 </c>
      <c r="AH11999">
        <v>31.608994481851521</v>
      </c>
      <c r="AI11999">
        <v>33.844042188720131</v>
      </c>
      <c r="AJ11999">
        <v>36.079089895588687</v>
      </c>
      <c r="AK11999">
        <v>39.103217754306939</v>
      </c>
      <c r="AL11999">
        <v>41.338265461175489</v>
      </c>
      <c r="AM11999">
        <v>43.573313168044074</v>
      </c>
      <c r="AN11999">
        <v>45.808360874912601</v>
      </c>
      <c r="AO11999">
        <v>48.043408581781179</v>
      </c>
      <c r="AP11999">
        <v>51.068931058388152</v>
      </c>
      <c r="AQ11999">
        <v>53.30397876525668</v>
      </c>
      <c r="AR11999">
        <v>55.539026472125258</v>
      </c>
      <c r="AS11999">
        <v>57.774074178993828</v>
      </c>
      <c r="AT11999">
        <v>60.009121885862413</v>
      </c>
      <c r="AU11999">
        <v>63.014924853960963</v>
      </c>
    </row>
    <row r="12000" spans="1:47" ht="16.5" customHeight="1" x14ac:dyDescent="0.25">
      <c r="A12000" s="2" t="str">
        <f t="shared" si="911"/>
        <v>CB7 Additional Action PathwayScotlandSurface TransportRailDiesel efficiencyAdditional operating expenditure</v>
      </c>
      <c r="B12000" t="str">
        <f t="shared" si="912"/>
        <v>CB7 Additional Action Pathway</v>
      </c>
      <c r="C12000" t="s">
        <v>108</v>
      </c>
      <c r="D12000" t="s">
        <v>1256</v>
      </c>
      <c r="E12000" t="s">
        <v>1516</v>
      </c>
      <c r="F12000" t="s">
        <v>1241</v>
      </c>
      <c r="G12000" t="s">
        <v>1517</v>
      </c>
      <c r="H12000" t="s">
        <v>243</v>
      </c>
      <c r="I12000" t="s">
        <v>1518</v>
      </c>
      <c r="J12000"/>
      <c r="K12000"/>
      <c r="L12000"/>
      <c r="M12000"/>
      <c r="N12000"/>
      <c r="O12000" t="s">
        <v>1519</v>
      </c>
      <c r="P12000" t="s">
        <v>180</v>
      </c>
      <c r="Q12000" t="s">
        <v>97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-0.50761763743330557</v>
      </c>
      <c r="Y12000">
        <v>-0.75134204201751209</v>
      </c>
      <c r="Z12000">
        <v>-0.99028935045529043</v>
      </c>
      <c r="AA12000">
        <v>-1.129857166808178</v>
      </c>
      <c r="AB12000">
        <v>-1.354949665248544</v>
      </c>
      <c r="AC12000">
        <v>-1.579749185381816</v>
      </c>
      <c r="AD12000">
        <v>-1.804255727208002</v>
      </c>
      <c r="AE12000">
        <v>-2.028469290727096</v>
      </c>
      <c r="AF12000">
        <v>-0.74719616807176337</v>
      </c>
      <c r="AG12000">
        <v>-0.8190421750373128</v>
      </c>
      <c r="AH12000">
        <v>-0.89036570748620147</v>
      </c>
      <c r="AI12000">
        <v>-0.96116676541843127</v>
      </c>
      <c r="AJ12000">
        <v>-1.0314453488340021</v>
      </c>
      <c r="AK12000">
        <v>-0.42430971482880242</v>
      </c>
      <c r="AL12000">
        <v>-0.44826978771558901</v>
      </c>
      <c r="AM12000">
        <v>-0.47168895542298439</v>
      </c>
      <c r="AN12000">
        <v>-0.49456721795098751</v>
      </c>
      <c r="AO12000">
        <v>-0.51690457529959921</v>
      </c>
      <c r="AP12000">
        <v>-0.5552755566015809</v>
      </c>
      <c r="AQ12000">
        <v>-0.57718508541964342</v>
      </c>
      <c r="AR12000">
        <v>-0.59853706671275198</v>
      </c>
      <c r="AS12000">
        <v>-0.61933150048090635</v>
      </c>
      <c r="AT12000">
        <v>-0.63956838672410643</v>
      </c>
      <c r="AU12000">
        <v>-0.68092144818866096</v>
      </c>
    </row>
    <row r="12001" spans="1:47" ht="16.5" customHeight="1" x14ac:dyDescent="0.25">
      <c r="A12001" s="2" t="str">
        <f t="shared" si="911"/>
        <v>CB7 Additional Action PathwayScotlandSurface TransportRailReplace diesel with electric and hydrogen trainsAdditional operating expenditure</v>
      </c>
      <c r="B12001" t="str">
        <f t="shared" si="912"/>
        <v>CB7 Additional Action Pathway</v>
      </c>
      <c r="C12001" t="s">
        <v>108</v>
      </c>
      <c r="D12001" t="s">
        <v>1256</v>
      </c>
      <c r="E12001" t="s">
        <v>1520</v>
      </c>
      <c r="F12001" t="s">
        <v>1241</v>
      </c>
      <c r="G12001" t="s">
        <v>1517</v>
      </c>
      <c r="H12001" t="s">
        <v>243</v>
      </c>
      <c r="I12001" t="s">
        <v>1518</v>
      </c>
      <c r="J12001"/>
      <c r="K12001"/>
      <c r="L12001"/>
      <c r="M12001"/>
      <c r="N12001"/>
      <c r="O12001" t="s">
        <v>1521</v>
      </c>
      <c r="P12001" t="s">
        <v>180</v>
      </c>
      <c r="Q12001" t="s">
        <v>97</v>
      </c>
      <c r="R12001">
        <v>0</v>
      </c>
      <c r="S12001">
        <v>0</v>
      </c>
      <c r="T12001">
        <v>0</v>
      </c>
      <c r="U12001">
        <v>-0.13105384506406381</v>
      </c>
      <c r="V12001">
        <v>-0.23180261371781291</v>
      </c>
      <c r="W12001">
        <v>-3.2007296660931548</v>
      </c>
      <c r="X12001">
        <v>-3.552055767882075</v>
      </c>
      <c r="Y12001">
        <v>-4.4818125849821131</v>
      </c>
      <c r="Z12001">
        <v>-5.8976980834628092</v>
      </c>
      <c r="AA12001">
        <v>-4.126865071259572</v>
      </c>
      <c r="AB12001">
        <v>-4.4198040716670493</v>
      </c>
      <c r="AC12001">
        <v>-4.4812949816393566</v>
      </c>
      <c r="AD12001">
        <v>-4.6056636582259696</v>
      </c>
      <c r="AE12001">
        <v>-4.4495412017896303</v>
      </c>
      <c r="AF12001">
        <v>-0.42992917063215041</v>
      </c>
      <c r="AG12001">
        <v>-4.461271510953365E-2</v>
      </c>
      <c r="AH12001">
        <v>-0.12597664742961251</v>
      </c>
      <c r="AI12001">
        <v>-0.26392988837984788</v>
      </c>
      <c r="AJ12001">
        <v>-0.51735157078095217</v>
      </c>
      <c r="AK12001">
        <v>-2.9257138111785039</v>
      </c>
      <c r="AL12001">
        <v>-3.0648039141312462</v>
      </c>
      <c r="AM12001">
        <v>-3.1342797446771922</v>
      </c>
      <c r="AN12001">
        <v>-3.2244829728352329</v>
      </c>
      <c r="AO12001">
        <v>-3.0057380759483419</v>
      </c>
      <c r="AP12001">
        <v>-3.525497030505802</v>
      </c>
      <c r="AQ12001">
        <v>-3.4457114479639221</v>
      </c>
      <c r="AR12001">
        <v>-3.7592156967376238</v>
      </c>
      <c r="AS12001">
        <v>-3.940380920255389</v>
      </c>
      <c r="AT12001">
        <v>-4.4301585506257046</v>
      </c>
      <c r="AU12001">
        <v>-5.5195075212311524</v>
      </c>
    </row>
    <row r="12002" spans="1:47" ht="16.5" customHeight="1" x14ac:dyDescent="0.25">
      <c r="A12002" s="2" t="str">
        <f t="shared" ref="A12002:A12013" si="913">CONCATENATE(B12002,F12002,G12002,H12002,O12002, P12002)</f>
        <v>CB7 Additional Action PathwayWalesSurface TransportRailDiesel efficiencyAdditional capital expenditure</v>
      </c>
      <c r="B12002" t="str">
        <f t="shared" ref="B12002:B12012" si="914">CONCATENATE("CB7 ", D12002)</f>
        <v>CB7 Additional Action Pathway</v>
      </c>
      <c r="C12002" t="s">
        <v>108</v>
      </c>
      <c r="D12002" t="s">
        <v>1256</v>
      </c>
      <c r="E12002" t="s">
        <v>1516</v>
      </c>
      <c r="F12002" t="s">
        <v>1242</v>
      </c>
      <c r="G12002" t="s">
        <v>1517</v>
      </c>
      <c r="H12002" t="s">
        <v>243</v>
      </c>
      <c r="I12002" t="s">
        <v>1518</v>
      </c>
      <c r="J12002"/>
      <c r="K12002"/>
      <c r="L12002"/>
      <c r="M12002"/>
      <c r="N12002"/>
      <c r="O12002" t="s">
        <v>1519</v>
      </c>
      <c r="P12002" t="s">
        <v>179</v>
      </c>
      <c r="Q12002" t="s">
        <v>97</v>
      </c>
      <c r="R12002">
        <v>0</v>
      </c>
      <c r="S12002">
        <v>0</v>
      </c>
      <c r="T12002">
        <v>0</v>
      </c>
      <c r="U12002">
        <v>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  <c r="AG12002">
        <v>0</v>
      </c>
      <c r="AH12002">
        <v>0</v>
      </c>
      <c r="AI12002">
        <v>0</v>
      </c>
      <c r="AJ12002">
        <v>0</v>
      </c>
      <c r="AK12002">
        <v>0</v>
      </c>
      <c r="AL12002">
        <v>0</v>
      </c>
      <c r="AM12002">
        <v>0</v>
      </c>
      <c r="AN12002">
        <v>0</v>
      </c>
      <c r="AO12002">
        <v>0</v>
      </c>
      <c r="AP12002">
        <v>0</v>
      </c>
      <c r="AQ12002">
        <v>0</v>
      </c>
      <c r="AR12002">
        <v>0</v>
      </c>
      <c r="AS12002">
        <v>0</v>
      </c>
      <c r="AT12002">
        <v>0</v>
      </c>
      <c r="AU12002">
        <v>0</v>
      </c>
    </row>
    <row r="12003" spans="1:47" ht="16.5" customHeight="1" x14ac:dyDescent="0.25">
      <c r="A12003" s="2" t="str">
        <f t="shared" si="913"/>
        <v>CB7 Additional Action PathwayWalesSurface TransportRailReplace diesel with electric and hydrogen trainsAdditional capital expenditure</v>
      </c>
      <c r="B12003" t="str">
        <f t="shared" si="914"/>
        <v>CB7 Additional Action Pathway</v>
      </c>
      <c r="C12003" t="s">
        <v>108</v>
      </c>
      <c r="D12003" t="s">
        <v>1256</v>
      </c>
      <c r="E12003" t="s">
        <v>1520</v>
      </c>
      <c r="F12003" t="s">
        <v>1242</v>
      </c>
      <c r="G12003" t="s">
        <v>1517</v>
      </c>
      <c r="H12003" t="s">
        <v>243</v>
      </c>
      <c r="I12003" t="s">
        <v>1518</v>
      </c>
      <c r="J12003"/>
      <c r="K12003"/>
      <c r="L12003"/>
      <c r="M12003"/>
      <c r="N12003"/>
      <c r="O12003" t="s">
        <v>1521</v>
      </c>
      <c r="P12003" t="s">
        <v>179</v>
      </c>
      <c r="Q12003" t="s">
        <v>97</v>
      </c>
      <c r="R12003">
        <v>0</v>
      </c>
      <c r="S12003">
        <v>0</v>
      </c>
      <c r="T12003">
        <v>0</v>
      </c>
      <c r="U12003">
        <v>0</v>
      </c>
      <c r="V12003">
        <v>0</v>
      </c>
      <c r="W12003">
        <v>24.816825293746721</v>
      </c>
      <c r="X12003">
        <v>24.816825293746479</v>
      </c>
      <c r="Y12003">
        <v>24.816825293746959</v>
      </c>
      <c r="Z12003">
        <v>24.816825293746959</v>
      </c>
      <c r="AA12003">
        <v>30.602393507829969</v>
      </c>
      <c r="AB12003">
        <v>24.816825293746959</v>
      </c>
      <c r="AC12003">
        <v>24.816825293746721</v>
      </c>
      <c r="AD12003">
        <v>24.816825293746959</v>
      </c>
      <c r="AE12003">
        <v>24.816825293746479</v>
      </c>
      <c r="AF12003">
        <v>75.626382985912301</v>
      </c>
      <c r="AG12003">
        <v>24.816825293746479</v>
      </c>
      <c r="AH12003">
        <v>24.816825293746721</v>
      </c>
      <c r="AI12003">
        <v>24.81682529374719</v>
      </c>
      <c r="AJ12003">
        <v>24.816825293746721</v>
      </c>
      <c r="AK12003">
        <v>34.038852632079312</v>
      </c>
      <c r="AL12003">
        <v>24.816825293746721</v>
      </c>
      <c r="AM12003">
        <v>24.816825293746721</v>
      </c>
      <c r="AN12003">
        <v>24.816825293746479</v>
      </c>
      <c r="AO12003">
        <v>24.816825293746721</v>
      </c>
      <c r="AP12003">
        <v>34.055692123762967</v>
      </c>
      <c r="AQ12003">
        <v>24.816825293746248</v>
      </c>
      <c r="AR12003">
        <v>24.816825293746959</v>
      </c>
      <c r="AS12003">
        <v>24.816825293746721</v>
      </c>
      <c r="AT12003">
        <v>24.816825293746959</v>
      </c>
      <c r="AU12003">
        <v>33.835575911043662</v>
      </c>
    </row>
    <row r="12004" spans="1:47" ht="16.5" customHeight="1" x14ac:dyDescent="0.25">
      <c r="A12004" s="2" t="str">
        <f t="shared" si="913"/>
        <v>CB7 Additional Action PathwayWalesSurface TransportRailDiesel efficiencyAdditional capital expenditure annualised</v>
      </c>
      <c r="B12004" t="str">
        <f t="shared" si="914"/>
        <v>CB7 Additional Action Pathway</v>
      </c>
      <c r="C12004" t="s">
        <v>108</v>
      </c>
      <c r="D12004" t="s">
        <v>1256</v>
      </c>
      <c r="E12004" t="s">
        <v>1516</v>
      </c>
      <c r="F12004" t="s">
        <v>1242</v>
      </c>
      <c r="G12004" t="s">
        <v>1517</v>
      </c>
      <c r="H12004" t="s">
        <v>243</v>
      </c>
      <c r="I12004" t="s">
        <v>1518</v>
      </c>
      <c r="J12004"/>
      <c r="K12004"/>
      <c r="L12004"/>
      <c r="M12004"/>
      <c r="N12004"/>
      <c r="O12004" t="s">
        <v>1519</v>
      </c>
      <c r="P12004" t="s">
        <v>1147</v>
      </c>
      <c r="Q12004" t="s">
        <v>97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  <c r="AG12004">
        <v>0</v>
      </c>
      <c r="AH12004">
        <v>0</v>
      </c>
      <c r="AI12004">
        <v>0</v>
      </c>
      <c r="AJ12004">
        <v>0</v>
      </c>
      <c r="AK12004">
        <v>0</v>
      </c>
      <c r="AL12004">
        <v>0</v>
      </c>
      <c r="AM12004">
        <v>0</v>
      </c>
      <c r="AN12004">
        <v>0</v>
      </c>
      <c r="AO12004">
        <v>0</v>
      </c>
      <c r="AP12004">
        <v>0</v>
      </c>
      <c r="AQ12004">
        <v>0</v>
      </c>
      <c r="AR12004">
        <v>0</v>
      </c>
      <c r="AS12004">
        <v>0</v>
      </c>
      <c r="AT12004">
        <v>0</v>
      </c>
      <c r="AU12004">
        <v>0</v>
      </c>
    </row>
    <row r="12005" spans="1:47" ht="16.5" customHeight="1" x14ac:dyDescent="0.25">
      <c r="A12005" s="2" t="str">
        <f t="shared" si="913"/>
        <v>CB7 Additional Action PathwayWalesSurface TransportRailReplace diesel with electric and hydrogen trainsAdditional capital expenditure annualised</v>
      </c>
      <c r="B12005" t="str">
        <f t="shared" si="914"/>
        <v>CB7 Additional Action Pathway</v>
      </c>
      <c r="C12005" t="s">
        <v>108</v>
      </c>
      <c r="D12005" t="s">
        <v>1256</v>
      </c>
      <c r="E12005" t="s">
        <v>1520</v>
      </c>
      <c r="F12005" t="s">
        <v>1242</v>
      </c>
      <c r="G12005" t="s">
        <v>1517</v>
      </c>
      <c r="H12005" t="s">
        <v>243</v>
      </c>
      <c r="I12005" t="s">
        <v>1518</v>
      </c>
      <c r="J12005"/>
      <c r="K12005"/>
      <c r="L12005"/>
      <c r="M12005"/>
      <c r="N12005"/>
      <c r="O12005" t="s">
        <v>1521</v>
      </c>
      <c r="P12005" t="s">
        <v>1147</v>
      </c>
      <c r="Q12005" t="s">
        <v>97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1.303694528975651</v>
      </c>
      <c r="X12005">
        <v>2.6073890579512899</v>
      </c>
      <c r="Y12005">
        <v>3.9110835869269551</v>
      </c>
      <c r="Z12005">
        <v>5.214778115902619</v>
      </c>
      <c r="AA12005">
        <v>6.7979594554944116</v>
      </c>
      <c r="AB12005">
        <v>8.1016539844700759</v>
      </c>
      <c r="AC12005">
        <v>9.4053485134457251</v>
      </c>
      <c r="AD12005">
        <v>10.70904304242139</v>
      </c>
      <c r="AE12005">
        <v>12.012737571397031</v>
      </c>
      <c r="AF12005">
        <v>15.830012992024139</v>
      </c>
      <c r="AG12005">
        <v>17.133707520999781</v>
      </c>
      <c r="AH12005">
        <v>18.437402049975429</v>
      </c>
      <c r="AI12005">
        <v>19.741096578951101</v>
      </c>
      <c r="AJ12005">
        <v>21.044791107926748</v>
      </c>
      <c r="AK12005">
        <v>22.80875298320035</v>
      </c>
      <c r="AL12005">
        <v>24.11244751217599</v>
      </c>
      <c r="AM12005">
        <v>25.416142041151641</v>
      </c>
      <c r="AN12005">
        <v>26.719836570127281</v>
      </c>
      <c r="AO12005">
        <v>28.023531099102939</v>
      </c>
      <c r="AP12005">
        <v>29.788306449501</v>
      </c>
      <c r="AQ12005">
        <v>31.09200097847663</v>
      </c>
      <c r="AR12005">
        <v>32.395695507452288</v>
      </c>
      <c r="AS12005">
        <v>33.699390036427943</v>
      </c>
      <c r="AT12005">
        <v>35.003084565403597</v>
      </c>
      <c r="AU12005">
        <v>36.756357604116097</v>
      </c>
    </row>
    <row r="12006" spans="1:47" ht="16.5" customHeight="1" x14ac:dyDescent="0.25">
      <c r="A12006" s="2" t="str">
        <f t="shared" si="913"/>
        <v>CB7 Additional Action PathwayWalesSurface TransportRailDiesel efficiencyAdditional operating expenditure</v>
      </c>
      <c r="B12006" t="str">
        <f t="shared" si="914"/>
        <v>CB7 Additional Action Pathway</v>
      </c>
      <c r="C12006" t="s">
        <v>108</v>
      </c>
      <c r="D12006" t="s">
        <v>1256</v>
      </c>
      <c r="E12006" t="s">
        <v>1516</v>
      </c>
      <c r="F12006" t="s">
        <v>1242</v>
      </c>
      <c r="G12006" t="s">
        <v>1517</v>
      </c>
      <c r="H12006" t="s">
        <v>243</v>
      </c>
      <c r="I12006" t="s">
        <v>1518</v>
      </c>
      <c r="J12006"/>
      <c r="K12006"/>
      <c r="L12006"/>
      <c r="M12006"/>
      <c r="N12006"/>
      <c r="O12006" t="s">
        <v>1519</v>
      </c>
      <c r="P12006" t="s">
        <v>180</v>
      </c>
      <c r="Q12006" t="s">
        <v>97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-0.29609136963816157</v>
      </c>
      <c r="Y12006">
        <v>-0.43825485539187459</v>
      </c>
      <c r="Z12006">
        <v>-0.57763187976878994</v>
      </c>
      <c r="AA12006">
        <v>-0.65904123762776212</v>
      </c>
      <c r="AB12006">
        <v>-0.79033680587373412</v>
      </c>
      <c r="AC12006">
        <v>-0.92146148102651049</v>
      </c>
      <c r="AD12006">
        <v>-1.0524152630860959</v>
      </c>
      <c r="AE12006">
        <v>-1.1831981520524859</v>
      </c>
      <c r="AF12006">
        <v>-0.43583658343987758</v>
      </c>
      <c r="AG12006">
        <v>-0.47774407647543521</v>
      </c>
      <c r="AH12006">
        <v>-0.51934681218218648</v>
      </c>
      <c r="AI12006">
        <v>-0.56064479056013261</v>
      </c>
      <c r="AJ12006">
        <v>-0.60163801160927333</v>
      </c>
      <c r="AK12006">
        <v>-0.24749818633113321</v>
      </c>
      <c r="AL12006">
        <v>-0.26147400252528769</v>
      </c>
      <c r="AM12006">
        <v>-0.27513431085761902</v>
      </c>
      <c r="AN12006">
        <v>-0.28847911132812643</v>
      </c>
      <c r="AO12006">
        <v>-0.30150840393681061</v>
      </c>
      <c r="AP12006">
        <v>-0.32389004627987589</v>
      </c>
      <c r="AQ12006">
        <v>-0.33666978819087129</v>
      </c>
      <c r="AR12006">
        <v>-0.3491243148253908</v>
      </c>
      <c r="AS12006">
        <v>-0.36125362618343398</v>
      </c>
      <c r="AT12006">
        <v>-0.37305772226500111</v>
      </c>
      <c r="AU12006">
        <v>-0.39717880022770241</v>
      </c>
    </row>
    <row r="12007" spans="1:47" ht="16.5" customHeight="1" x14ac:dyDescent="0.25">
      <c r="A12007" s="2" t="str">
        <f t="shared" si="913"/>
        <v>CB7 Additional Action PathwayWalesSurface TransportRailReplace diesel with electric and hydrogen trainsAdditional operating expenditure</v>
      </c>
      <c r="B12007" t="str">
        <f t="shared" si="914"/>
        <v>CB7 Additional Action Pathway</v>
      </c>
      <c r="C12007" t="s">
        <v>108</v>
      </c>
      <c r="D12007" t="s">
        <v>1256</v>
      </c>
      <c r="E12007" t="s">
        <v>1520</v>
      </c>
      <c r="F12007" t="s">
        <v>1242</v>
      </c>
      <c r="G12007" t="s">
        <v>1517</v>
      </c>
      <c r="H12007" t="s">
        <v>243</v>
      </c>
      <c r="I12007" t="s">
        <v>1518</v>
      </c>
      <c r="J12007"/>
      <c r="K12007"/>
      <c r="L12007"/>
      <c r="M12007"/>
      <c r="N12007"/>
      <c r="O12007" t="s">
        <v>1521</v>
      </c>
      <c r="P12007" t="s">
        <v>180</v>
      </c>
      <c r="Q12007" t="s">
        <v>97</v>
      </c>
      <c r="R12007">
        <v>0</v>
      </c>
      <c r="S12007">
        <v>0</v>
      </c>
      <c r="T12007">
        <v>0</v>
      </c>
      <c r="U12007">
        <v>-7.6443191922117584E-2</v>
      </c>
      <c r="V12007">
        <v>-0.13520955207241131</v>
      </c>
      <c r="W12007">
        <v>-1.8669730143084999</v>
      </c>
      <c r="X12007">
        <v>-2.0719001464591931</v>
      </c>
      <c r="Y12007">
        <v>-2.6142236378129349</v>
      </c>
      <c r="Z12007">
        <v>-3.4401040753322909</v>
      </c>
      <c r="AA12007">
        <v>-2.4071841503373328</v>
      </c>
      <c r="AB12007">
        <v>-2.578054316097639</v>
      </c>
      <c r="AC12007">
        <v>-2.6139217218206912</v>
      </c>
      <c r="AD12007">
        <v>-2.6864654812866018</v>
      </c>
      <c r="AE12007">
        <v>-2.5953998670355931</v>
      </c>
      <c r="AF12007">
        <v>-0.25077599277979712</v>
      </c>
      <c r="AG12007">
        <v>-2.6022421101935169E-2</v>
      </c>
      <c r="AH12007">
        <v>-7.3481682528729247E-2</v>
      </c>
      <c r="AI12007">
        <v>-0.15394926491123709</v>
      </c>
      <c r="AJ12007">
        <v>-0.30176913464145111</v>
      </c>
      <c r="AK12007">
        <v>-1.706557348758291</v>
      </c>
      <c r="AL12007">
        <v>-1.787688058271514</v>
      </c>
      <c r="AM12007">
        <v>-1.8282130367319021</v>
      </c>
      <c r="AN12007">
        <v>-1.8808282246243979</v>
      </c>
      <c r="AO12007">
        <v>-1.753235187376736</v>
      </c>
      <c r="AP12007">
        <v>-2.0564085394981682</v>
      </c>
      <c r="AQ12007">
        <v>-2.009869923283699</v>
      </c>
      <c r="AR12007">
        <v>-2.1927357174593101</v>
      </c>
      <c r="AS12007">
        <v>-2.298408679166096</v>
      </c>
      <c r="AT12007">
        <v>-2.5840940429130042</v>
      </c>
      <c r="AU12007">
        <v>-3.219507009159408</v>
      </c>
    </row>
    <row r="12008" spans="1:47" ht="16.5" customHeight="1" x14ac:dyDescent="0.25">
      <c r="A12008" s="2" t="str">
        <f t="shared" si="913"/>
        <v>CB7 Additional Action PathwayNorthern IrelandSurface TransportRailDiesel efficiencyAdditional capital expenditure</v>
      </c>
      <c r="B12008" t="str">
        <f t="shared" si="914"/>
        <v>CB7 Additional Action Pathway</v>
      </c>
      <c r="C12008" t="s">
        <v>108</v>
      </c>
      <c r="D12008" t="s">
        <v>1256</v>
      </c>
      <c r="E12008" t="s">
        <v>1516</v>
      </c>
      <c r="F12008" t="s">
        <v>1243</v>
      </c>
      <c r="G12008" t="s">
        <v>1517</v>
      </c>
      <c r="H12008" t="s">
        <v>243</v>
      </c>
      <c r="I12008" t="s">
        <v>1518</v>
      </c>
      <c r="J12008"/>
      <c r="K12008"/>
      <c r="L12008"/>
      <c r="M12008"/>
      <c r="N12008"/>
      <c r="O12008" t="s">
        <v>1519</v>
      </c>
      <c r="P12008" t="s">
        <v>179</v>
      </c>
      <c r="Q12008" t="s">
        <v>97</v>
      </c>
      <c r="R12008">
        <v>0</v>
      </c>
      <c r="S12008">
        <v>0</v>
      </c>
      <c r="T12008">
        <v>0</v>
      </c>
      <c r="U12008">
        <v>0</v>
      </c>
      <c r="V12008">
        <v>0</v>
      </c>
      <c r="W12008">
        <v>0</v>
      </c>
      <c r="X12008">
        <v>0</v>
      </c>
      <c r="Y12008">
        <v>0</v>
      </c>
      <c r="Z12008">
        <v>0</v>
      </c>
      <c r="AA12008">
        <v>0</v>
      </c>
      <c r="AB12008">
        <v>0</v>
      </c>
      <c r="AC12008">
        <v>0</v>
      </c>
      <c r="AD12008">
        <v>0</v>
      </c>
      <c r="AE12008">
        <v>0</v>
      </c>
      <c r="AF12008">
        <v>0</v>
      </c>
      <c r="AG12008">
        <v>0</v>
      </c>
      <c r="AH12008">
        <v>0</v>
      </c>
      <c r="AI12008">
        <v>0</v>
      </c>
      <c r="AJ12008">
        <v>0</v>
      </c>
      <c r="AK12008">
        <v>0</v>
      </c>
      <c r="AL12008">
        <v>0</v>
      </c>
      <c r="AM12008">
        <v>0</v>
      </c>
      <c r="AN12008">
        <v>0</v>
      </c>
      <c r="AO12008">
        <v>0</v>
      </c>
      <c r="AP12008">
        <v>0</v>
      </c>
      <c r="AQ12008">
        <v>0</v>
      </c>
      <c r="AR12008">
        <v>0</v>
      </c>
      <c r="AS12008">
        <v>0</v>
      </c>
      <c r="AT12008">
        <v>0</v>
      </c>
      <c r="AU12008">
        <v>0</v>
      </c>
    </row>
    <row r="12009" spans="1:47" ht="16.5" customHeight="1" x14ac:dyDescent="0.25">
      <c r="A12009" s="2" t="str">
        <f t="shared" si="913"/>
        <v>CB7 Additional Action PathwayNorthern IrelandSurface TransportRailReplace diesel with electric and hydrogen trainsAdditional capital expenditure</v>
      </c>
      <c r="B12009" t="str">
        <f t="shared" si="914"/>
        <v>CB7 Additional Action Pathway</v>
      </c>
      <c r="C12009" t="s">
        <v>108</v>
      </c>
      <c r="D12009" t="s">
        <v>1256</v>
      </c>
      <c r="E12009" t="s">
        <v>1520</v>
      </c>
      <c r="F12009" t="s">
        <v>1243</v>
      </c>
      <c r="G12009" t="s">
        <v>1517</v>
      </c>
      <c r="H12009" t="s">
        <v>243</v>
      </c>
      <c r="I12009" t="s">
        <v>1518</v>
      </c>
      <c r="J12009"/>
      <c r="K12009"/>
      <c r="L12009"/>
      <c r="M12009"/>
      <c r="N12009"/>
      <c r="O12009" t="s">
        <v>1521</v>
      </c>
      <c r="P12009" t="s">
        <v>179</v>
      </c>
      <c r="Q12009" t="s">
        <v>97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9.8044109307470109</v>
      </c>
      <c r="X12009">
        <v>9.8044109307469167</v>
      </c>
      <c r="Y12009">
        <v>9.8044109307471032</v>
      </c>
      <c r="Z12009">
        <v>9.8044109307471032</v>
      </c>
      <c r="AA12009">
        <v>12.090121837251781</v>
      </c>
      <c r="AB12009">
        <v>9.8044109307471032</v>
      </c>
      <c r="AC12009">
        <v>9.8044109307470109</v>
      </c>
      <c r="AD12009">
        <v>9.8044109307471032</v>
      </c>
      <c r="AE12009">
        <v>9.8044109307469167</v>
      </c>
      <c r="AF12009">
        <v>29.877799727540999</v>
      </c>
      <c r="AG12009">
        <v>9.8044109307469167</v>
      </c>
      <c r="AH12009">
        <v>9.8044109307470109</v>
      </c>
      <c r="AI12009">
        <v>9.8044109307471974</v>
      </c>
      <c r="AJ12009">
        <v>9.8044109307470109</v>
      </c>
      <c r="AK12009">
        <v>13.44776758774772</v>
      </c>
      <c r="AL12009">
        <v>9.8044109307470109</v>
      </c>
      <c r="AM12009">
        <v>9.8044109307470109</v>
      </c>
      <c r="AN12009">
        <v>9.8044109307469167</v>
      </c>
      <c r="AO12009">
        <v>9.8044109307470109</v>
      </c>
      <c r="AP12009">
        <v>13.4544203845651</v>
      </c>
      <c r="AQ12009">
        <v>9.8044109307468243</v>
      </c>
      <c r="AR12009">
        <v>9.804410930747105</v>
      </c>
      <c r="AS12009">
        <v>9.8044109307470109</v>
      </c>
      <c r="AT12009">
        <v>9.804410930747105</v>
      </c>
      <c r="AU12009">
        <v>13.367458826167709</v>
      </c>
    </row>
    <row r="12010" spans="1:47" ht="16.5" customHeight="1" x14ac:dyDescent="0.25">
      <c r="A12010" s="2" t="str">
        <f t="shared" si="913"/>
        <v>CB7 Additional Action PathwayNorthern IrelandSurface TransportRailDiesel efficiencyAdditional capital expenditure annualised</v>
      </c>
      <c r="B12010" t="str">
        <f t="shared" si="914"/>
        <v>CB7 Additional Action Pathway</v>
      </c>
      <c r="C12010" t="s">
        <v>108</v>
      </c>
      <c r="D12010" t="s">
        <v>1256</v>
      </c>
      <c r="E12010" t="s">
        <v>1516</v>
      </c>
      <c r="F12010" t="s">
        <v>1243</v>
      </c>
      <c r="G12010" t="s">
        <v>1517</v>
      </c>
      <c r="H12010" t="s">
        <v>243</v>
      </c>
      <c r="I12010" t="s">
        <v>1518</v>
      </c>
      <c r="J12010"/>
      <c r="K12010"/>
      <c r="L12010"/>
      <c r="M12010"/>
      <c r="N12010"/>
      <c r="O12010" t="s">
        <v>1519</v>
      </c>
      <c r="P12010" t="s">
        <v>1147</v>
      </c>
      <c r="Q12010" t="s">
        <v>97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  <c r="AG12010">
        <v>0</v>
      </c>
      <c r="AH12010">
        <v>0</v>
      </c>
      <c r="AI12010">
        <v>0</v>
      </c>
      <c r="AJ12010">
        <v>0</v>
      </c>
      <c r="AK12010">
        <v>0</v>
      </c>
      <c r="AL12010">
        <v>0</v>
      </c>
      <c r="AM12010">
        <v>0</v>
      </c>
      <c r="AN12010">
        <v>0</v>
      </c>
      <c r="AO12010">
        <v>0</v>
      </c>
      <c r="AP12010">
        <v>0</v>
      </c>
      <c r="AQ12010">
        <v>0</v>
      </c>
      <c r="AR12010">
        <v>0</v>
      </c>
      <c r="AS12010">
        <v>0</v>
      </c>
      <c r="AT12010">
        <v>0</v>
      </c>
      <c r="AU12010">
        <v>0</v>
      </c>
    </row>
    <row r="12011" spans="1:47" ht="16.5" customHeight="1" x14ac:dyDescent="0.25">
      <c r="A12011" s="2" t="str">
        <f t="shared" si="913"/>
        <v>CB7 Additional Action PathwayNorthern IrelandSurface TransportRailReplace diesel with electric and hydrogen trainsAdditional capital expenditure annualised</v>
      </c>
      <c r="B12011" t="str">
        <f t="shared" si="914"/>
        <v>CB7 Additional Action Pathway</v>
      </c>
      <c r="C12011" t="s">
        <v>108</v>
      </c>
      <c r="D12011" t="s">
        <v>1256</v>
      </c>
      <c r="E12011" t="s">
        <v>1520</v>
      </c>
      <c r="F12011" t="s">
        <v>1243</v>
      </c>
      <c r="G12011" t="s">
        <v>1517</v>
      </c>
      <c r="H12011" t="s">
        <v>243</v>
      </c>
      <c r="I12011" t="s">
        <v>1518</v>
      </c>
      <c r="J12011"/>
      <c r="K12011"/>
      <c r="L12011"/>
      <c r="M12011"/>
      <c r="N12011"/>
      <c r="O12011" t="s">
        <v>1521</v>
      </c>
      <c r="P12011" t="s">
        <v>1147</v>
      </c>
      <c r="Q12011" t="s">
        <v>97</v>
      </c>
      <c r="R12011">
        <v>0</v>
      </c>
      <c r="S12011">
        <v>0</v>
      </c>
      <c r="T12011">
        <v>0</v>
      </c>
      <c r="U12011">
        <v>0</v>
      </c>
      <c r="V12011">
        <v>0</v>
      </c>
      <c r="W12011">
        <v>0.51505205597207127</v>
      </c>
      <c r="X12011">
        <v>1.0301041119441381</v>
      </c>
      <c r="Y12011">
        <v>1.545156167916214</v>
      </c>
      <c r="Z12011">
        <v>2.0602082238882908</v>
      </c>
      <c r="AA12011">
        <v>2.6856774467852138</v>
      </c>
      <c r="AB12011">
        <v>3.20072950275729</v>
      </c>
      <c r="AC12011">
        <v>3.7157815587293608</v>
      </c>
      <c r="AD12011">
        <v>4.2308336147014378</v>
      </c>
      <c r="AE12011">
        <v>4.7458856706735046</v>
      </c>
      <c r="AF12011">
        <v>6.2539809413888481</v>
      </c>
      <c r="AG12011">
        <v>6.769032997360914</v>
      </c>
      <c r="AH12011">
        <v>7.2840850533329844</v>
      </c>
      <c r="AI12011">
        <v>7.7991371093050637</v>
      </c>
      <c r="AJ12011">
        <v>8.3141891652771349</v>
      </c>
      <c r="AK12011">
        <v>9.0110795566404196</v>
      </c>
      <c r="AL12011">
        <v>9.5261316126124882</v>
      </c>
      <c r="AM12011">
        <v>10.04118366858456</v>
      </c>
      <c r="AN12011">
        <v>10.556235724556631</v>
      </c>
      <c r="AO12011">
        <v>11.071287780528699</v>
      </c>
      <c r="AP12011">
        <v>11.768499552419421</v>
      </c>
      <c r="AQ12011">
        <v>12.283551608391489</v>
      </c>
      <c r="AR12011">
        <v>12.79860366436356</v>
      </c>
      <c r="AS12011">
        <v>13.31365572033563</v>
      </c>
      <c r="AT12011">
        <v>13.828707776307709</v>
      </c>
      <c r="AU12011">
        <v>14.521375317053471</v>
      </c>
    </row>
    <row r="12012" spans="1:47" ht="16.5" customHeight="1" x14ac:dyDescent="0.25">
      <c r="A12012" s="2" t="str">
        <f t="shared" si="913"/>
        <v>CB7 Additional Action PathwayNorthern IrelandSurface TransportRailDiesel efficiencyAdditional operating expenditure</v>
      </c>
      <c r="B12012" t="str">
        <f t="shared" si="914"/>
        <v>CB7 Additional Action Pathway</v>
      </c>
      <c r="C12012" t="s">
        <v>108</v>
      </c>
      <c r="D12012" t="s">
        <v>1256</v>
      </c>
      <c r="E12012" t="s">
        <v>1516</v>
      </c>
      <c r="F12012" t="s">
        <v>1243</v>
      </c>
      <c r="G12012" t="s">
        <v>1517</v>
      </c>
      <c r="H12012" t="s">
        <v>243</v>
      </c>
      <c r="I12012" t="s">
        <v>1518</v>
      </c>
      <c r="J12012"/>
      <c r="K12012"/>
      <c r="L12012"/>
      <c r="M12012"/>
      <c r="N12012"/>
      <c r="O12012" t="s">
        <v>1519</v>
      </c>
      <c r="P12012" t="s">
        <v>180</v>
      </c>
      <c r="Q12012" t="s">
        <v>97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-0.116977148632776</v>
      </c>
      <c r="Y12012">
        <v>-0.17314183598414379</v>
      </c>
      <c r="Z12012">
        <v>-0.2282056729222372</v>
      </c>
      <c r="AA12012">
        <v>-0.26036815900214377</v>
      </c>
      <c r="AB12012">
        <v>-0.31223924602606751</v>
      </c>
      <c r="AC12012">
        <v>-0.36404281812448869</v>
      </c>
      <c r="AD12012">
        <v>-0.41577887529740931</v>
      </c>
      <c r="AE12012">
        <v>-0.46744741754482738</v>
      </c>
      <c r="AF12012">
        <v>-0.17218644657880949</v>
      </c>
      <c r="AG12012">
        <v>-0.18874288673320569</v>
      </c>
      <c r="AH12012">
        <v>-0.20517892606878629</v>
      </c>
      <c r="AI12012">
        <v>-0.22149456458555161</v>
      </c>
      <c r="AJ12012">
        <v>-0.23768980228350151</v>
      </c>
      <c r="AK12012">
        <v>-9.7779385343719383E-2</v>
      </c>
      <c r="AL12012">
        <v>-0.1033008266819314</v>
      </c>
      <c r="AM12012">
        <v>-0.1086976199762224</v>
      </c>
      <c r="AN12012">
        <v>-0.11396976522659211</v>
      </c>
      <c r="AO12012">
        <v>-0.1191172624330407</v>
      </c>
      <c r="AP12012">
        <v>-0.1279596029112853</v>
      </c>
      <c r="AQ12012">
        <v>-0.13300850984443199</v>
      </c>
      <c r="AR12012">
        <v>-0.13792893361449141</v>
      </c>
      <c r="AS12012">
        <v>-0.14272087422146329</v>
      </c>
      <c r="AT12012">
        <v>-0.14738433166534781</v>
      </c>
      <c r="AU12012">
        <v>-0.15691387291970399</v>
      </c>
    </row>
    <row r="12013" spans="1:47" ht="16.5" customHeight="1" x14ac:dyDescent="0.25">
      <c r="A12013" s="2" t="str">
        <f t="shared" si="913"/>
        <v>CB7 Additional Action PathwayNorthern IrelandSurface TransportRailReplace diesel with electric and hydrogen trainsAdditional operating expenditure</v>
      </c>
      <c r="B12013" t="str">
        <f t="shared" ref="B12013:B12019" si="915">CONCATENATE("CB7 ", D12013)</f>
        <v>CB7 Additional Action Pathway</v>
      </c>
      <c r="C12013" t="s">
        <v>108</v>
      </c>
      <c r="D12013" t="s">
        <v>1256</v>
      </c>
      <c r="E12013" t="s">
        <v>1520</v>
      </c>
      <c r="F12013" t="s">
        <v>1243</v>
      </c>
      <c r="G12013" t="s">
        <v>1517</v>
      </c>
      <c r="H12013" t="s">
        <v>243</v>
      </c>
      <c r="I12013" t="s">
        <v>1518</v>
      </c>
      <c r="J12013"/>
      <c r="K12013"/>
      <c r="L12013"/>
      <c r="M12013"/>
      <c r="N12013"/>
      <c r="O12013" t="s">
        <v>1521</v>
      </c>
      <c r="P12013" t="s">
        <v>180</v>
      </c>
      <c r="Q12013" t="s">
        <v>97</v>
      </c>
      <c r="R12013">
        <v>0</v>
      </c>
      <c r="S12013">
        <v>0</v>
      </c>
      <c r="T12013">
        <v>0</v>
      </c>
      <c r="U12013">
        <v>-3.0200497347710849E-2</v>
      </c>
      <c r="V12013">
        <v>-5.341738899270853E-2</v>
      </c>
      <c r="W12013">
        <v>-0.73758711729772675</v>
      </c>
      <c r="X12013">
        <v>-0.81854790864323235</v>
      </c>
      <c r="Y12013">
        <v>-1.032804257055747</v>
      </c>
      <c r="Z12013">
        <v>-1.359085765397801</v>
      </c>
      <c r="AA12013">
        <v>-0.95100893512899209</v>
      </c>
      <c r="AB12013">
        <v>-1.0185148026639921</v>
      </c>
      <c r="AC12013">
        <v>-1.0326849787669461</v>
      </c>
      <c r="AD12013">
        <v>-1.061344922971988</v>
      </c>
      <c r="AE12013">
        <v>-1.0253675288770729</v>
      </c>
      <c r="AF12013">
        <v>-9.9074352004191124E-2</v>
      </c>
      <c r="AG12013">
        <v>-1.028070701535716E-2</v>
      </c>
      <c r="AH12013">
        <v>-2.9030490518700248E-2</v>
      </c>
      <c r="AI12013">
        <v>-6.0820908307579982E-2</v>
      </c>
      <c r="AJ12013">
        <v>-0.11922026960419579</v>
      </c>
      <c r="AK12013">
        <v>-0.67421152085591118</v>
      </c>
      <c r="AL12013">
        <v>-0.70626392102214608</v>
      </c>
      <c r="AM12013">
        <v>-0.72227416959674662</v>
      </c>
      <c r="AN12013">
        <v>-0.74306091073669722</v>
      </c>
      <c r="AO12013">
        <v>-0.69265258677620223</v>
      </c>
      <c r="AP12013">
        <v>-0.81242762215107622</v>
      </c>
      <c r="AQ12013">
        <v>-0.79404155898166895</v>
      </c>
      <c r="AR12013">
        <v>-0.86628655285390499</v>
      </c>
      <c r="AS12013">
        <v>-0.90803488804903931</v>
      </c>
      <c r="AT12013">
        <v>-1.020900924293425</v>
      </c>
      <c r="AU12013">
        <v>-1.271934235688595</v>
      </c>
    </row>
    <row r="12014" spans="1:47" ht="16.5" customHeight="1" x14ac:dyDescent="0.25">
      <c r="A12014" s="2" t="str">
        <f t="shared" ref="A12014:A12019" si="916">CONCATENATE(B12014,F12014,G12014,H12014,O12014, P12014)</f>
        <v>CB7 Additional Action PathwayUnited KingdomSurface TransportRailElectrification and efficiencyAdditional capital expenditure</v>
      </c>
      <c r="B12014" t="str">
        <f t="shared" si="915"/>
        <v>CB7 Additional Action Pathway</v>
      </c>
      <c r="C12014" t="s">
        <v>108</v>
      </c>
      <c r="D12014" t="s">
        <v>1256</v>
      </c>
      <c r="E12014" t="s">
        <v>1522</v>
      </c>
      <c r="F12014" t="s">
        <v>95</v>
      </c>
      <c r="G12014" t="s">
        <v>1517</v>
      </c>
      <c r="H12014" t="s">
        <v>243</v>
      </c>
      <c r="I12014" t="s">
        <v>1523</v>
      </c>
      <c r="J12014"/>
      <c r="K12014"/>
      <c r="L12014"/>
      <c r="M12014"/>
      <c r="N12014"/>
      <c r="O12014" t="s">
        <v>1524</v>
      </c>
      <c r="P12014" t="s">
        <v>179</v>
      </c>
      <c r="Q12014" t="s">
        <v>97</v>
      </c>
      <c r="R12014">
        <v>0</v>
      </c>
      <c r="S12014">
        <v>0</v>
      </c>
      <c r="T12014">
        <v>6.3084112149454086E-3</v>
      </c>
      <c r="U12014">
        <v>6.3084112149454086E-3</v>
      </c>
      <c r="V12014">
        <v>6.3084112149454086E-3</v>
      </c>
      <c r="W12014">
        <v>110.07447885012409</v>
      </c>
      <c r="X12014">
        <v>107.40076389685311</v>
      </c>
      <c r="Y12014">
        <v>105.57447885012409</v>
      </c>
      <c r="Z12014">
        <v>103.7744788501241</v>
      </c>
      <c r="AA12014">
        <v>101.100763896853</v>
      </c>
      <c r="AB12014">
        <v>100.1744788501241</v>
      </c>
      <c r="AC12014">
        <v>98.374478850124092</v>
      </c>
      <c r="AD12014">
        <v>95.700763896853061</v>
      </c>
      <c r="AE12014">
        <v>93.874478850124092</v>
      </c>
      <c r="AF12014">
        <v>92.074478850124081</v>
      </c>
      <c r="AG12014">
        <v>89.40076389685305</v>
      </c>
      <c r="AH12014">
        <v>88.474478850124115</v>
      </c>
      <c r="AI12014">
        <v>86.674478850124103</v>
      </c>
      <c r="AJ12014">
        <v>84.874478850124092</v>
      </c>
      <c r="AK12014">
        <v>82.200763896853061</v>
      </c>
      <c r="AL12014">
        <v>55.711124878161542</v>
      </c>
      <c r="AM12014">
        <v>54.811124878161557</v>
      </c>
      <c r="AN12014">
        <v>53.937409924890488</v>
      </c>
      <c r="AO12014">
        <v>53.91112487816153</v>
      </c>
      <c r="AP12014">
        <v>53.011124878161553</v>
      </c>
      <c r="AQ12014">
        <v>52.137409924890513</v>
      </c>
      <c r="AR12014">
        <v>51.211124878161542</v>
      </c>
      <c r="AS12014">
        <v>50.311124878161557</v>
      </c>
      <c r="AT12014">
        <v>49.437409924890517</v>
      </c>
      <c r="AU12014">
        <v>49.411124878161559</v>
      </c>
    </row>
    <row r="12015" spans="1:47" ht="16.5" customHeight="1" x14ac:dyDescent="0.25">
      <c r="A12015" s="2" t="str">
        <f t="shared" si="916"/>
        <v>CB7 Additional Action PathwayUnited KingdomSurface TransportRailElectrification and efficiencyAdditional capital expenditure annualised</v>
      </c>
      <c r="B12015" t="str">
        <f t="shared" si="915"/>
        <v>CB7 Additional Action Pathway</v>
      </c>
      <c r="C12015" t="s">
        <v>108</v>
      </c>
      <c r="D12015" t="s">
        <v>1256</v>
      </c>
      <c r="E12015" t="s">
        <v>1522</v>
      </c>
      <c r="F12015" t="s">
        <v>95</v>
      </c>
      <c r="G12015" t="s">
        <v>1517</v>
      </c>
      <c r="H12015" t="s">
        <v>243</v>
      </c>
      <c r="I12015" t="s">
        <v>1523</v>
      </c>
      <c r="J12015"/>
      <c r="K12015"/>
      <c r="L12015"/>
      <c r="M12015"/>
      <c r="N12015"/>
      <c r="O12015" t="s">
        <v>1524</v>
      </c>
      <c r="P12015" t="s">
        <v>1147</v>
      </c>
      <c r="Q12015" t="s">
        <v>97</v>
      </c>
      <c r="R12015">
        <v>-0.20478611349552639</v>
      </c>
      <c r="S12015">
        <v>-0.20478611349552639</v>
      </c>
      <c r="T12015">
        <v>2.2679903161446431</v>
      </c>
      <c r="U12015">
        <v>1.750088663387882</v>
      </c>
      <c r="V12015">
        <v>1.3698880473606401</v>
      </c>
      <c r="W12015">
        <v>-131.51542709787111</v>
      </c>
      <c r="X12015">
        <v>-126.1171569351923</v>
      </c>
      <c r="Y12015">
        <v>-120.9209567671105</v>
      </c>
      <c r="Z12015">
        <v>-116.65506019404781</v>
      </c>
      <c r="AA12015">
        <v>-111.3375681303711</v>
      </c>
      <c r="AB12015">
        <v>-108.1565835713949</v>
      </c>
      <c r="AC12015">
        <v>-103.7469332017552</v>
      </c>
      <c r="AD12015">
        <v>-98.120894552390865</v>
      </c>
      <c r="AE12015">
        <v>-92.80479292385202</v>
      </c>
      <c r="AF12015">
        <v>-88.427747295882469</v>
      </c>
      <c r="AG12015">
        <v>-82.831432859300818</v>
      </c>
      <c r="AH12015">
        <v>-79.691792762012042</v>
      </c>
      <c r="AI12015">
        <v>-75.331472631816254</v>
      </c>
      <c r="AJ12015">
        <v>-70.979320755340979</v>
      </c>
      <c r="AK12015">
        <v>-65.41294178372722</v>
      </c>
      <c r="AL12015">
        <v>-45.395283632048837</v>
      </c>
      <c r="AM12015">
        <v>-43.233649304447397</v>
      </c>
      <c r="AN12015">
        <v>-42.006335739052219</v>
      </c>
      <c r="AO12015">
        <v>-41.06683410630211</v>
      </c>
      <c r="AP12015">
        <v>-38.90912152599725</v>
      </c>
      <c r="AQ12015">
        <v>-37.685264422048547</v>
      </c>
      <c r="AR12015">
        <v>-34.599062644888242</v>
      </c>
      <c r="AS12015">
        <v>-32.447349071727892</v>
      </c>
      <c r="AT12015">
        <v>-31.226249502723189</v>
      </c>
      <c r="AU12015">
        <v>-30.289425765512171</v>
      </c>
    </row>
    <row r="12016" spans="1:47" ht="16.5" customHeight="1" x14ac:dyDescent="0.25">
      <c r="A12016" s="2" t="str">
        <f t="shared" si="916"/>
        <v>CB7 Additional Action PathwayUnited KingdomSurface TransportRailElectrification and efficiencyAdditional operating expenditure</v>
      </c>
      <c r="B12016" t="str">
        <f t="shared" si="915"/>
        <v>CB7 Additional Action Pathway</v>
      </c>
      <c r="C12016" t="s">
        <v>108</v>
      </c>
      <c r="D12016" t="s">
        <v>1256</v>
      </c>
      <c r="E12016" t="s">
        <v>1522</v>
      </c>
      <c r="F12016" t="s">
        <v>95</v>
      </c>
      <c r="G12016" t="s">
        <v>1517</v>
      </c>
      <c r="H12016" t="s">
        <v>243</v>
      </c>
      <c r="I12016" t="s">
        <v>1523</v>
      </c>
      <c r="J12016"/>
      <c r="K12016"/>
      <c r="L12016"/>
      <c r="M12016"/>
      <c r="N12016"/>
      <c r="O12016" t="s">
        <v>1524</v>
      </c>
      <c r="P12016" t="s">
        <v>180</v>
      </c>
      <c r="Q12016" t="s">
        <v>97</v>
      </c>
      <c r="R12016">
        <v>0</v>
      </c>
      <c r="S12016">
        <v>0</v>
      </c>
      <c r="T12016">
        <v>-6.9332642593250782E-2</v>
      </c>
      <c r="U12016">
        <v>-0.15147101565501939</v>
      </c>
      <c r="V12016">
        <v>-0.23683190259708201</v>
      </c>
      <c r="W12016">
        <v>0.87632751726081182</v>
      </c>
      <c r="X12016">
        <v>1.820633159783092</v>
      </c>
      <c r="Y12016">
        <v>2.5956018320371039</v>
      </c>
      <c r="Z12016">
        <v>3.229755433338525</v>
      </c>
      <c r="AA12016">
        <v>3.7041695285301159</v>
      </c>
      <c r="AB12016">
        <v>4.1251428951339193</v>
      </c>
      <c r="AC12016">
        <v>4.4270483673117704</v>
      </c>
      <c r="AD12016">
        <v>4.5843345083010831</v>
      </c>
      <c r="AE12016">
        <v>4.578922797256979</v>
      </c>
      <c r="AF12016">
        <v>4.4607859998841377</v>
      </c>
      <c r="AG12016">
        <v>4.2027358837598854</v>
      </c>
      <c r="AH12016">
        <v>3.8267783756976139</v>
      </c>
      <c r="AI12016">
        <v>3.329564245988621</v>
      </c>
      <c r="AJ12016">
        <v>2.7038342451957078</v>
      </c>
      <c r="AK12016">
        <v>1.9202838817105889</v>
      </c>
      <c r="AL12016">
        <v>1.437083715041382</v>
      </c>
      <c r="AM12016">
        <v>0.89683903299334133</v>
      </c>
      <c r="AN12016">
        <v>0.33688259289402822</v>
      </c>
      <c r="AO12016">
        <v>-0.25210112172075583</v>
      </c>
      <c r="AP12016">
        <v>-0.90108852748511481</v>
      </c>
      <c r="AQ12016">
        <v>-1.567745966710419</v>
      </c>
      <c r="AR12016">
        <v>-2.350502638868619</v>
      </c>
      <c r="AS12016">
        <v>-3.189203596845914</v>
      </c>
      <c r="AT12016">
        <v>-4.0496470672346447</v>
      </c>
      <c r="AU12016">
        <v>-4.9484801050592182</v>
      </c>
    </row>
    <row r="12017" spans="1:47" ht="16.5" customHeight="1" x14ac:dyDescent="0.25">
      <c r="A12017" s="2" t="str">
        <f t="shared" si="916"/>
        <v>CB7 Additional Action PathwayScotlandSurface TransportRailElectrification and efficiencyAdditional capital expenditure</v>
      </c>
      <c r="B12017" t="str">
        <f t="shared" si="915"/>
        <v>CB7 Additional Action Pathway</v>
      </c>
      <c r="C12017" t="s">
        <v>108</v>
      </c>
      <c r="D12017" t="s">
        <v>1256</v>
      </c>
      <c r="E12017" t="s">
        <v>1522</v>
      </c>
      <c r="F12017" t="s">
        <v>1241</v>
      </c>
      <c r="G12017" t="s">
        <v>1517</v>
      </c>
      <c r="H12017" t="s">
        <v>243</v>
      </c>
      <c r="I12017" t="s">
        <v>1523</v>
      </c>
      <c r="J12017"/>
      <c r="K12017"/>
      <c r="L12017"/>
      <c r="M12017"/>
      <c r="N12017"/>
      <c r="O12017" t="s">
        <v>1524</v>
      </c>
      <c r="P12017" t="s">
        <v>179</v>
      </c>
      <c r="Q12017" t="s">
        <v>97</v>
      </c>
      <c r="R12017">
        <v>0</v>
      </c>
      <c r="S12017">
        <v>0</v>
      </c>
      <c r="T12017">
        <v>4.2237889065367928E-4</v>
      </c>
      <c r="U12017">
        <v>4.2237889065367928E-4</v>
      </c>
      <c r="V12017">
        <v>4.2237889065367928E-4</v>
      </c>
      <c r="W12017">
        <v>7.3700230821746828</v>
      </c>
      <c r="X12017">
        <v>7.1910048290190751</v>
      </c>
      <c r="Y12017">
        <v>7.0687261401746833</v>
      </c>
      <c r="Z12017">
        <v>6.9482073633746859</v>
      </c>
      <c r="AA12017">
        <v>6.7691891102190747</v>
      </c>
      <c r="AB12017">
        <v>6.7071698097746841</v>
      </c>
      <c r="AC12017">
        <v>6.5866510329746832</v>
      </c>
      <c r="AD12017">
        <v>6.4076327798190764</v>
      </c>
      <c r="AE12017">
        <v>6.2853540909746837</v>
      </c>
      <c r="AF12017">
        <v>6.1648353141746828</v>
      </c>
      <c r="AG12017">
        <v>5.9858170610190751</v>
      </c>
      <c r="AH12017">
        <v>5.9237977605746854</v>
      </c>
      <c r="AI12017">
        <v>5.8032789837746837</v>
      </c>
      <c r="AJ12017">
        <v>5.6827602069746836</v>
      </c>
      <c r="AK12017">
        <v>5.5037419538190759</v>
      </c>
      <c r="AL12017">
        <v>3.730131458037822</v>
      </c>
      <c r="AM12017">
        <v>3.6698720696378242</v>
      </c>
      <c r="AN12017">
        <v>3.6113725932822129</v>
      </c>
      <c r="AO12017">
        <v>3.609612681237822</v>
      </c>
      <c r="AP12017">
        <v>3.5493532928378229</v>
      </c>
      <c r="AQ12017">
        <v>3.4908538164822138</v>
      </c>
      <c r="AR12017">
        <v>3.428834516037822</v>
      </c>
      <c r="AS12017">
        <v>3.3685751276378242</v>
      </c>
      <c r="AT12017">
        <v>3.3100756512822151</v>
      </c>
      <c r="AU12017">
        <v>3.3083157392378229</v>
      </c>
    </row>
    <row r="12018" spans="1:47" ht="16.5" customHeight="1" x14ac:dyDescent="0.25">
      <c r="A12018" s="2" t="str">
        <f t="shared" si="916"/>
        <v>CB7 Additional Action PathwayScotlandSurface TransportRailElectrification and efficiencyAdditional capital expenditure annualised</v>
      </c>
      <c r="B12018" t="str">
        <f t="shared" si="915"/>
        <v>CB7 Additional Action Pathway</v>
      </c>
      <c r="C12018" t="s">
        <v>108</v>
      </c>
      <c r="D12018" t="s">
        <v>1256</v>
      </c>
      <c r="E12018" t="s">
        <v>1522</v>
      </c>
      <c r="F12018" t="s">
        <v>1241</v>
      </c>
      <c r="G12018" t="s">
        <v>1517</v>
      </c>
      <c r="H12018" t="s">
        <v>243</v>
      </c>
      <c r="I12018" t="s">
        <v>1523</v>
      </c>
      <c r="J12018"/>
      <c r="K12018"/>
      <c r="L12018"/>
      <c r="M12018"/>
      <c r="N12018"/>
      <c r="O12018" t="s">
        <v>1524</v>
      </c>
      <c r="P12018" t="s">
        <v>1147</v>
      </c>
      <c r="Q12018" t="s">
        <v>97</v>
      </c>
      <c r="R12018">
        <v>-1.37114288356149E-2</v>
      </c>
      <c r="S12018">
        <v>-1.37114288356149E-2</v>
      </c>
      <c r="T12018">
        <v>0.1518530103866654</v>
      </c>
      <c r="U12018">
        <v>0.11717696944614139</v>
      </c>
      <c r="V12018">
        <v>9.1720684344913816E-2</v>
      </c>
      <c r="W12018">
        <v>-8.8055991134250018</v>
      </c>
      <c r="X12018">
        <v>-8.4441586040683436</v>
      </c>
      <c r="Y12018">
        <v>-8.096247666143249</v>
      </c>
      <c r="Z12018">
        <v>-7.8106250900650096</v>
      </c>
      <c r="AA12018">
        <v>-7.4545930683105501</v>
      </c>
      <c r="AB12018">
        <v>-7.2416106416063837</v>
      </c>
      <c r="AC12018">
        <v>-6.946363047903807</v>
      </c>
      <c r="AD12018">
        <v>-6.5696723277644082</v>
      </c>
      <c r="AE12018">
        <v>-6.213733402422192</v>
      </c>
      <c r="AF12018">
        <v>-5.9206688551551494</v>
      </c>
      <c r="AG12018">
        <v>-5.5459683159968138</v>
      </c>
      <c r="AH12018">
        <v>-5.3357541025982158</v>
      </c>
      <c r="AI12018">
        <v>-5.0438094089606524</v>
      </c>
      <c r="AJ12018">
        <v>-4.7524116197380826</v>
      </c>
      <c r="AK12018">
        <v>-4.3797154059246761</v>
      </c>
      <c r="AL12018">
        <v>-3.0394355865686609</v>
      </c>
      <c r="AM12018">
        <v>-2.8947036282067629</v>
      </c>
      <c r="AN12018">
        <v>-2.81252900062261</v>
      </c>
      <c r="AO12018">
        <v>-2.7496247853000302</v>
      </c>
      <c r="AP12018">
        <v>-2.6051554070420782</v>
      </c>
      <c r="AQ12018">
        <v>-2.5232122064054741</v>
      </c>
      <c r="AR12018">
        <v>-2.3165759491047249</v>
      </c>
      <c r="AS12018">
        <v>-2.1725082336262571</v>
      </c>
      <c r="AT12018">
        <v>-2.090749663399893</v>
      </c>
      <c r="AU12018">
        <v>-2.0280247462410732</v>
      </c>
    </row>
    <row r="12019" spans="1:47" ht="16.5" customHeight="1" x14ac:dyDescent="0.25">
      <c r="A12019" s="2" t="str">
        <f t="shared" si="916"/>
        <v>CB7 Additional Action PathwayScotlandSurface TransportRailElectrification and efficiencyAdditional operating expenditure</v>
      </c>
      <c r="B12019" t="str">
        <f t="shared" si="915"/>
        <v>CB7 Additional Action Pathway</v>
      </c>
      <c r="C12019" t="s">
        <v>108</v>
      </c>
      <c r="D12019" t="s">
        <v>1256</v>
      </c>
      <c r="E12019" t="s">
        <v>1522</v>
      </c>
      <c r="F12019" t="s">
        <v>1241</v>
      </c>
      <c r="G12019" t="s">
        <v>1517</v>
      </c>
      <c r="H12019" t="s">
        <v>243</v>
      </c>
      <c r="I12019" t="s">
        <v>1523</v>
      </c>
      <c r="J12019"/>
      <c r="K12019"/>
      <c r="L12019"/>
      <c r="M12019"/>
      <c r="N12019"/>
      <c r="O12019" t="s">
        <v>1524</v>
      </c>
      <c r="P12019" t="s">
        <v>180</v>
      </c>
      <c r="Q12019" t="s">
        <v>97</v>
      </c>
      <c r="R12019">
        <v>0</v>
      </c>
      <c r="S12019">
        <v>0</v>
      </c>
      <c r="T12019">
        <v>-4.6421584875834263E-3</v>
      </c>
      <c r="U12019">
        <v>-1.014172307077589E-2</v>
      </c>
      <c r="V12019">
        <v>-1.585705067123171E-2</v>
      </c>
      <c r="W12019">
        <v>5.8674400253585543E-2</v>
      </c>
      <c r="X12019">
        <v>0.1219002674547652</v>
      </c>
      <c r="Y12019">
        <v>0.1737881988094172</v>
      </c>
      <c r="Z12019">
        <v>0.21624787454950731</v>
      </c>
      <c r="AA12019">
        <v>0.24801221146571251</v>
      </c>
      <c r="AB12019">
        <v>0.27619843102597269</v>
      </c>
      <c r="AC12019">
        <v>0.29641247447936209</v>
      </c>
      <c r="AD12019">
        <v>0.30694354854582012</v>
      </c>
      <c r="AE12019">
        <v>0.30658120810391432</v>
      </c>
      <c r="AF12019">
        <v>0.29867137348477862</v>
      </c>
      <c r="AG12019">
        <v>0.28139365995789362</v>
      </c>
      <c r="AH12019">
        <v>0.2562214716243153</v>
      </c>
      <c r="AI12019">
        <v>0.22293056122420171</v>
      </c>
      <c r="AJ12019">
        <v>0.18103488661163231</v>
      </c>
      <c r="AK12019">
        <v>0.12857236918473119</v>
      </c>
      <c r="AL12019">
        <v>9.6219761942215098E-2</v>
      </c>
      <c r="AM12019">
        <v>6.0047746246029099E-2</v>
      </c>
      <c r="AN12019">
        <v>2.255593223377815E-2</v>
      </c>
      <c r="AO12019">
        <v>-1.6879399344274119E-2</v>
      </c>
      <c r="AP12019">
        <v>-6.0332270622788467E-2</v>
      </c>
      <c r="AQ12019">
        <v>-0.10496823680059621</v>
      </c>
      <c r="AR12019">
        <v>-0.1573776127231212</v>
      </c>
      <c r="AS12019">
        <v>-0.21353273136557219</v>
      </c>
      <c r="AT12019">
        <v>-0.27114361723045938</v>
      </c>
      <c r="AU12019">
        <v>-0.33132487182270698</v>
      </c>
    </row>
    <row r="12020" spans="1:47" ht="16.5" customHeight="1" x14ac:dyDescent="0.25">
      <c r="A12020" s="2" t="str">
        <f t="shared" ref="A12020:A12028" si="917">CONCATENATE(B12020,F12020,G12020,H12020,O12020, P12020)</f>
        <v>CB7 Additional Action PathwayWalesSurface TransportRailElectrification and efficiencyAdditional capital expenditure</v>
      </c>
      <c r="B12020" t="str">
        <f t="shared" ref="B12020:B12028" si="918">CONCATENATE("CB7 ", D12020)</f>
        <v>CB7 Additional Action Pathway</v>
      </c>
      <c r="C12020" t="s">
        <v>108</v>
      </c>
      <c r="D12020" t="s">
        <v>1256</v>
      </c>
      <c r="E12020" t="s">
        <v>1522</v>
      </c>
      <c r="F12020" t="s">
        <v>1242</v>
      </c>
      <c r="G12020" t="s">
        <v>1517</v>
      </c>
      <c r="H12020" t="s">
        <v>243</v>
      </c>
      <c r="I12020" t="s">
        <v>1523</v>
      </c>
      <c r="J12020"/>
      <c r="K12020"/>
      <c r="L12020"/>
      <c r="M12020"/>
      <c r="N12020"/>
      <c r="O12020" t="s">
        <v>1524</v>
      </c>
      <c r="P12020" t="s">
        <v>179</v>
      </c>
      <c r="Q12020" t="s">
        <v>97</v>
      </c>
      <c r="R12020">
        <v>0</v>
      </c>
      <c r="S12020">
        <v>0</v>
      </c>
      <c r="T12020">
        <v>2.9261636705570971E-4</v>
      </c>
      <c r="U12020">
        <v>2.9261636705570971E-4</v>
      </c>
      <c r="V12020">
        <v>2.9261636705570971E-4</v>
      </c>
      <c r="W12020">
        <v>5.1058171398791092</v>
      </c>
      <c r="X12020">
        <v>4.9817965696418431</v>
      </c>
      <c r="Y12020">
        <v>4.8970841313791098</v>
      </c>
      <c r="Z12020">
        <v>4.8135909279791118</v>
      </c>
      <c r="AA12020">
        <v>4.6895703577418431</v>
      </c>
      <c r="AB12020">
        <v>4.6466045211791096</v>
      </c>
      <c r="AC12020">
        <v>4.5631113177791107</v>
      </c>
      <c r="AD12020">
        <v>4.4390907475418437</v>
      </c>
      <c r="AE12020">
        <v>4.3543783092791104</v>
      </c>
      <c r="AF12020">
        <v>4.2708851058791106</v>
      </c>
      <c r="AG12020">
        <v>4.1468645356418437</v>
      </c>
      <c r="AH12020">
        <v>4.103898699079112</v>
      </c>
      <c r="AI12020">
        <v>4.0204054956791113</v>
      </c>
      <c r="AJ12020">
        <v>3.9369122922791111</v>
      </c>
      <c r="AK12020">
        <v>3.812891722041845</v>
      </c>
      <c r="AL12020">
        <v>2.5841668228306309</v>
      </c>
      <c r="AM12020">
        <v>2.5424202211306319</v>
      </c>
      <c r="AN12020">
        <v>2.5018928542933638</v>
      </c>
      <c r="AO12020">
        <v>2.5006736194306312</v>
      </c>
      <c r="AP12020">
        <v>2.4589270177306322</v>
      </c>
      <c r="AQ12020">
        <v>2.4183996508933649</v>
      </c>
      <c r="AR12020">
        <v>2.3754338143306311</v>
      </c>
      <c r="AS12020">
        <v>2.3336872126306329</v>
      </c>
      <c r="AT12020">
        <v>2.2931598457933648</v>
      </c>
      <c r="AU12020">
        <v>2.2919406109306322</v>
      </c>
    </row>
    <row r="12021" spans="1:47" ht="16.5" customHeight="1" x14ac:dyDescent="0.25">
      <c r="A12021" s="2" t="str">
        <f t="shared" si="917"/>
        <v>CB7 Additional Action PathwayWalesSurface TransportRailElectrification and efficiencyAdditional capital expenditure annualised</v>
      </c>
      <c r="B12021" t="str">
        <f t="shared" si="918"/>
        <v>CB7 Additional Action Pathway</v>
      </c>
      <c r="C12021" t="s">
        <v>108</v>
      </c>
      <c r="D12021" t="s">
        <v>1256</v>
      </c>
      <c r="E12021" t="s">
        <v>1522</v>
      </c>
      <c r="F12021" t="s">
        <v>1242</v>
      </c>
      <c r="G12021" t="s">
        <v>1517</v>
      </c>
      <c r="H12021" t="s">
        <v>243</v>
      </c>
      <c r="I12021" t="s">
        <v>1523</v>
      </c>
      <c r="J12021"/>
      <c r="K12021"/>
      <c r="L12021"/>
      <c r="M12021"/>
      <c r="N12021"/>
      <c r="O12021" t="s">
        <v>1524</v>
      </c>
      <c r="P12021" t="s">
        <v>1147</v>
      </c>
      <c r="Q12021" t="s">
        <v>97</v>
      </c>
      <c r="R12021">
        <v>-9.4990270153208056E-3</v>
      </c>
      <c r="S12021">
        <v>-9.4990270153208056E-3</v>
      </c>
      <c r="T12021">
        <v>0.10520098709727491</v>
      </c>
      <c r="U12021">
        <v>8.1178060411265782E-2</v>
      </c>
      <c r="V12021">
        <v>6.3542411874172561E-2</v>
      </c>
      <c r="W12021">
        <v>-6.1003579471780052</v>
      </c>
      <c r="X12021">
        <v>-5.849958575677622</v>
      </c>
      <c r="Y12021">
        <v>-5.6089322437105293</v>
      </c>
      <c r="Z12021">
        <v>-5.4110581491227032</v>
      </c>
      <c r="AA12021">
        <v>-5.1644056788724546</v>
      </c>
      <c r="AB12021">
        <v>-5.0168553506530884</v>
      </c>
      <c r="AC12021">
        <v>-4.8123132199668621</v>
      </c>
      <c r="AD12021">
        <v>-4.5513487814737292</v>
      </c>
      <c r="AE12021">
        <v>-4.3047608067144711</v>
      </c>
      <c r="AF12021">
        <v>-4.1017310506549478</v>
      </c>
      <c r="AG12021">
        <v>-3.842145373130577</v>
      </c>
      <c r="AH12021">
        <v>-3.696512812438506</v>
      </c>
      <c r="AI12021">
        <v>-3.4942588704832001</v>
      </c>
      <c r="AJ12021">
        <v>-3.292383813899733</v>
      </c>
      <c r="AK12021">
        <v>-3.0341866963006048</v>
      </c>
      <c r="AL12021">
        <v>-2.105665360939633</v>
      </c>
      <c r="AM12021">
        <v>-2.0053977083891619</v>
      </c>
      <c r="AN12021">
        <v>-1.948468629971873</v>
      </c>
      <c r="AO12021">
        <v>-1.9048897405730749</v>
      </c>
      <c r="AP12021">
        <v>-1.8048039987141129</v>
      </c>
      <c r="AQ12021">
        <v>-1.7480352486516</v>
      </c>
      <c r="AR12021">
        <v>-1.6048814304772181</v>
      </c>
      <c r="AS12021">
        <v>-1.505073953242541</v>
      </c>
      <c r="AT12021">
        <v>-1.4484331117500071</v>
      </c>
      <c r="AU12021">
        <v>-1.404978436838392</v>
      </c>
    </row>
    <row r="12022" spans="1:47" ht="16.5" customHeight="1" x14ac:dyDescent="0.25">
      <c r="A12022" s="2" t="str">
        <f t="shared" si="917"/>
        <v>CB7 Additional Action PathwayWalesSurface TransportRailElectrification and efficiencyAdditional operating expenditure</v>
      </c>
      <c r="B12022" t="str">
        <f t="shared" si="918"/>
        <v>CB7 Additional Action Pathway</v>
      </c>
      <c r="C12022" t="s">
        <v>108</v>
      </c>
      <c r="D12022" t="s">
        <v>1256</v>
      </c>
      <c r="E12022" t="s">
        <v>1522</v>
      </c>
      <c r="F12022" t="s">
        <v>1242</v>
      </c>
      <c r="G12022" t="s">
        <v>1517</v>
      </c>
      <c r="H12022" t="s">
        <v>243</v>
      </c>
      <c r="I12022" t="s">
        <v>1523</v>
      </c>
      <c r="J12022"/>
      <c r="K12022"/>
      <c r="L12022"/>
      <c r="M12022"/>
      <c r="N12022"/>
      <c r="O12022" t="s">
        <v>1524</v>
      </c>
      <c r="P12022" t="s">
        <v>180</v>
      </c>
      <c r="Q12022" t="s">
        <v>97</v>
      </c>
      <c r="R12022">
        <v>0</v>
      </c>
      <c r="S12022">
        <v>0</v>
      </c>
      <c r="T12022">
        <v>-3.216002461276546E-3</v>
      </c>
      <c r="U12022">
        <v>-7.026000177382836E-3</v>
      </c>
      <c r="V12022">
        <v>-1.0985474563970629E-2</v>
      </c>
      <c r="W12022">
        <v>4.0648550913152157E-2</v>
      </c>
      <c r="X12022">
        <v>8.4450274848085691E-2</v>
      </c>
      <c r="Y12022">
        <v>0.120397284282048</v>
      </c>
      <c r="Z12022">
        <v>0.14981257073777129</v>
      </c>
      <c r="AA12022">
        <v>0.17181832215202589</v>
      </c>
      <c r="AB12022">
        <v>0.1913452193319338</v>
      </c>
      <c r="AC12022">
        <v>0.2053491387742217</v>
      </c>
      <c r="AD12022">
        <v>0.2126448741973449</v>
      </c>
      <c r="AE12022">
        <v>0.21239385136904079</v>
      </c>
      <c r="AF12022">
        <v>0.20691406267344339</v>
      </c>
      <c r="AG12022">
        <v>0.19494437887735691</v>
      </c>
      <c r="AH12022">
        <v>0.17750554738269009</v>
      </c>
      <c r="AI12022">
        <v>0.15444221379094181</v>
      </c>
      <c r="AJ12022">
        <v>0.12541765699667251</v>
      </c>
      <c r="AK12022">
        <v>8.9072584845224179E-2</v>
      </c>
      <c r="AL12022">
        <v>6.6659290512654221E-2</v>
      </c>
      <c r="AM12022">
        <v>4.1599979888206823E-2</v>
      </c>
      <c r="AN12022">
        <v>1.5626337139122481E-2</v>
      </c>
      <c r="AO12022">
        <v>-1.1693739018444E-2</v>
      </c>
      <c r="AP12022">
        <v>-4.1797093170400597E-2</v>
      </c>
      <c r="AQ12022">
        <v>-7.272007382115693E-2</v>
      </c>
      <c r="AR12022">
        <v>-0.1090283305107189</v>
      </c>
      <c r="AS12022">
        <v>-0.14793156921970399</v>
      </c>
      <c r="AT12022">
        <v>-0.18784333682379739</v>
      </c>
      <c r="AU12022">
        <v>-0.22953580885142341</v>
      </c>
    </row>
    <row r="12023" spans="1:47" ht="16.5" customHeight="1" x14ac:dyDescent="0.25">
      <c r="A12023" s="2" t="str">
        <f t="shared" si="917"/>
        <v>CB7 Additional Action PathwayNorthern IrelandSurface TransportRailElectrification and efficiencyAdditional capital expenditure</v>
      </c>
      <c r="B12023" t="str">
        <f t="shared" si="918"/>
        <v>CB7 Additional Action Pathway</v>
      </c>
      <c r="C12023" t="s">
        <v>108</v>
      </c>
      <c r="D12023" t="s">
        <v>1256</v>
      </c>
      <c r="E12023" t="s">
        <v>1522</v>
      </c>
      <c r="F12023" t="s">
        <v>1243</v>
      </c>
      <c r="G12023" t="s">
        <v>1517</v>
      </c>
      <c r="H12023" t="s">
        <v>243</v>
      </c>
      <c r="I12023" t="s">
        <v>1523</v>
      </c>
      <c r="J12023"/>
      <c r="K12023"/>
      <c r="L12023"/>
      <c r="M12023"/>
      <c r="N12023"/>
      <c r="O12023" t="s">
        <v>1524</v>
      </c>
      <c r="P12023" t="s">
        <v>179</v>
      </c>
      <c r="Q12023" t="s">
        <v>97</v>
      </c>
      <c r="R12023">
        <v>0</v>
      </c>
      <c r="S12023">
        <v>0</v>
      </c>
      <c r="T12023">
        <v>0</v>
      </c>
      <c r="U12023">
        <v>0</v>
      </c>
      <c r="V12023">
        <v>0</v>
      </c>
      <c r="W12023">
        <v>0</v>
      </c>
      <c r="X12023">
        <v>0</v>
      </c>
      <c r="Y12023">
        <v>0</v>
      </c>
      <c r="Z12023">
        <v>0</v>
      </c>
      <c r="AA12023">
        <v>0</v>
      </c>
      <c r="AB12023">
        <v>0</v>
      </c>
      <c r="AC12023">
        <v>0</v>
      </c>
      <c r="AD12023">
        <v>0</v>
      </c>
      <c r="AE12023">
        <v>0</v>
      </c>
      <c r="AF12023">
        <v>0</v>
      </c>
      <c r="AG12023">
        <v>0</v>
      </c>
      <c r="AH12023">
        <v>0</v>
      </c>
      <c r="AI12023">
        <v>0</v>
      </c>
      <c r="AJ12023">
        <v>0</v>
      </c>
      <c r="AK12023">
        <v>0</v>
      </c>
      <c r="AL12023">
        <v>0</v>
      </c>
      <c r="AM12023">
        <v>0</v>
      </c>
      <c r="AN12023">
        <v>0</v>
      </c>
      <c r="AO12023">
        <v>0</v>
      </c>
      <c r="AP12023">
        <v>0</v>
      </c>
      <c r="AQ12023">
        <v>0</v>
      </c>
      <c r="AR12023">
        <v>0</v>
      </c>
      <c r="AS12023">
        <v>0</v>
      </c>
      <c r="AT12023">
        <v>0</v>
      </c>
      <c r="AU12023">
        <v>0</v>
      </c>
    </row>
    <row r="12024" spans="1:47" ht="16.5" customHeight="1" x14ac:dyDescent="0.25">
      <c r="A12024" s="2" t="str">
        <f t="shared" si="917"/>
        <v>CB7 Additional Action PathwayNorthern IrelandSurface TransportRailElectrification and efficiencyAdditional capital expenditure annualised</v>
      </c>
      <c r="B12024" t="str">
        <f t="shared" si="918"/>
        <v>CB7 Additional Action Pathway</v>
      </c>
      <c r="C12024" t="s">
        <v>108</v>
      </c>
      <c r="D12024" t="s">
        <v>1256</v>
      </c>
      <c r="E12024" t="s">
        <v>1522</v>
      </c>
      <c r="F12024" t="s">
        <v>1243</v>
      </c>
      <c r="G12024" t="s">
        <v>1517</v>
      </c>
      <c r="H12024" t="s">
        <v>243</v>
      </c>
      <c r="I12024" t="s">
        <v>1523</v>
      </c>
      <c r="J12024"/>
      <c r="K12024"/>
      <c r="L12024"/>
      <c r="M12024"/>
      <c r="N12024"/>
      <c r="O12024" t="s">
        <v>1524</v>
      </c>
      <c r="P12024" t="s">
        <v>1147</v>
      </c>
      <c r="Q12024" t="s">
        <v>97</v>
      </c>
      <c r="R12024">
        <v>0</v>
      </c>
      <c r="S12024">
        <v>0</v>
      </c>
      <c r="T12024">
        <v>0</v>
      </c>
      <c r="U12024">
        <v>0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  <c r="AG12024">
        <v>0</v>
      </c>
      <c r="AH12024">
        <v>0</v>
      </c>
      <c r="AI12024">
        <v>0</v>
      </c>
      <c r="AJ12024">
        <v>0</v>
      </c>
      <c r="AK12024">
        <v>0</v>
      </c>
      <c r="AL12024">
        <v>0</v>
      </c>
      <c r="AM12024">
        <v>0</v>
      </c>
      <c r="AN12024">
        <v>0</v>
      </c>
      <c r="AO12024">
        <v>0</v>
      </c>
      <c r="AP12024">
        <v>0</v>
      </c>
      <c r="AQ12024">
        <v>0</v>
      </c>
      <c r="AR12024">
        <v>0</v>
      </c>
      <c r="AS12024">
        <v>0</v>
      </c>
      <c r="AT12024">
        <v>0</v>
      </c>
      <c r="AU12024">
        <v>0</v>
      </c>
    </row>
    <row r="12025" spans="1:47" ht="16.5" customHeight="1" x14ac:dyDescent="0.25">
      <c r="A12025" s="2" t="str">
        <f t="shared" si="917"/>
        <v>CB7 Additional Action PathwayNorthern IrelandSurface TransportRailElectrification and efficiencyAdditional operating expenditure</v>
      </c>
      <c r="B12025" t="str">
        <f t="shared" si="918"/>
        <v>CB7 Additional Action Pathway</v>
      </c>
      <c r="C12025" t="s">
        <v>108</v>
      </c>
      <c r="D12025" t="s">
        <v>1256</v>
      </c>
      <c r="E12025" t="s">
        <v>1522</v>
      </c>
      <c r="F12025" t="s">
        <v>1243</v>
      </c>
      <c r="G12025" t="s">
        <v>1517</v>
      </c>
      <c r="H12025" t="s">
        <v>243</v>
      </c>
      <c r="I12025" t="s">
        <v>1523</v>
      </c>
      <c r="J12025"/>
      <c r="K12025"/>
      <c r="L12025"/>
      <c r="M12025"/>
      <c r="N12025"/>
      <c r="O12025" t="s">
        <v>1524</v>
      </c>
      <c r="P12025" t="s">
        <v>180</v>
      </c>
      <c r="Q12025" t="s">
        <v>97</v>
      </c>
      <c r="R12025">
        <v>0</v>
      </c>
      <c r="S12025">
        <v>0</v>
      </c>
      <c r="T12025">
        <v>0</v>
      </c>
      <c r="U12025">
        <v>0</v>
      </c>
      <c r="V12025">
        <v>0</v>
      </c>
      <c r="W12025">
        <v>0</v>
      </c>
      <c r="X12025">
        <v>0</v>
      </c>
      <c r="Y12025">
        <v>0</v>
      </c>
      <c r="Z12025">
        <v>0</v>
      </c>
      <c r="AA12025">
        <v>0</v>
      </c>
      <c r="AB12025">
        <v>0</v>
      </c>
      <c r="AC12025">
        <v>0</v>
      </c>
      <c r="AD12025">
        <v>0</v>
      </c>
      <c r="AE12025">
        <v>0</v>
      </c>
      <c r="AF12025">
        <v>0</v>
      </c>
      <c r="AG12025">
        <v>0</v>
      </c>
      <c r="AH12025">
        <v>0</v>
      </c>
      <c r="AI12025">
        <v>0</v>
      </c>
      <c r="AJ12025">
        <v>0</v>
      </c>
      <c r="AK12025">
        <v>0</v>
      </c>
      <c r="AL12025">
        <v>0</v>
      </c>
      <c r="AM12025">
        <v>0</v>
      </c>
      <c r="AN12025">
        <v>0</v>
      </c>
      <c r="AO12025">
        <v>0</v>
      </c>
      <c r="AP12025">
        <v>0</v>
      </c>
      <c r="AQ12025">
        <v>0</v>
      </c>
      <c r="AR12025">
        <v>0</v>
      </c>
      <c r="AS12025">
        <v>0</v>
      </c>
      <c r="AT12025">
        <v>0</v>
      </c>
      <c r="AU12025">
        <v>0</v>
      </c>
    </row>
    <row r="12026" spans="1:47" ht="16.5" customHeight="1" x14ac:dyDescent="0.25">
      <c r="A12026" s="2" t="str">
        <f t="shared" si="917"/>
        <v>CB7 Additional Action PathwayUnited KingdomSurface TransportOther surface transportElectrification and demand reductionAdditional capital expenditure</v>
      </c>
      <c r="B12026" t="str">
        <f t="shared" si="918"/>
        <v>CB7 Additional Action Pathway</v>
      </c>
      <c r="C12026" t="s">
        <v>108</v>
      </c>
      <c r="D12026" t="s">
        <v>1256</v>
      </c>
      <c r="E12026" t="s">
        <v>1525</v>
      </c>
      <c r="F12026" t="s">
        <v>95</v>
      </c>
      <c r="G12026" t="s">
        <v>1517</v>
      </c>
      <c r="H12026" t="s">
        <v>242</v>
      </c>
      <c r="I12026" t="s">
        <v>1526</v>
      </c>
      <c r="J12026"/>
      <c r="K12026"/>
      <c r="L12026"/>
      <c r="M12026"/>
      <c r="N12026"/>
      <c r="O12026" t="s">
        <v>1527</v>
      </c>
      <c r="P12026" t="s">
        <v>179</v>
      </c>
      <c r="Q12026" t="s">
        <v>97</v>
      </c>
      <c r="R12026">
        <v>0</v>
      </c>
      <c r="S12026">
        <v>0</v>
      </c>
      <c r="T12026">
        <v>0</v>
      </c>
      <c r="U12026">
        <v>13.536210375024471</v>
      </c>
      <c r="V12026">
        <v>24.335322616926302</v>
      </c>
      <c r="W12026">
        <v>32.910815969144288</v>
      </c>
      <c r="X12026">
        <v>33.911269822372709</v>
      </c>
      <c r="Y12026">
        <v>34.894790278320123</v>
      </c>
      <c r="Z12026">
        <v>35.460263989426188</v>
      </c>
      <c r="AA12026">
        <v>37.299510956184548</v>
      </c>
      <c r="AB12026">
        <v>39.968995488856201</v>
      </c>
      <c r="AC12026">
        <v>43.840365380995941</v>
      </c>
      <c r="AD12026">
        <v>45.046318222455056</v>
      </c>
      <c r="AE12026">
        <v>46.422965026723297</v>
      </c>
      <c r="AF12026">
        <v>47.878359938068883</v>
      </c>
      <c r="AG12026">
        <v>48.157950262539153</v>
      </c>
      <c r="AH12026">
        <v>48.421494171046952</v>
      </c>
      <c r="AI12026">
        <v>48.693905825987393</v>
      </c>
      <c r="AJ12026">
        <v>48.822154822967057</v>
      </c>
      <c r="AK12026">
        <v>48.644419093766032</v>
      </c>
      <c r="AL12026">
        <v>47.382882305739678</v>
      </c>
      <c r="AM12026">
        <v>46.302607695926241</v>
      </c>
      <c r="AN12026">
        <v>45.257533493143349</v>
      </c>
      <c r="AO12026">
        <v>44.169889429236321</v>
      </c>
      <c r="AP12026">
        <v>43.172868044099857</v>
      </c>
      <c r="AQ12026">
        <v>42.175198586698052</v>
      </c>
      <c r="AR12026">
        <v>41.284353382884312</v>
      </c>
      <c r="AS12026">
        <v>40.35751343319923</v>
      </c>
      <c r="AT12026">
        <v>39.349922952464262</v>
      </c>
      <c r="AU12026">
        <v>38.474883475011858</v>
      </c>
    </row>
    <row r="12027" spans="1:47" ht="16.5" customHeight="1" x14ac:dyDescent="0.25">
      <c r="A12027" s="2" t="str">
        <f t="shared" si="917"/>
        <v>CB7 Additional Action PathwayUnited KingdomSurface TransportOther surface transportElectrification and demand reductionAdditional capital expenditure annualised</v>
      </c>
      <c r="B12027" t="str">
        <f t="shared" si="918"/>
        <v>CB7 Additional Action Pathway</v>
      </c>
      <c r="C12027" t="s">
        <v>108</v>
      </c>
      <c r="D12027" t="s">
        <v>1256</v>
      </c>
      <c r="E12027" t="s">
        <v>1525</v>
      </c>
      <c r="F12027" t="s">
        <v>95</v>
      </c>
      <c r="G12027" t="s">
        <v>1517</v>
      </c>
      <c r="H12027" t="s">
        <v>242</v>
      </c>
      <c r="I12027" t="s">
        <v>1526</v>
      </c>
      <c r="J12027"/>
      <c r="K12027"/>
      <c r="L12027"/>
      <c r="M12027"/>
      <c r="N12027"/>
      <c r="O12027" t="s">
        <v>1527</v>
      </c>
      <c r="P12027" t="s">
        <v>1147</v>
      </c>
      <c r="Q12027" t="s">
        <v>97</v>
      </c>
      <c r="R12027">
        <v>2.3293867973314168</v>
      </c>
      <c r="S12027">
        <v>3.6508182207563982</v>
      </c>
      <c r="T12027">
        <v>5.0441080120597306</v>
      </c>
      <c r="U12027">
        <v>6.4740124621141648</v>
      </c>
      <c r="V12027">
        <v>7.9117188364615343</v>
      </c>
      <c r="W12027">
        <v>9.3737645785868473</v>
      </c>
      <c r="X12027">
        <v>10.86153011719469</v>
      </c>
      <c r="Y12027">
        <v>12.37698496427114</v>
      </c>
      <c r="Z12027">
        <v>13.900371243800929</v>
      </c>
      <c r="AA12027">
        <v>15.47961272588074</v>
      </c>
      <c r="AB12027">
        <v>16.51158542005777</v>
      </c>
      <c r="AC12027">
        <v>17.631343803188031</v>
      </c>
      <c r="AD12027">
        <v>18.765254539065921</v>
      </c>
      <c r="AE12027">
        <v>19.923709086706928</v>
      </c>
      <c r="AF12027">
        <v>20.702302982326032</v>
      </c>
      <c r="AG12027">
        <v>21.42603931554353</v>
      </c>
      <c r="AH12027">
        <v>22.117296258605201</v>
      </c>
      <c r="AI12027">
        <v>22.772090394806838</v>
      </c>
      <c r="AJ12027">
        <v>23.398106113193471</v>
      </c>
      <c r="AK12027">
        <v>24.002338555180408</v>
      </c>
      <c r="AL12027">
        <v>24.499766906660959</v>
      </c>
      <c r="AM12027">
        <v>24.872708438935788</v>
      </c>
      <c r="AN12027">
        <v>25.095264222532681</v>
      </c>
      <c r="AO12027">
        <v>25.23647396841481</v>
      </c>
      <c r="AP12027">
        <v>25.27361169297491</v>
      </c>
      <c r="AQ12027">
        <v>25.185045461827709</v>
      </c>
      <c r="AR12027">
        <v>24.940085363413861</v>
      </c>
      <c r="AS12027">
        <v>24.596753384066499</v>
      </c>
      <c r="AT12027">
        <v>24.14935888670912</v>
      </c>
      <c r="AU12027">
        <v>23.60591705087144</v>
      </c>
    </row>
    <row r="12028" spans="1:47" ht="16.5" customHeight="1" x14ac:dyDescent="0.25">
      <c r="A12028" s="2" t="str">
        <f t="shared" si="917"/>
        <v>CB7 Additional Action PathwayUnited KingdomSurface TransportOther surface transportElectrification and demand reductionAdditional operating expenditure</v>
      </c>
      <c r="B12028" t="str">
        <f t="shared" si="918"/>
        <v>CB7 Additional Action Pathway</v>
      </c>
      <c r="C12028" t="s">
        <v>108</v>
      </c>
      <c r="D12028" t="s">
        <v>1256</v>
      </c>
      <c r="E12028" t="s">
        <v>1525</v>
      </c>
      <c r="F12028" t="s">
        <v>95</v>
      </c>
      <c r="G12028" t="s">
        <v>1517</v>
      </c>
      <c r="H12028" t="s">
        <v>242</v>
      </c>
      <c r="I12028" t="s">
        <v>1526</v>
      </c>
      <c r="J12028"/>
      <c r="K12028"/>
      <c r="L12028"/>
      <c r="M12028"/>
      <c r="N12028"/>
      <c r="O12028" t="s">
        <v>1527</v>
      </c>
      <c r="P12028" t="s">
        <v>180</v>
      </c>
      <c r="Q12028" t="s">
        <v>97</v>
      </c>
      <c r="R12028">
        <v>0</v>
      </c>
      <c r="S12028">
        <v>-6.4380348610783953</v>
      </c>
      <c r="T12028">
        <v>-8.0030850176240715</v>
      </c>
      <c r="U12028">
        <v>-9.2413642644780296</v>
      </c>
      <c r="V12028">
        <v>-9.4297688845538588</v>
      </c>
      <c r="W12028">
        <v>-12.067070305941259</v>
      </c>
      <c r="X12028">
        <v>-14.28698624760742</v>
      </c>
      <c r="Y12028">
        <v>-15.20392740559436</v>
      </c>
      <c r="Z12028">
        <v>-16.39491106122988</v>
      </c>
      <c r="AA12028">
        <v>-23.84383119101814</v>
      </c>
      <c r="AB12028">
        <v>-25.06937392026289</v>
      </c>
      <c r="AC12028">
        <v>-20.10912783835618</v>
      </c>
      <c r="AD12028">
        <v>-20.870696845898621</v>
      </c>
      <c r="AE12028">
        <v>-21.74301840952366</v>
      </c>
      <c r="AF12028">
        <v>-22.287358655965349</v>
      </c>
      <c r="AG12028">
        <v>-21.44784049954642</v>
      </c>
      <c r="AH12028">
        <v>-21.643280342645589</v>
      </c>
      <c r="AI12028">
        <v>-21.696728261984301</v>
      </c>
      <c r="AJ12028">
        <v>-21.093615966103211</v>
      </c>
      <c r="AK12028">
        <v>-22.403754448801799</v>
      </c>
      <c r="AL12028">
        <v>-21.14467846544515</v>
      </c>
      <c r="AM12028">
        <v>-22.457023848755529</v>
      </c>
      <c r="AN12028">
        <v>-22.91106137009475</v>
      </c>
      <c r="AO12028">
        <v>-24.31076204694623</v>
      </c>
      <c r="AP12028">
        <v>-24.957842138451799</v>
      </c>
      <c r="AQ12028">
        <v>-26.07547967233209</v>
      </c>
      <c r="AR12028">
        <v>-27.327388188204871</v>
      </c>
      <c r="AS12028">
        <v>-29.334579899843941</v>
      </c>
      <c r="AT12028">
        <v>-31.28245979427534</v>
      </c>
      <c r="AU12028">
        <v>-32.965792331885943</v>
      </c>
    </row>
    <row r="12029" spans="1:47" ht="16.5" customHeight="1" x14ac:dyDescent="0.25">
      <c r="A12029" s="2" t="str">
        <f t="shared" ref="A12029:A12037" si="919">CONCATENATE(B12029,F12029,G12029,H12029,O12029, P12029)</f>
        <v>CB7 Additional Action PathwayScotlandSurface TransportOther surface transportElectrification and demand reductionAdditional capital expenditure</v>
      </c>
      <c r="B12029" t="str">
        <f t="shared" ref="B12029:B12037" si="920">CONCATENATE("CB7 ", D12029)</f>
        <v>CB7 Additional Action Pathway</v>
      </c>
      <c r="C12029" t="s">
        <v>108</v>
      </c>
      <c r="D12029" t="s">
        <v>1256</v>
      </c>
      <c r="E12029" t="s">
        <v>1525</v>
      </c>
      <c r="F12029" t="s">
        <v>1241</v>
      </c>
      <c r="G12029" t="s">
        <v>1517</v>
      </c>
      <c r="H12029" t="s">
        <v>242</v>
      </c>
      <c r="I12029" t="s">
        <v>1526</v>
      </c>
      <c r="J12029"/>
      <c r="K12029"/>
      <c r="L12029"/>
      <c r="M12029"/>
      <c r="N12029"/>
      <c r="O12029" t="s">
        <v>1527</v>
      </c>
      <c r="P12029" t="s">
        <v>179</v>
      </c>
      <c r="Q12029" t="s">
        <v>97</v>
      </c>
      <c r="R12029">
        <v>0</v>
      </c>
      <c r="S12029">
        <v>0</v>
      </c>
      <c r="T12029">
        <v>0</v>
      </c>
      <c r="U12029">
        <v>0.65822908592790241</v>
      </c>
      <c r="V12029">
        <v>1.1833605357859289</v>
      </c>
      <c r="W12029">
        <v>1.600363448286914</v>
      </c>
      <c r="X12029">
        <v>1.649012797482803</v>
      </c>
      <c r="Y12029">
        <v>1.6968387216354111</v>
      </c>
      <c r="Z12029">
        <v>1.724336169862454</v>
      </c>
      <c r="AA12029">
        <v>1.8137737462729671</v>
      </c>
      <c r="AB12029">
        <v>1.94358351689246</v>
      </c>
      <c r="AC12029">
        <v>2.1318377028715498</v>
      </c>
      <c r="AD12029">
        <v>2.1904799088149809</v>
      </c>
      <c r="AE12029">
        <v>2.2574224978050998</v>
      </c>
      <c r="AF12029">
        <v>2.3281943930119522</v>
      </c>
      <c r="AG12029">
        <v>2.3417901098789051</v>
      </c>
      <c r="AH12029">
        <v>2.3546055331911071</v>
      </c>
      <c r="AI12029">
        <v>2.36785217088805</v>
      </c>
      <c r="AJ12029">
        <v>2.3740885707159411</v>
      </c>
      <c r="AK12029">
        <v>2.3654457657264012</v>
      </c>
      <c r="AL12029">
        <v>2.30410066367486</v>
      </c>
      <c r="AM12029">
        <v>2.2515698482347708</v>
      </c>
      <c r="AN12029">
        <v>2.2007507328275628</v>
      </c>
      <c r="AO12029">
        <v>2.1478615608831491</v>
      </c>
      <c r="AP12029">
        <v>2.099379123272707</v>
      </c>
      <c r="AQ12029">
        <v>2.0508651716710511</v>
      </c>
      <c r="AR12029">
        <v>2.0075457929111349</v>
      </c>
      <c r="AS12029">
        <v>1.9624760875814731</v>
      </c>
      <c r="AT12029">
        <v>1.9134797036047919</v>
      </c>
      <c r="AU12029">
        <v>1.870928914319111</v>
      </c>
    </row>
    <row r="12030" spans="1:47" ht="16.5" customHeight="1" x14ac:dyDescent="0.25">
      <c r="A12030" s="2" t="str">
        <f t="shared" si="919"/>
        <v>CB7 Additional Action PathwayScotlandSurface TransportOther surface transportElectrification and demand reductionAdditional capital expenditure annualised</v>
      </c>
      <c r="B12030" t="str">
        <f t="shared" si="920"/>
        <v>CB7 Additional Action Pathway</v>
      </c>
      <c r="C12030" t="s">
        <v>108</v>
      </c>
      <c r="D12030" t="s">
        <v>1256</v>
      </c>
      <c r="E12030" t="s">
        <v>1525</v>
      </c>
      <c r="F12030" t="s">
        <v>1241</v>
      </c>
      <c r="G12030" t="s">
        <v>1517</v>
      </c>
      <c r="H12030" t="s">
        <v>242</v>
      </c>
      <c r="I12030" t="s">
        <v>1526</v>
      </c>
      <c r="J12030"/>
      <c r="K12030"/>
      <c r="L12030"/>
      <c r="M12030"/>
      <c r="N12030"/>
      <c r="O12030" t="s">
        <v>1527</v>
      </c>
      <c r="P12030" t="s">
        <v>1147</v>
      </c>
      <c r="Q12030" t="s">
        <v>97</v>
      </c>
      <c r="R12030">
        <v>0.1132717429694358</v>
      </c>
      <c r="S12030">
        <v>0.1775293581999364</v>
      </c>
      <c r="T12030">
        <v>0.2452812503731262</v>
      </c>
      <c r="U12030">
        <v>0.31481361379296319</v>
      </c>
      <c r="V12030">
        <v>0.38472536356640569</v>
      </c>
      <c r="W12030">
        <v>0.45582067058080977</v>
      </c>
      <c r="X12030">
        <v>0.52816666132868972</v>
      </c>
      <c r="Y12030">
        <v>0.60185910781996488</v>
      </c>
      <c r="Z12030">
        <v>0.67593723829436592</v>
      </c>
      <c r="AA12030">
        <v>0.75273145531738106</v>
      </c>
      <c r="AB12030">
        <v>0.80291348000311036</v>
      </c>
      <c r="AC12030">
        <v>0.85736428392588904</v>
      </c>
      <c r="AD12030">
        <v>0.91250327826198929</v>
      </c>
      <c r="AE12030">
        <v>0.96883577139387023</v>
      </c>
      <c r="AF12030">
        <v>1.006696674410567</v>
      </c>
      <c r="AG12030">
        <v>1.0418900034050349</v>
      </c>
      <c r="AH12030">
        <v>1.0755039480148441</v>
      </c>
      <c r="AI12030">
        <v>1.107344805522364</v>
      </c>
      <c r="AJ12030">
        <v>1.13778624686184</v>
      </c>
      <c r="AK12030">
        <v>1.167168426730357</v>
      </c>
      <c r="AL12030">
        <v>1.191357014232941</v>
      </c>
      <c r="AM12030">
        <v>1.209492146377958</v>
      </c>
      <c r="AN12030">
        <v>1.2203144286819649</v>
      </c>
      <c r="AO12030">
        <v>1.2271810744698879</v>
      </c>
      <c r="AP12030">
        <v>1.2289869809838521</v>
      </c>
      <c r="AQ12030">
        <v>1.224680246103337</v>
      </c>
      <c r="AR12030">
        <v>1.212768502919642</v>
      </c>
      <c r="AS12030">
        <v>1.1960732027821239</v>
      </c>
      <c r="AT12030">
        <v>1.1743176254908541</v>
      </c>
      <c r="AU12030">
        <v>1.1478915274214549</v>
      </c>
    </row>
    <row r="12031" spans="1:47" ht="16.5" customHeight="1" x14ac:dyDescent="0.25">
      <c r="A12031" s="2" t="str">
        <f t="shared" si="919"/>
        <v>CB7 Additional Action PathwayScotlandSurface TransportOther surface transportElectrification and demand reductionAdditional operating expenditure</v>
      </c>
      <c r="B12031" t="str">
        <f t="shared" si="920"/>
        <v>CB7 Additional Action Pathway</v>
      </c>
      <c r="C12031" t="s">
        <v>108</v>
      </c>
      <c r="D12031" t="s">
        <v>1256</v>
      </c>
      <c r="E12031" t="s">
        <v>1525</v>
      </c>
      <c r="F12031" t="s">
        <v>1241</v>
      </c>
      <c r="G12031" t="s">
        <v>1517</v>
      </c>
      <c r="H12031" t="s">
        <v>242</v>
      </c>
      <c r="I12031" t="s">
        <v>1526</v>
      </c>
      <c r="J12031"/>
      <c r="K12031"/>
      <c r="L12031"/>
      <c r="M12031"/>
      <c r="N12031"/>
      <c r="O12031" t="s">
        <v>1527</v>
      </c>
      <c r="P12031" t="s">
        <v>180</v>
      </c>
      <c r="Q12031" t="s">
        <v>97</v>
      </c>
      <c r="R12031">
        <v>0</v>
      </c>
      <c r="S12031">
        <v>-0.31306412092992758</v>
      </c>
      <c r="T12031">
        <v>-0.38916825239903668</v>
      </c>
      <c r="U12031">
        <v>-0.44938240349438702</v>
      </c>
      <c r="V12031">
        <v>-0.45854400762296371</v>
      </c>
      <c r="W12031">
        <v>-0.58678880109331122</v>
      </c>
      <c r="X12031">
        <v>-0.69473727416194508</v>
      </c>
      <c r="Y12031">
        <v>-0.73932562818051395</v>
      </c>
      <c r="Z12031">
        <v>-0.79723992334029381</v>
      </c>
      <c r="AA12031">
        <v>-1.15946064482281</v>
      </c>
      <c r="AB12031">
        <v>-1.219055453715908</v>
      </c>
      <c r="AC12031">
        <v>-0.97785218086377379</v>
      </c>
      <c r="AD12031">
        <v>-1.014885209888692</v>
      </c>
      <c r="AE12031">
        <v>-1.057303834418903</v>
      </c>
      <c r="AF12031">
        <v>-1.0837736197518919</v>
      </c>
      <c r="AG12031">
        <v>-1.0429501356740229</v>
      </c>
      <c r="AH12031">
        <v>-1.0524538435592381</v>
      </c>
      <c r="AI12031">
        <v>-1.0550528704741851</v>
      </c>
      <c r="AJ12031">
        <v>-1.025725160263492</v>
      </c>
      <c r="AK12031">
        <v>-1.0894336305083701</v>
      </c>
      <c r="AL12031">
        <v>-1.028208190693416</v>
      </c>
      <c r="AM12031">
        <v>-1.0920239765112789</v>
      </c>
      <c r="AN12031">
        <v>-1.114102585986757</v>
      </c>
      <c r="AO12031">
        <v>-1.182166222083648</v>
      </c>
      <c r="AP12031">
        <v>-1.2136319665832851</v>
      </c>
      <c r="AQ12031">
        <v>-1.267979639376706</v>
      </c>
      <c r="AR12031">
        <v>-1.32885654474667</v>
      </c>
      <c r="AS12031">
        <v>-1.4264608172151281</v>
      </c>
      <c r="AT12031">
        <v>-1.5211809173677231</v>
      </c>
      <c r="AU12031">
        <v>-1.603036799246488</v>
      </c>
    </row>
    <row r="12032" spans="1:47" ht="16.5" customHeight="1" x14ac:dyDescent="0.25">
      <c r="A12032" s="2" t="str">
        <f t="shared" si="919"/>
        <v>CB7 Additional Action PathwayWalesSurface TransportOther surface transportElectrification and demand reductionAdditional capital expenditure</v>
      </c>
      <c r="B12032" t="str">
        <f t="shared" si="920"/>
        <v>CB7 Additional Action Pathway</v>
      </c>
      <c r="C12032" t="s">
        <v>108</v>
      </c>
      <c r="D12032" t="s">
        <v>1256</v>
      </c>
      <c r="E12032" t="s">
        <v>1525</v>
      </c>
      <c r="F12032" t="s">
        <v>1242</v>
      </c>
      <c r="G12032" t="s">
        <v>1517</v>
      </c>
      <c r="H12032" t="s">
        <v>242</v>
      </c>
      <c r="I12032" t="s">
        <v>1526</v>
      </c>
      <c r="J12032"/>
      <c r="K12032"/>
      <c r="L12032"/>
      <c r="M12032"/>
      <c r="N12032"/>
      <c r="O12032" t="s">
        <v>1527</v>
      </c>
      <c r="P12032" t="s">
        <v>179</v>
      </c>
      <c r="Q12032" t="s">
        <v>97</v>
      </c>
      <c r="R12032">
        <v>0</v>
      </c>
      <c r="S12032">
        <v>0</v>
      </c>
      <c r="T12032">
        <v>0</v>
      </c>
      <c r="U12032">
        <v>2.3317337094700168E-2</v>
      </c>
      <c r="V12032">
        <v>4.1919777031104673E-2</v>
      </c>
      <c r="W12032">
        <v>5.6691833885064859E-2</v>
      </c>
      <c r="X12032">
        <v>5.8415205426811931E-2</v>
      </c>
      <c r="Y12032">
        <v>6.0109407672159172E-2</v>
      </c>
      <c r="Z12032">
        <v>6.1083486884490223E-2</v>
      </c>
      <c r="AA12032">
        <v>6.4251754836607652E-2</v>
      </c>
      <c r="AB12032">
        <v>6.8850181500560895E-2</v>
      </c>
      <c r="AC12032">
        <v>7.5518963551987311E-2</v>
      </c>
      <c r="AD12032">
        <v>7.7596325542201125E-2</v>
      </c>
      <c r="AE12032">
        <v>7.9967723201230662E-2</v>
      </c>
      <c r="AF12032">
        <v>8.247477154146414E-2</v>
      </c>
      <c r="AG12032">
        <v>8.2956390965473581E-2</v>
      </c>
      <c r="AH12032">
        <v>8.3410368998001014E-2</v>
      </c>
      <c r="AI12032">
        <v>8.3879622519539898E-2</v>
      </c>
      <c r="AJ12032">
        <v>8.4100542925752683E-2</v>
      </c>
      <c r="AK12032">
        <v>8.3794377182407023E-2</v>
      </c>
      <c r="AL12032">
        <v>8.1621266856192642E-2</v>
      </c>
      <c r="AM12032">
        <v>7.976039689820634E-2</v>
      </c>
      <c r="AN12032">
        <v>7.7960162800173594E-2</v>
      </c>
      <c r="AO12032">
        <v>7.608659829618486E-2</v>
      </c>
      <c r="AP12032">
        <v>7.4369139488751873E-2</v>
      </c>
      <c r="AQ12032">
        <v>7.2650564318684552E-2</v>
      </c>
      <c r="AR12032">
        <v>7.1116003511706508E-2</v>
      </c>
      <c r="AS12032">
        <v>6.9519438524838634E-2</v>
      </c>
      <c r="AT12032">
        <v>6.7783773501778902E-2</v>
      </c>
      <c r="AU12032">
        <v>6.6276439476845722E-2</v>
      </c>
    </row>
    <row r="12033" spans="1:47" ht="16.5" customHeight="1" x14ac:dyDescent="0.25">
      <c r="A12033" s="2" t="str">
        <f t="shared" si="919"/>
        <v>CB7 Additional Action PathwayWalesSurface TransportOther surface transportElectrification and demand reductionAdditional capital expenditure annualised</v>
      </c>
      <c r="B12033" t="str">
        <f t="shared" si="920"/>
        <v>CB7 Additional Action Pathway</v>
      </c>
      <c r="C12033" t="s">
        <v>108</v>
      </c>
      <c r="D12033" t="s">
        <v>1256</v>
      </c>
      <c r="E12033" t="s">
        <v>1525</v>
      </c>
      <c r="F12033" t="s">
        <v>1242</v>
      </c>
      <c r="G12033" t="s">
        <v>1517</v>
      </c>
      <c r="H12033" t="s">
        <v>242</v>
      </c>
      <c r="I12033" t="s">
        <v>1526</v>
      </c>
      <c r="J12033"/>
      <c r="K12033"/>
      <c r="L12033"/>
      <c r="M12033"/>
      <c r="N12033"/>
      <c r="O12033" t="s">
        <v>1527</v>
      </c>
      <c r="P12033" t="s">
        <v>1147</v>
      </c>
      <c r="Q12033" t="s">
        <v>97</v>
      </c>
      <c r="R12033">
        <v>4.0125777948558572E-3</v>
      </c>
      <c r="S12033">
        <v>6.2888620054190386E-3</v>
      </c>
      <c r="T12033">
        <v>8.6889287031387506E-3</v>
      </c>
      <c r="U12033">
        <v>1.1152067436313969E-2</v>
      </c>
      <c r="V12033">
        <v>1.362864568421936E-2</v>
      </c>
      <c r="W12033">
        <v>1.6147150677308712E-2</v>
      </c>
      <c r="X12033">
        <v>1.870996032790374E-2</v>
      </c>
      <c r="Y12033">
        <v>2.132046729714215E-2</v>
      </c>
      <c r="Z12033">
        <v>2.3944636870538952E-2</v>
      </c>
      <c r="AA12033">
        <v>2.666502204270884E-2</v>
      </c>
      <c r="AB12033">
        <v>2.844268761645391E-2</v>
      </c>
      <c r="AC12033">
        <v>3.0371571917206189E-2</v>
      </c>
      <c r="AD12033">
        <v>3.2324834915581857E-2</v>
      </c>
      <c r="AE12033">
        <v>3.432037683225253E-2</v>
      </c>
      <c r="AF12033">
        <v>3.566157468756391E-2</v>
      </c>
      <c r="AG12033">
        <v>3.6908275468784897E-2</v>
      </c>
      <c r="AH12033">
        <v>3.8099027585799902E-2</v>
      </c>
      <c r="AI12033">
        <v>3.9226969245868777E-2</v>
      </c>
      <c r="AJ12033">
        <v>4.0305337498709667E-2</v>
      </c>
      <c r="AK12033">
        <v>4.1346182103146313E-2</v>
      </c>
      <c r="AL12033">
        <v>4.2203047077211238E-2</v>
      </c>
      <c r="AM12033">
        <v>4.2845472333892493E-2</v>
      </c>
      <c r="AN12033">
        <v>4.3228844643034392E-2</v>
      </c>
      <c r="AO12033">
        <v>4.3472091102314141E-2</v>
      </c>
      <c r="AP12033">
        <v>4.3536064165564978E-2</v>
      </c>
      <c r="AQ12033">
        <v>4.3383500884583703E-2</v>
      </c>
      <c r="AR12033">
        <v>4.2961535132632518E-2</v>
      </c>
      <c r="AS12033">
        <v>4.2370114987995582E-2</v>
      </c>
      <c r="AT12033">
        <v>4.1599437817637461E-2</v>
      </c>
      <c r="AU12033">
        <v>4.0663310487570978E-2</v>
      </c>
    </row>
    <row r="12034" spans="1:47" ht="16.5" customHeight="1" x14ac:dyDescent="0.25">
      <c r="A12034" s="2" t="str">
        <f t="shared" si="919"/>
        <v>CB7 Additional Action PathwayWalesSurface TransportOther surface transportElectrification and demand reductionAdditional operating expenditure</v>
      </c>
      <c r="B12034" t="str">
        <f t="shared" si="920"/>
        <v>CB7 Additional Action Pathway</v>
      </c>
      <c r="C12034" t="s">
        <v>108</v>
      </c>
      <c r="D12034" t="s">
        <v>1256</v>
      </c>
      <c r="E12034" t="s">
        <v>1525</v>
      </c>
      <c r="F12034" t="s">
        <v>1242</v>
      </c>
      <c r="G12034" t="s">
        <v>1517</v>
      </c>
      <c r="H12034" t="s">
        <v>242</v>
      </c>
      <c r="I12034" t="s">
        <v>1526</v>
      </c>
      <c r="J12034"/>
      <c r="K12034"/>
      <c r="L12034"/>
      <c r="M12034"/>
      <c r="N12034"/>
      <c r="O12034" t="s">
        <v>1527</v>
      </c>
      <c r="P12034" t="s">
        <v>180</v>
      </c>
      <c r="Q12034" t="s">
        <v>97</v>
      </c>
      <c r="R12034">
        <v>0</v>
      </c>
      <c r="S12034">
        <v>-1.1090092789941931E-2</v>
      </c>
      <c r="T12034">
        <v>-1.3786032130366291E-2</v>
      </c>
      <c r="U12034">
        <v>-1.5919079254806609E-2</v>
      </c>
      <c r="V12034">
        <v>-1.6243623120097941E-2</v>
      </c>
      <c r="W12034">
        <v>-2.078661148678922E-2</v>
      </c>
      <c r="X12034">
        <v>-2.4610615908974839E-2</v>
      </c>
      <c r="Y12034">
        <v>-2.619012933883667E-2</v>
      </c>
      <c r="Z12034">
        <v>-2.8241705563152079E-2</v>
      </c>
      <c r="AA12034">
        <v>-4.1073138944110937E-2</v>
      </c>
      <c r="AB12034">
        <v>-4.3184246274009172E-2</v>
      </c>
      <c r="AC12034">
        <v>-3.4639777271230729E-2</v>
      </c>
      <c r="AD12034">
        <v>-3.5951648229036473E-2</v>
      </c>
      <c r="AE12034">
        <v>-3.7454300403499612E-2</v>
      </c>
      <c r="AF12034">
        <v>-3.839197532645381E-2</v>
      </c>
      <c r="AG12034">
        <v>-3.6945829964642678E-2</v>
      </c>
      <c r="AH12034">
        <v>-3.7282492632924408E-2</v>
      </c>
      <c r="AI12034">
        <v>-3.737456147033924E-2</v>
      </c>
      <c r="AJ12034">
        <v>-3.6335646418090541E-2</v>
      </c>
      <c r="AK12034">
        <v>-3.8592477524837188E-2</v>
      </c>
      <c r="AL12034">
        <v>-3.6423606155496127E-2</v>
      </c>
      <c r="AM12034">
        <v>-3.8684238846591279E-2</v>
      </c>
      <c r="AN12034">
        <v>-3.9466359221895328E-2</v>
      </c>
      <c r="AO12034">
        <v>-4.1877469245277098E-2</v>
      </c>
      <c r="AP12034">
        <v>-4.299212277110763E-2</v>
      </c>
      <c r="AQ12034">
        <v>-4.4917353718704298E-2</v>
      </c>
      <c r="AR12034">
        <v>-4.7073878482104238E-2</v>
      </c>
      <c r="AS12034">
        <v>-5.0531446328444092E-2</v>
      </c>
      <c r="AT12034">
        <v>-5.3886844247070458E-2</v>
      </c>
      <c r="AU12034">
        <v>-5.6786535603401973E-2</v>
      </c>
    </row>
    <row r="12035" spans="1:47" ht="16.5" customHeight="1" x14ac:dyDescent="0.25">
      <c r="A12035" s="2" t="str">
        <f t="shared" si="919"/>
        <v>CB7 Additional Action PathwayNorthern IrelandSurface TransportOther surface transportElectrification and demand reductionAdditional capital expenditure</v>
      </c>
      <c r="B12035" t="str">
        <f t="shared" si="920"/>
        <v>CB7 Additional Action Pathway</v>
      </c>
      <c r="C12035" t="s">
        <v>108</v>
      </c>
      <c r="D12035" t="s">
        <v>1256</v>
      </c>
      <c r="E12035" t="s">
        <v>1525</v>
      </c>
      <c r="F12035" t="s">
        <v>1243</v>
      </c>
      <c r="G12035" t="s">
        <v>1517</v>
      </c>
      <c r="H12035" t="s">
        <v>242</v>
      </c>
      <c r="I12035" t="s">
        <v>1526</v>
      </c>
      <c r="J12035"/>
      <c r="K12035"/>
      <c r="L12035"/>
      <c r="M12035"/>
      <c r="N12035"/>
      <c r="O12035" t="s">
        <v>1527</v>
      </c>
      <c r="P12035" t="s">
        <v>179</v>
      </c>
      <c r="Q12035" t="s">
        <v>97</v>
      </c>
      <c r="R12035">
        <v>0</v>
      </c>
      <c r="S12035">
        <v>0</v>
      </c>
      <c r="T12035">
        <v>0</v>
      </c>
      <c r="U12035">
        <v>0.13747395946851559</v>
      </c>
      <c r="V12035">
        <v>0.24714990846073709</v>
      </c>
      <c r="W12035">
        <v>0.33424275002151338</v>
      </c>
      <c r="X12035">
        <v>0.34440337464674903</v>
      </c>
      <c r="Y12035">
        <v>0.35439202343037318</v>
      </c>
      <c r="Z12035">
        <v>0.36013498308358172</v>
      </c>
      <c r="AA12035">
        <v>0.37881440339070521</v>
      </c>
      <c r="AB12035">
        <v>0.40592572910735131</v>
      </c>
      <c r="AC12035">
        <v>0.44524342090546559</v>
      </c>
      <c r="AD12035">
        <v>0.45749109639620589</v>
      </c>
      <c r="AE12035">
        <v>0.4714723423822777</v>
      </c>
      <c r="AF12035">
        <v>0.48625335534748482</v>
      </c>
      <c r="AG12035">
        <v>0.48909287895631798</v>
      </c>
      <c r="AH12035">
        <v>0.49176943491936831</v>
      </c>
      <c r="AI12035">
        <v>0.49453605185073118</v>
      </c>
      <c r="AJ12035">
        <v>0.49583855062433119</v>
      </c>
      <c r="AK12035">
        <v>0.49403346384189079</v>
      </c>
      <c r="AL12035">
        <v>0.48122127694021799</v>
      </c>
      <c r="AM12035">
        <v>0.47024999149105179</v>
      </c>
      <c r="AN12035">
        <v>0.45963620191372279</v>
      </c>
      <c r="AO12035">
        <v>0.44859007217614061</v>
      </c>
      <c r="AP12035">
        <v>0.43846430774931189</v>
      </c>
      <c r="AQ12035">
        <v>0.4283319614906505</v>
      </c>
      <c r="AR12035">
        <v>0.41928452398422872</v>
      </c>
      <c r="AS12035">
        <v>0.40987152328856119</v>
      </c>
      <c r="AT12035">
        <v>0.39963841896528629</v>
      </c>
      <c r="AU12035">
        <v>0.39075150465737951</v>
      </c>
    </row>
    <row r="12036" spans="1:47" ht="16.5" customHeight="1" x14ac:dyDescent="0.25">
      <c r="A12036" s="2" t="str">
        <f t="shared" si="919"/>
        <v>CB7 Additional Action PathwayNorthern IrelandSurface TransportOther surface transportElectrification and demand reductionAdditional capital expenditure annualised</v>
      </c>
      <c r="B12036" t="str">
        <f t="shared" si="920"/>
        <v>CB7 Additional Action Pathway</v>
      </c>
      <c r="C12036" t="s">
        <v>108</v>
      </c>
      <c r="D12036" t="s">
        <v>1256</v>
      </c>
      <c r="E12036" t="s">
        <v>1525</v>
      </c>
      <c r="F12036" t="s">
        <v>1243</v>
      </c>
      <c r="G12036" t="s">
        <v>1517</v>
      </c>
      <c r="H12036" t="s">
        <v>242</v>
      </c>
      <c r="I12036" t="s">
        <v>1526</v>
      </c>
      <c r="J12036"/>
      <c r="K12036"/>
      <c r="L12036"/>
      <c r="M12036"/>
      <c r="N12036"/>
      <c r="O12036" t="s">
        <v>1527</v>
      </c>
      <c r="P12036" t="s">
        <v>1147</v>
      </c>
      <c r="Q12036" t="s">
        <v>97</v>
      </c>
      <c r="R12036">
        <v>2.3657287918167111E-2</v>
      </c>
      <c r="S12036">
        <v>3.7077765652432537E-2</v>
      </c>
      <c r="T12036">
        <v>5.1228038069219273E-2</v>
      </c>
      <c r="U12036">
        <v>6.5750169519933954E-2</v>
      </c>
      <c r="V12036">
        <v>8.0351537433019427E-2</v>
      </c>
      <c r="W12036">
        <v>9.5200096337282741E-2</v>
      </c>
      <c r="X12036">
        <v>0.11030986588774749</v>
      </c>
      <c r="Y12036">
        <v>0.12570084847824789</v>
      </c>
      <c r="Z12036">
        <v>0.1411723828179757</v>
      </c>
      <c r="AA12036">
        <v>0.15721118344854329</v>
      </c>
      <c r="AB12036">
        <v>0.16769191390421581</v>
      </c>
      <c r="AC12036">
        <v>0.17906419715869359</v>
      </c>
      <c r="AD12036">
        <v>0.1905802119239938</v>
      </c>
      <c r="AE12036">
        <v>0.2023454940167102</v>
      </c>
      <c r="AF12036">
        <v>0.210252905521356</v>
      </c>
      <c r="AG12036">
        <v>0.2176031827837582</v>
      </c>
      <c r="AH12036">
        <v>0.22462359886329311</v>
      </c>
      <c r="AI12036">
        <v>0.2312736981190269</v>
      </c>
      <c r="AJ12036">
        <v>0.23763152332355589</v>
      </c>
      <c r="AK12036">
        <v>0.24376811724001421</v>
      </c>
      <c r="AL12036">
        <v>0.24882000718079861</v>
      </c>
      <c r="AM12036">
        <v>0.25260760708295982</v>
      </c>
      <c r="AN12036">
        <v>0.25486788702291507</v>
      </c>
      <c r="AO12036">
        <v>0.25630201536047231</v>
      </c>
      <c r="AP12036">
        <v>0.25667918665875161</v>
      </c>
      <c r="AQ12036">
        <v>0.25577970666149358</v>
      </c>
      <c r="AR12036">
        <v>0.25329188815780929</v>
      </c>
      <c r="AS12036">
        <v>0.24980500332775901</v>
      </c>
      <c r="AT12036">
        <v>0.24526125797421239</v>
      </c>
      <c r="AU12036">
        <v>0.23974205438298499</v>
      </c>
    </row>
    <row r="12037" spans="1:47" ht="16.5" customHeight="1" x14ac:dyDescent="0.25">
      <c r="A12037" s="2" t="str">
        <f t="shared" si="919"/>
        <v>CB7 Additional Action PathwayNorthern IrelandSurface TransportOther surface transportElectrification and demand reductionAdditional operating expenditure</v>
      </c>
      <c r="B12037" t="str">
        <f t="shared" si="920"/>
        <v>CB7 Additional Action Pathway</v>
      </c>
      <c r="C12037" t="s">
        <v>108</v>
      </c>
      <c r="D12037" t="s">
        <v>1256</v>
      </c>
      <c r="E12037" t="s">
        <v>1525</v>
      </c>
      <c r="F12037" t="s">
        <v>1243</v>
      </c>
      <c r="G12037" t="s">
        <v>1517</v>
      </c>
      <c r="H12037" t="s">
        <v>242</v>
      </c>
      <c r="I12037" t="s">
        <v>1526</v>
      </c>
      <c r="J12037"/>
      <c r="K12037"/>
      <c r="L12037"/>
      <c r="M12037"/>
      <c r="N12037"/>
      <c r="O12037" t="s">
        <v>1527</v>
      </c>
      <c r="P12037" t="s">
        <v>180</v>
      </c>
      <c r="Q12037" t="s">
        <v>97</v>
      </c>
      <c r="R12037">
        <v>0</v>
      </c>
      <c r="S12037">
        <v>-6.5384780453900268E-2</v>
      </c>
      <c r="T12037">
        <v>-8.1279453765430068E-2</v>
      </c>
      <c r="U12037">
        <v>-9.3855436723466606E-2</v>
      </c>
      <c r="V12037">
        <v>-9.5768876924704524E-2</v>
      </c>
      <c r="W12037">
        <v>-0.1225533504712318</v>
      </c>
      <c r="X12037">
        <v>-0.1450988507060102</v>
      </c>
      <c r="Y12037">
        <v>-0.1544113191218893</v>
      </c>
      <c r="Z12037">
        <v>-0.16650696733260251</v>
      </c>
      <c r="AA12037">
        <v>-0.24215831402681129</v>
      </c>
      <c r="AB12037">
        <v>-0.25460494471733208</v>
      </c>
      <c r="AC12037">
        <v>-0.20422860969256901</v>
      </c>
      <c r="AD12037">
        <v>-0.21196311617368441</v>
      </c>
      <c r="AE12037">
        <v>-0.2208224273072176</v>
      </c>
      <c r="AF12037">
        <v>-0.22635075517027131</v>
      </c>
      <c r="AG12037">
        <v>-0.2178245959417206</v>
      </c>
      <c r="AH12037">
        <v>-0.21980948597551639</v>
      </c>
      <c r="AI12037">
        <v>-0.220352303861267</v>
      </c>
      <c r="AJ12037">
        <v>-0.21422708616578101</v>
      </c>
      <c r="AK12037">
        <v>-0.22753287262141761</v>
      </c>
      <c r="AL12037">
        <v>-0.21474567768958361</v>
      </c>
      <c r="AM12037">
        <v>-0.22807387746156579</v>
      </c>
      <c r="AN12037">
        <v>-0.2326850894682099</v>
      </c>
      <c r="AO12037">
        <v>-0.24690047093661341</v>
      </c>
      <c r="AP12037">
        <v>-0.25347222623650528</v>
      </c>
      <c r="AQ12037">
        <v>-0.26482297011358352</v>
      </c>
      <c r="AR12037">
        <v>-0.27753737213609753</v>
      </c>
      <c r="AS12037">
        <v>-0.29792244183924999</v>
      </c>
      <c r="AT12037">
        <v>-0.31770513982026549</v>
      </c>
      <c r="AU12037">
        <v>-0.33480109080182641</v>
      </c>
    </row>
    <row r="12038" spans="1:47" ht="16.5" customHeight="1" x14ac:dyDescent="0.25">
      <c r="A12038" s="2" t="str">
        <f t="shared" ref="A12038:A12070" si="921">CONCATENATE(B12038,F12038,G12038,H12038,O12038, P12038)</f>
        <v>CB7 Additional Action PathwayUnited KingdomWasteLandfillReduced landfill methane generationAdditional capital expenditure</v>
      </c>
      <c r="B12038" t="str">
        <f t="shared" ref="B12038:B12070" si="922">CONCATENATE("CB7 ", D12038)</f>
        <v>CB7 Additional Action Pathway</v>
      </c>
      <c r="C12038" t="s">
        <v>109</v>
      </c>
      <c r="D12038" t="s">
        <v>1256</v>
      </c>
      <c r="E12038"/>
      <c r="F12038" t="s">
        <v>95</v>
      </c>
      <c r="G12038" t="s">
        <v>50</v>
      </c>
      <c r="H12038" t="s">
        <v>631</v>
      </c>
      <c r="I12038"/>
      <c r="J12038"/>
      <c r="K12038"/>
      <c r="L12038"/>
      <c r="M12038"/>
      <c r="N12038"/>
      <c r="O12038" t="s">
        <v>1528</v>
      </c>
      <c r="P12038" t="s">
        <v>179</v>
      </c>
      <c r="Q12038" t="s">
        <v>97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383.69530001589578</v>
      </c>
      <c r="X12038">
        <v>388.51802789092608</v>
      </c>
      <c r="Y12038">
        <v>342.57996879367658</v>
      </c>
      <c r="Z12038">
        <v>372.29123730263029</v>
      </c>
      <c r="AA12038">
        <v>373.99950663054472</v>
      </c>
      <c r="AB12038">
        <v>462.38073930396439</v>
      </c>
      <c r="AC12038">
        <v>460.04861924987023</v>
      </c>
      <c r="AD12038">
        <v>424.87695464733707</v>
      </c>
      <c r="AE12038">
        <v>428.4447955972019</v>
      </c>
      <c r="AF12038">
        <v>432.07659257032287</v>
      </c>
      <c r="AG12038">
        <v>58.437164015431918</v>
      </c>
      <c r="AH12038">
        <v>58.516144918397877</v>
      </c>
      <c r="AI12038">
        <v>59.757660228014899</v>
      </c>
      <c r="AJ12038">
        <v>61.172936846779457</v>
      </c>
      <c r="AK12038">
        <v>62.013949515301007</v>
      </c>
      <c r="AL12038">
        <v>155.13988137641749</v>
      </c>
      <c r="AM12038">
        <v>158.55453533201089</v>
      </c>
      <c r="AN12038">
        <v>38.255108935150702</v>
      </c>
      <c r="AO12038">
        <v>38.122428927116097</v>
      </c>
      <c r="AP12038">
        <v>18.109725990299921</v>
      </c>
      <c r="AQ12038">
        <v>29.126526991221901</v>
      </c>
      <c r="AR12038">
        <v>29.12937078121206</v>
      </c>
      <c r="AS12038">
        <v>28.92724921716977</v>
      </c>
      <c r="AT12038">
        <v>32.701176481337228</v>
      </c>
      <c r="AU12038">
        <v>27.210301350576099</v>
      </c>
    </row>
    <row r="12039" spans="1:47" ht="16.5" customHeight="1" x14ac:dyDescent="0.25">
      <c r="A12039" s="2" t="str">
        <f t="shared" si="921"/>
        <v>CB7 Additional Action PathwayUnited KingdomWasteLandfillMethane captureAdditional capital expenditure</v>
      </c>
      <c r="B12039" t="str">
        <f t="shared" si="922"/>
        <v>CB7 Additional Action Pathway</v>
      </c>
      <c r="C12039" t="s">
        <v>109</v>
      </c>
      <c r="D12039" t="s">
        <v>1256</v>
      </c>
      <c r="E12039"/>
      <c r="F12039" t="s">
        <v>95</v>
      </c>
      <c r="G12039" t="s">
        <v>50</v>
      </c>
      <c r="H12039" t="s">
        <v>631</v>
      </c>
      <c r="I12039"/>
      <c r="J12039"/>
      <c r="K12039"/>
      <c r="L12039"/>
      <c r="M12039"/>
      <c r="N12039"/>
      <c r="O12039" t="s">
        <v>1529</v>
      </c>
      <c r="P12039" t="s">
        <v>179</v>
      </c>
      <c r="Q12039" t="s">
        <v>97</v>
      </c>
      <c r="R12039">
        <v>0</v>
      </c>
      <c r="S12039">
        <v>0</v>
      </c>
      <c r="T12039">
        <v>0</v>
      </c>
      <c r="U12039">
        <v>0</v>
      </c>
      <c r="V12039">
        <v>62.00696322111552</v>
      </c>
      <c r="W12039">
        <v>60.29316589334406</v>
      </c>
      <c r="X12039">
        <v>58.586662674206501</v>
      </c>
      <c r="Y12039">
        <v>53.240909699099063</v>
      </c>
      <c r="Z12039">
        <v>48.712164355486628</v>
      </c>
      <c r="AA12039">
        <v>44.631677378308517</v>
      </c>
      <c r="AB12039">
        <v>40.951836360146487</v>
      </c>
      <c r="AC12039">
        <v>37.625558551354032</v>
      </c>
      <c r="AD12039">
        <v>34.610430748387877</v>
      </c>
      <c r="AE12039">
        <v>31.87157272645614</v>
      </c>
      <c r="AF12039">
        <v>29.378176770030869</v>
      </c>
      <c r="AG12039">
        <v>27.130645402888401</v>
      </c>
      <c r="AH12039">
        <v>25.100442462766679</v>
      </c>
      <c r="AI12039">
        <v>23.264556127968721</v>
      </c>
      <c r="AJ12039">
        <v>21.602574434594679</v>
      </c>
      <c r="AK12039">
        <v>20.09621868648783</v>
      </c>
      <c r="AL12039">
        <v>18.732436824462379</v>
      </c>
      <c r="AM12039">
        <v>17.496269079723721</v>
      </c>
      <c r="AN12039">
        <v>16.383427994270399</v>
      </c>
      <c r="AO12039">
        <v>15.38149014367468</v>
      </c>
      <c r="AP12039">
        <v>14.164998936157611</v>
      </c>
      <c r="AQ12039">
        <v>13.087445805123741</v>
      </c>
      <c r="AR12039">
        <v>12.11256981039276</v>
      </c>
      <c r="AS12039">
        <v>11.23034711588228</v>
      </c>
      <c r="AT12039">
        <v>10.43189482317889</v>
      </c>
      <c r="AU12039">
        <v>9.709029165449083</v>
      </c>
    </row>
    <row r="12040" spans="1:47" ht="16.5" customHeight="1" x14ac:dyDescent="0.25">
      <c r="A12040" s="2" t="str">
        <f t="shared" si="921"/>
        <v>CB7 Additional Action PathwayUnited KingdomWasteLandfillMethane oxidationAdditional capital expenditure</v>
      </c>
      <c r="B12040" t="str">
        <f t="shared" si="922"/>
        <v>CB7 Additional Action Pathway</v>
      </c>
      <c r="C12040" t="s">
        <v>109</v>
      </c>
      <c r="D12040" t="s">
        <v>1256</v>
      </c>
      <c r="E12040"/>
      <c r="F12040" t="s">
        <v>95</v>
      </c>
      <c r="G12040" t="s">
        <v>50</v>
      </c>
      <c r="H12040" t="s">
        <v>631</v>
      </c>
      <c r="I12040"/>
      <c r="J12040"/>
      <c r="K12040"/>
      <c r="L12040"/>
      <c r="M12040"/>
      <c r="N12040"/>
      <c r="O12040" t="s">
        <v>1530</v>
      </c>
      <c r="P12040" t="s">
        <v>179</v>
      </c>
      <c r="Q12040" t="s">
        <v>97</v>
      </c>
      <c r="R12040">
        <v>0</v>
      </c>
      <c r="S12040">
        <v>0</v>
      </c>
      <c r="T12040">
        <v>0</v>
      </c>
      <c r="U12040">
        <v>0</v>
      </c>
      <c r="V12040">
        <v>127.7817703908826</v>
      </c>
      <c r="W12040">
        <v>127.7817703908826</v>
      </c>
      <c r="X12040">
        <v>127.7817703908826</v>
      </c>
      <c r="Y12040">
        <v>127.7817703908826</v>
      </c>
      <c r="Z12040">
        <v>127.7817703908826</v>
      </c>
      <c r="AA12040">
        <v>127.7817703908826</v>
      </c>
      <c r="AB12040">
        <v>115.00359335179439</v>
      </c>
      <c r="AC12040">
        <v>115.00359335179439</v>
      </c>
      <c r="AD12040">
        <v>115.00359335179439</v>
      </c>
      <c r="AE12040">
        <v>115.00359335179439</v>
      </c>
      <c r="AF12040">
        <v>115.00359335179439</v>
      </c>
      <c r="AG12040">
        <v>115.00359335179439</v>
      </c>
      <c r="AH12040">
        <v>115.00359335179439</v>
      </c>
      <c r="AI12040">
        <v>115.00359335179439</v>
      </c>
      <c r="AJ12040">
        <v>115.00359335179439</v>
      </c>
      <c r="AK12040">
        <v>115.00359335179439</v>
      </c>
      <c r="AL12040">
        <v>115.00359335179439</v>
      </c>
      <c r="AM12040">
        <v>115.00359335179439</v>
      </c>
      <c r="AN12040">
        <v>115.00359335179439</v>
      </c>
      <c r="AO12040">
        <v>115.003593351794</v>
      </c>
      <c r="AP12040">
        <v>115.00359335179439</v>
      </c>
      <c r="AQ12040">
        <v>115.00359335179439</v>
      </c>
      <c r="AR12040">
        <v>115.00359335179439</v>
      </c>
      <c r="AS12040">
        <v>115.00359335179439</v>
      </c>
      <c r="AT12040">
        <v>115.00359335179439</v>
      </c>
      <c r="AU12040">
        <v>115.0035933517927</v>
      </c>
    </row>
    <row r="12041" spans="1:47" ht="16.5" customHeight="1" x14ac:dyDescent="0.25">
      <c r="A12041" s="2" t="str">
        <f t="shared" si="921"/>
        <v>CB7 Additional Action PathwayUnited KingdomWasteWastewaterWWT improvementsAdditional capital expenditure</v>
      </c>
      <c r="B12041" t="str">
        <f t="shared" si="922"/>
        <v>CB7 Additional Action Pathway</v>
      </c>
      <c r="C12041" t="s">
        <v>109</v>
      </c>
      <c r="D12041" t="s">
        <v>1256</v>
      </c>
      <c r="E12041"/>
      <c r="F12041" t="s">
        <v>95</v>
      </c>
      <c r="G12041" t="s">
        <v>50</v>
      </c>
      <c r="H12041" t="s">
        <v>635</v>
      </c>
      <c r="I12041"/>
      <c r="J12041"/>
      <c r="K12041"/>
      <c r="L12041"/>
      <c r="M12041"/>
      <c r="N12041"/>
      <c r="O12041" t="s">
        <v>1531</v>
      </c>
      <c r="P12041" t="s">
        <v>179</v>
      </c>
      <c r="Q12041" t="s">
        <v>97</v>
      </c>
      <c r="R12041">
        <v>0</v>
      </c>
      <c r="S12041">
        <v>0</v>
      </c>
      <c r="T12041">
        <v>0</v>
      </c>
      <c r="U12041">
        <v>0</v>
      </c>
      <c r="V12041">
        <v>21.637045130848261</v>
      </c>
      <c r="W12041">
        <v>0</v>
      </c>
      <c r="X12041">
        <v>3.0593660277476569</v>
      </c>
      <c r="Y12041">
        <v>0</v>
      </c>
      <c r="Z12041">
        <v>0</v>
      </c>
      <c r="AA12041">
        <v>118.5718054155668</v>
      </c>
      <c r="AB12041">
        <v>0</v>
      </c>
      <c r="AC12041">
        <v>0</v>
      </c>
      <c r="AD12041">
        <v>24.71208810768524</v>
      </c>
      <c r="AE12041">
        <v>0</v>
      </c>
      <c r="AF12041">
        <v>307.54667481260748</v>
      </c>
      <c r="AG12041">
        <v>0</v>
      </c>
      <c r="AH12041">
        <v>0</v>
      </c>
      <c r="AI12041">
        <v>0</v>
      </c>
      <c r="AJ12041">
        <v>81.03520715652067</v>
      </c>
      <c r="AK12041">
        <v>534.10317943412372</v>
      </c>
      <c r="AL12041">
        <v>0</v>
      </c>
      <c r="AM12041">
        <v>0</v>
      </c>
      <c r="AN12041">
        <v>0</v>
      </c>
      <c r="AO12041">
        <v>0</v>
      </c>
      <c r="AP12041">
        <v>880.80802763050599</v>
      </c>
      <c r="AQ12041">
        <v>0</v>
      </c>
      <c r="AR12041">
        <v>0</v>
      </c>
      <c r="AS12041">
        <v>0</v>
      </c>
      <c r="AT12041">
        <v>0</v>
      </c>
      <c r="AU12041">
        <v>0</v>
      </c>
    </row>
    <row r="12042" spans="1:47" ht="16.5" customHeight="1" x14ac:dyDescent="0.25">
      <c r="A12042" s="2" t="str">
        <f t="shared" si="921"/>
        <v>CB7 Additional Action PathwayUnited KingdomWasteIncinerationNo actionAdditional capital expenditure</v>
      </c>
      <c r="B12042" t="str">
        <f t="shared" si="922"/>
        <v>CB7 Additional Action Pathway</v>
      </c>
      <c r="C12042" t="s">
        <v>109</v>
      </c>
      <c r="D12042" t="s">
        <v>1256</v>
      </c>
      <c r="E12042"/>
      <c r="F12042" t="s">
        <v>95</v>
      </c>
      <c r="G12042" t="s">
        <v>50</v>
      </c>
      <c r="H12042" t="s">
        <v>629</v>
      </c>
      <c r="I12042"/>
      <c r="J12042"/>
      <c r="K12042"/>
      <c r="L12042"/>
      <c r="M12042"/>
      <c r="N12042"/>
      <c r="O12042" t="s">
        <v>1532</v>
      </c>
      <c r="P12042" t="s">
        <v>179</v>
      </c>
      <c r="Q12042" t="s">
        <v>97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  <c r="AH12042">
        <v>0</v>
      </c>
      <c r="AI12042">
        <v>0</v>
      </c>
      <c r="AJ12042">
        <v>0</v>
      </c>
      <c r="AK12042">
        <v>0</v>
      </c>
      <c r="AL12042">
        <v>0</v>
      </c>
      <c r="AM12042">
        <v>0</v>
      </c>
      <c r="AN12042">
        <v>0</v>
      </c>
      <c r="AO12042">
        <v>0</v>
      </c>
      <c r="AP12042">
        <v>0</v>
      </c>
      <c r="AQ12042">
        <v>0</v>
      </c>
      <c r="AR12042">
        <v>0</v>
      </c>
      <c r="AS12042">
        <v>0</v>
      </c>
      <c r="AT12042">
        <v>0</v>
      </c>
      <c r="AU12042">
        <v>0</v>
      </c>
    </row>
    <row r="12043" spans="1:47" ht="16.5" customHeight="1" x14ac:dyDescent="0.25">
      <c r="A12043" s="2" t="str">
        <f t="shared" si="921"/>
        <v>CB7 Additional Action PathwayUnited KingdomWasteCompostingComposting improvementsAdditional capital expenditure</v>
      </c>
      <c r="B12043" t="str">
        <f t="shared" si="922"/>
        <v>CB7 Additional Action Pathway</v>
      </c>
      <c r="C12043" t="s">
        <v>109</v>
      </c>
      <c r="D12043" t="s">
        <v>1256</v>
      </c>
      <c r="E12043"/>
      <c r="F12043" t="s">
        <v>95</v>
      </c>
      <c r="G12043" t="s">
        <v>50</v>
      </c>
      <c r="H12043" t="s">
        <v>625</v>
      </c>
      <c r="I12043"/>
      <c r="J12043"/>
      <c r="K12043"/>
      <c r="L12043"/>
      <c r="M12043"/>
      <c r="N12043"/>
      <c r="O12043" t="s">
        <v>1533</v>
      </c>
      <c r="P12043" t="s">
        <v>179</v>
      </c>
      <c r="Q12043" t="s">
        <v>97</v>
      </c>
      <c r="R12043">
        <v>0</v>
      </c>
      <c r="S12043">
        <v>0</v>
      </c>
      <c r="T12043">
        <v>0</v>
      </c>
      <c r="U12043">
        <v>0</v>
      </c>
      <c r="V12043">
        <v>2.2440961464448632</v>
      </c>
      <c r="W12043">
        <v>2.2440961464448632</v>
      </c>
      <c r="X12043">
        <v>2.2440961464448632</v>
      </c>
      <c r="Y12043">
        <v>2.2440961464448632</v>
      </c>
      <c r="Z12043">
        <v>2.2440961464448632</v>
      </c>
      <c r="AA12043">
        <v>2.2440961464448632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  <c r="AH12043">
        <v>0</v>
      </c>
      <c r="AI12043">
        <v>0</v>
      </c>
      <c r="AJ12043">
        <v>0</v>
      </c>
      <c r="AK12043">
        <v>0</v>
      </c>
      <c r="AL12043">
        <v>0</v>
      </c>
      <c r="AM12043">
        <v>0</v>
      </c>
      <c r="AN12043">
        <v>0</v>
      </c>
      <c r="AO12043">
        <v>0</v>
      </c>
      <c r="AP12043">
        <v>2.2440961464448632</v>
      </c>
      <c r="AQ12043">
        <v>2.2440961464448632</v>
      </c>
      <c r="AR12043">
        <v>2.2440961464448632</v>
      </c>
      <c r="AS12043">
        <v>2.2440961464448632</v>
      </c>
      <c r="AT12043">
        <v>2.2440961464448632</v>
      </c>
      <c r="AU12043">
        <v>2.2440961464448632</v>
      </c>
    </row>
    <row r="12044" spans="1:47" ht="16.5" customHeight="1" x14ac:dyDescent="0.25">
      <c r="A12044" s="2" t="str">
        <f t="shared" si="921"/>
        <v>CB7 Additional Action PathwayUnited KingdomWasteEfWBECCS 1 - Advanced amines or blendsAdditional capital expenditure</v>
      </c>
      <c r="B12044" t="str">
        <f t="shared" si="922"/>
        <v>CB7 Additional Action Pathway</v>
      </c>
      <c r="C12044" t="s">
        <v>109</v>
      </c>
      <c r="D12044" t="s">
        <v>1256</v>
      </c>
      <c r="E12044"/>
      <c r="F12044" t="s">
        <v>95</v>
      </c>
      <c r="G12044" t="s">
        <v>50</v>
      </c>
      <c r="H12044" t="s">
        <v>627</v>
      </c>
      <c r="I12044"/>
      <c r="J12044"/>
      <c r="K12044"/>
      <c r="L12044"/>
      <c r="M12044"/>
      <c r="N12044"/>
      <c r="O12044" t="s">
        <v>1534</v>
      </c>
      <c r="P12044" t="s">
        <v>179</v>
      </c>
      <c r="Q12044" t="s">
        <v>97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  <c r="AH12044">
        <v>0</v>
      </c>
      <c r="AI12044">
        <v>0</v>
      </c>
      <c r="AJ12044">
        <v>0</v>
      </c>
      <c r="AK12044">
        <v>0</v>
      </c>
      <c r="AL12044">
        <v>0</v>
      </c>
      <c r="AM12044">
        <v>0</v>
      </c>
      <c r="AN12044">
        <v>0</v>
      </c>
      <c r="AO12044">
        <v>0</v>
      </c>
      <c r="AP12044">
        <v>0</v>
      </c>
      <c r="AQ12044">
        <v>0</v>
      </c>
      <c r="AR12044">
        <v>0</v>
      </c>
      <c r="AS12044">
        <v>0</v>
      </c>
      <c r="AT12044">
        <v>0</v>
      </c>
      <c r="AU12044">
        <v>0</v>
      </c>
    </row>
    <row r="12045" spans="1:47" ht="16.5" customHeight="1" x14ac:dyDescent="0.25">
      <c r="A12045" s="2" t="str">
        <f t="shared" si="921"/>
        <v>CB7 Additional Action PathwayUnited KingdomWasteEfWBECCS 1 - Calcium LoopingAdditional capital expenditure</v>
      </c>
      <c r="B12045" t="str">
        <f t="shared" si="922"/>
        <v>CB7 Additional Action Pathway</v>
      </c>
      <c r="C12045" t="s">
        <v>109</v>
      </c>
      <c r="D12045" t="s">
        <v>1256</v>
      </c>
      <c r="E12045"/>
      <c r="F12045" t="s">
        <v>95</v>
      </c>
      <c r="G12045" t="s">
        <v>50</v>
      </c>
      <c r="H12045" t="s">
        <v>627</v>
      </c>
      <c r="I12045"/>
      <c r="J12045"/>
      <c r="K12045"/>
      <c r="L12045"/>
      <c r="M12045"/>
      <c r="N12045"/>
      <c r="O12045" t="s">
        <v>1535</v>
      </c>
      <c r="P12045" t="s">
        <v>179</v>
      </c>
      <c r="Q12045" t="s">
        <v>97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  <c r="AH12045">
        <v>0</v>
      </c>
      <c r="AI12045">
        <v>0</v>
      </c>
      <c r="AJ12045">
        <v>0</v>
      </c>
      <c r="AK12045">
        <v>0</v>
      </c>
      <c r="AL12045">
        <v>0</v>
      </c>
      <c r="AM12045">
        <v>0</v>
      </c>
      <c r="AN12045">
        <v>0</v>
      </c>
      <c r="AO12045">
        <v>0</v>
      </c>
      <c r="AP12045">
        <v>0</v>
      </c>
      <c r="AQ12045">
        <v>0</v>
      </c>
      <c r="AR12045">
        <v>0</v>
      </c>
      <c r="AS12045">
        <v>0</v>
      </c>
      <c r="AT12045">
        <v>0</v>
      </c>
      <c r="AU12045">
        <v>0</v>
      </c>
    </row>
    <row r="12046" spans="1:47" ht="16.5" customHeight="1" x14ac:dyDescent="0.25">
      <c r="A12046" s="2" t="str">
        <f t="shared" si="921"/>
        <v>CB7 Additional Action PathwayUnited KingdomWasteEfWCCS (low CO2)Additional capital expenditure</v>
      </c>
      <c r="B12046" t="str">
        <f t="shared" si="922"/>
        <v>CB7 Additional Action Pathway</v>
      </c>
      <c r="C12046" t="s">
        <v>109</v>
      </c>
      <c r="D12046" t="s">
        <v>1256</v>
      </c>
      <c r="E12046"/>
      <c r="F12046" t="s">
        <v>95</v>
      </c>
      <c r="G12046" t="s">
        <v>50</v>
      </c>
      <c r="H12046" t="s">
        <v>627</v>
      </c>
      <c r="I12046"/>
      <c r="J12046"/>
      <c r="K12046"/>
      <c r="L12046"/>
      <c r="M12046"/>
      <c r="N12046"/>
      <c r="O12046" t="s">
        <v>1298</v>
      </c>
      <c r="P12046" t="s">
        <v>179</v>
      </c>
      <c r="Q12046" t="s">
        <v>97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1169.094678108007</v>
      </c>
      <c r="Z12046">
        <v>998.10716734564585</v>
      </c>
      <c r="AA12046">
        <v>1076.920253424194</v>
      </c>
      <c r="AB12046">
        <v>1118.1508930065449</v>
      </c>
      <c r="AC12046">
        <v>292.55147018910691</v>
      </c>
      <c r="AD12046">
        <v>301.38590749914118</v>
      </c>
      <c r="AE12046">
        <v>298.56606631037909</v>
      </c>
      <c r="AF12046">
        <v>308.30215928463451</v>
      </c>
      <c r="AG12046">
        <v>856.07658625077227</v>
      </c>
      <c r="AH12046">
        <v>696.3143078841282</v>
      </c>
      <c r="AI12046">
        <v>751.60516526488732</v>
      </c>
      <c r="AJ12046">
        <v>916.21923709767668</v>
      </c>
      <c r="AK12046">
        <v>873.15185004802288</v>
      </c>
      <c r="AL12046">
        <v>685.8961952408614</v>
      </c>
      <c r="AM12046">
        <v>658.04850352118206</v>
      </c>
      <c r="AN12046">
        <v>526.74495795161056</v>
      </c>
      <c r="AO12046">
        <v>764.93482271589551</v>
      </c>
      <c r="AP12046">
        <v>2954.8959999458839</v>
      </c>
      <c r="AQ12046">
        <v>291.81214853357358</v>
      </c>
      <c r="AR12046">
        <v>329.8931205173057</v>
      </c>
      <c r="AS12046">
        <v>318.79957264196821</v>
      </c>
      <c r="AT12046">
        <v>342.58242317724961</v>
      </c>
      <c r="AU12046">
        <v>358.72172174060682</v>
      </c>
    </row>
    <row r="12047" spans="1:47" ht="16.5" customHeight="1" x14ac:dyDescent="0.25">
      <c r="A12047" s="2" t="str">
        <f t="shared" si="921"/>
        <v>CB7 Additional Action PathwayUnited KingdomWasteEfWDemand adjustment from wider economyAdditional capital expenditure</v>
      </c>
      <c r="B12047" t="str">
        <f t="shared" si="922"/>
        <v>CB7 Additional Action Pathway</v>
      </c>
      <c r="C12047" t="s">
        <v>109</v>
      </c>
      <c r="D12047" t="s">
        <v>1256</v>
      </c>
      <c r="E12047"/>
      <c r="F12047" t="s">
        <v>95</v>
      </c>
      <c r="G12047" t="s">
        <v>50</v>
      </c>
      <c r="H12047" t="s">
        <v>627</v>
      </c>
      <c r="I12047"/>
      <c r="J12047"/>
      <c r="K12047"/>
      <c r="L12047"/>
      <c r="M12047"/>
      <c r="N12047"/>
      <c r="O12047" t="s">
        <v>1536</v>
      </c>
      <c r="P12047" t="s">
        <v>179</v>
      </c>
      <c r="Q12047" t="s">
        <v>97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  <c r="AH12047">
        <v>0</v>
      </c>
      <c r="AI12047">
        <v>0</v>
      </c>
      <c r="AJ12047">
        <v>0</v>
      </c>
      <c r="AK12047">
        <v>0</v>
      </c>
      <c r="AL12047">
        <v>0</v>
      </c>
      <c r="AM12047">
        <v>0</v>
      </c>
      <c r="AN12047">
        <v>0</v>
      </c>
      <c r="AO12047">
        <v>0</v>
      </c>
      <c r="AP12047">
        <v>0</v>
      </c>
      <c r="AQ12047">
        <v>0</v>
      </c>
      <c r="AR12047">
        <v>0</v>
      </c>
      <c r="AS12047">
        <v>0</v>
      </c>
      <c r="AT12047">
        <v>0</v>
      </c>
      <c r="AU12047">
        <v>0</v>
      </c>
    </row>
    <row r="12048" spans="1:47" ht="16.5" customHeight="1" x14ac:dyDescent="0.25">
      <c r="A12048" s="2" t="str">
        <f t="shared" si="921"/>
        <v>CB7 Additional Action PathwayUnited KingdomWasteOther WasteAD and MBT - No actionAdditional capital expenditure</v>
      </c>
      <c r="B12048" t="str">
        <f t="shared" si="922"/>
        <v>CB7 Additional Action Pathway</v>
      </c>
      <c r="C12048" t="s">
        <v>109</v>
      </c>
      <c r="D12048" t="s">
        <v>1256</v>
      </c>
      <c r="E12048"/>
      <c r="F12048" t="s">
        <v>95</v>
      </c>
      <c r="G12048" t="s">
        <v>50</v>
      </c>
      <c r="H12048" t="s">
        <v>1537</v>
      </c>
      <c r="I12048"/>
      <c r="J12048"/>
      <c r="K12048"/>
      <c r="L12048"/>
      <c r="M12048"/>
      <c r="N12048"/>
      <c r="O12048" t="s">
        <v>1538</v>
      </c>
      <c r="P12048" t="s">
        <v>179</v>
      </c>
      <c r="Q12048" t="s">
        <v>97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  <c r="AH12048">
        <v>0</v>
      </c>
      <c r="AI12048">
        <v>0</v>
      </c>
      <c r="AJ12048">
        <v>0</v>
      </c>
      <c r="AK12048">
        <v>0</v>
      </c>
      <c r="AL12048">
        <v>0</v>
      </c>
      <c r="AM12048">
        <v>0</v>
      </c>
      <c r="AN12048">
        <v>0</v>
      </c>
      <c r="AO12048">
        <v>0</v>
      </c>
      <c r="AP12048">
        <v>0</v>
      </c>
      <c r="AQ12048">
        <v>0</v>
      </c>
      <c r="AR12048">
        <v>0</v>
      </c>
      <c r="AS12048">
        <v>0</v>
      </c>
      <c r="AT12048">
        <v>0</v>
      </c>
      <c r="AU12048">
        <v>0</v>
      </c>
    </row>
    <row r="12049" spans="1:47" ht="16.5" customHeight="1" x14ac:dyDescent="0.25">
      <c r="A12049" s="2" t="str">
        <f t="shared" si="921"/>
        <v>CB7 Additional Action PathwayUnited KingdomWasteLandfillReduced landfill methane generationAdditional capital expenditure annualised</v>
      </c>
      <c r="B12049" t="str">
        <f t="shared" si="922"/>
        <v>CB7 Additional Action Pathway</v>
      </c>
      <c r="C12049" t="s">
        <v>109</v>
      </c>
      <c r="D12049" t="s">
        <v>1256</v>
      </c>
      <c r="E12049"/>
      <c r="F12049" t="s">
        <v>95</v>
      </c>
      <c r="G12049" t="s">
        <v>50</v>
      </c>
      <c r="H12049" t="s">
        <v>631</v>
      </c>
      <c r="I12049"/>
      <c r="J12049"/>
      <c r="K12049"/>
      <c r="L12049"/>
      <c r="M12049"/>
      <c r="N12049"/>
      <c r="O12049" t="s">
        <v>1528</v>
      </c>
      <c r="P12049" t="s">
        <v>1147</v>
      </c>
      <c r="Q12049" t="s">
        <v>97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19.118933286013711</v>
      </c>
      <c r="X12049">
        <v>38.478175516378521</v>
      </c>
      <c r="Y12049">
        <v>55.548396517833623</v>
      </c>
      <c r="Z12049">
        <v>74.099083296278934</v>
      </c>
      <c r="AA12049">
        <v>92.734890448399881</v>
      </c>
      <c r="AB12049">
        <v>115.7745954099252</v>
      </c>
      <c r="AC12049">
        <v>138.69809449734331</v>
      </c>
      <c r="AD12049">
        <v>159.86904485907709</v>
      </c>
      <c r="AE12049">
        <v>181.2177751234909</v>
      </c>
      <c r="AF12049">
        <v>202.74747211862709</v>
      </c>
      <c r="AG12049">
        <v>205.659304085786</v>
      </c>
      <c r="AH12049">
        <v>208.5750715471107</v>
      </c>
      <c r="AI12049">
        <v>211.55270176353599</v>
      </c>
      <c r="AJ12049">
        <v>214.6008529877877</v>
      </c>
      <c r="AK12049">
        <v>217.69091055048429</v>
      </c>
      <c r="AL12049">
        <v>225.42128682017781</v>
      </c>
      <c r="AM12049">
        <v>233.32180992557431</v>
      </c>
      <c r="AN12049">
        <v>235.2280018324077</v>
      </c>
      <c r="AO12049">
        <v>237.127582503133</v>
      </c>
      <c r="AP12049">
        <v>238.02996166446809</v>
      </c>
      <c r="AQ12049">
        <v>239.48129069136871</v>
      </c>
      <c r="AR12049">
        <v>240.93276141985169</v>
      </c>
      <c r="AS12049">
        <v>242.3741607487151</v>
      </c>
      <c r="AT12049">
        <v>244.00360893714719</v>
      </c>
      <c r="AU12049">
        <v>245.35945545440319</v>
      </c>
    </row>
    <row r="12050" spans="1:47" ht="16.5" customHeight="1" x14ac:dyDescent="0.25">
      <c r="A12050" s="2" t="str">
        <f t="shared" si="921"/>
        <v>CB7 Additional Action PathwayUnited KingdomWasteLandfillMethane captureAdditional capital expenditure annualised</v>
      </c>
      <c r="B12050" t="str">
        <f t="shared" si="922"/>
        <v>CB7 Additional Action Pathway</v>
      </c>
      <c r="C12050" t="s">
        <v>109</v>
      </c>
      <c r="D12050" t="s">
        <v>1256</v>
      </c>
      <c r="E12050"/>
      <c r="F12050" t="s">
        <v>95</v>
      </c>
      <c r="G12050" t="s">
        <v>50</v>
      </c>
      <c r="H12050" t="s">
        <v>631</v>
      </c>
      <c r="I12050"/>
      <c r="J12050"/>
      <c r="K12050"/>
      <c r="L12050"/>
      <c r="M12050"/>
      <c r="N12050"/>
      <c r="O12050" t="s">
        <v>1529</v>
      </c>
      <c r="P12050" t="s">
        <v>1147</v>
      </c>
      <c r="Q12050" t="s">
        <v>97</v>
      </c>
      <c r="R12050">
        <v>0</v>
      </c>
      <c r="S12050">
        <v>0</v>
      </c>
      <c r="T12050">
        <v>0</v>
      </c>
      <c r="U12050">
        <v>0</v>
      </c>
      <c r="V12050">
        <v>3.3910706676281319</v>
      </c>
      <c r="W12050">
        <v>6.6884162510630389</v>
      </c>
      <c r="X12050">
        <v>9.8924356545011207</v>
      </c>
      <c r="Y12050">
        <v>12.80410359983555</v>
      </c>
      <c r="Z12050">
        <v>15.468101046598431</v>
      </c>
      <c r="AA12050">
        <v>17.908942593134348</v>
      </c>
      <c r="AB12050">
        <v>20.148538984449161</v>
      </c>
      <c r="AC12050">
        <v>22.206226078423342</v>
      </c>
      <c r="AD12050">
        <v>24.099020216499529</v>
      </c>
      <c r="AE12050">
        <v>25.84203019133825</v>
      </c>
      <c r="AF12050">
        <v>27.448679966428681</v>
      </c>
      <c r="AG12050">
        <v>28.93241551870009</v>
      </c>
      <c r="AH12050">
        <v>30.305122223855911</v>
      </c>
      <c r="AI12050">
        <v>31.577426974527491</v>
      </c>
      <c r="AJ12050">
        <v>32.758840362717109</v>
      </c>
      <c r="AK12050">
        <v>33.857873345109361</v>
      </c>
      <c r="AL12050">
        <v>34.882323080248142</v>
      </c>
      <c r="AM12050">
        <v>35.839168598671719</v>
      </c>
      <c r="AN12050">
        <v>36.735154456073758</v>
      </c>
      <c r="AO12050">
        <v>37.576345789128183</v>
      </c>
      <c r="AP12050">
        <v>38.351008986680647</v>
      </c>
      <c r="AQ12050">
        <v>39.066742370134179</v>
      </c>
      <c r="AR12050">
        <v>39.72916120279254</v>
      </c>
      <c r="AS12050">
        <v>40.343332558937611</v>
      </c>
      <c r="AT12050">
        <v>40.913837720051802</v>
      </c>
      <c r="AU12050">
        <v>41.444810409307593</v>
      </c>
    </row>
    <row r="12051" spans="1:47" ht="16.5" customHeight="1" x14ac:dyDescent="0.25">
      <c r="A12051" s="2" t="str">
        <f t="shared" si="921"/>
        <v>CB7 Additional Action PathwayUnited KingdomWasteLandfillMethane oxidationAdditional capital expenditure annualised</v>
      </c>
      <c r="B12051" t="str">
        <f t="shared" si="922"/>
        <v>CB7 Additional Action Pathway</v>
      </c>
      <c r="C12051" t="s">
        <v>109</v>
      </c>
      <c r="D12051" t="s">
        <v>1256</v>
      </c>
      <c r="E12051"/>
      <c r="F12051" t="s">
        <v>95</v>
      </c>
      <c r="G12051" t="s">
        <v>50</v>
      </c>
      <c r="H12051" t="s">
        <v>631</v>
      </c>
      <c r="I12051"/>
      <c r="J12051"/>
      <c r="K12051"/>
      <c r="L12051"/>
      <c r="M12051"/>
      <c r="N12051"/>
      <c r="O12051" t="s">
        <v>1530</v>
      </c>
      <c r="P12051" t="s">
        <v>1147</v>
      </c>
      <c r="Q12051" t="s">
        <v>97</v>
      </c>
      <c r="R12051">
        <v>0</v>
      </c>
      <c r="S12051">
        <v>0</v>
      </c>
      <c r="T12051">
        <v>0</v>
      </c>
      <c r="U12051">
        <v>0</v>
      </c>
      <c r="V12051">
        <v>6.7127198176872787</v>
      </c>
      <c r="W12051">
        <v>13.425439635374561</v>
      </c>
      <c r="X12051">
        <v>20.138159453061839</v>
      </c>
      <c r="Y12051">
        <v>26.850879270749111</v>
      </c>
      <c r="Z12051">
        <v>33.563599088436391</v>
      </c>
      <c r="AA12051">
        <v>40.27631890612367</v>
      </c>
      <c r="AB12051">
        <v>46.317766742042217</v>
      </c>
      <c r="AC12051">
        <v>52.359214577960778</v>
      </c>
      <c r="AD12051">
        <v>58.400662413879353</v>
      </c>
      <c r="AE12051">
        <v>64.442110249797906</v>
      </c>
      <c r="AF12051">
        <v>70.483558085716467</v>
      </c>
      <c r="AG12051">
        <v>76.525005921635028</v>
      </c>
      <c r="AH12051">
        <v>82.566453757553589</v>
      </c>
      <c r="AI12051">
        <v>88.60790159347215</v>
      </c>
      <c r="AJ12051">
        <v>94.64934942939071</v>
      </c>
      <c r="AK12051">
        <v>100.6907972653093</v>
      </c>
      <c r="AL12051">
        <v>106.7322451012278</v>
      </c>
      <c r="AM12051">
        <v>112.77369293714639</v>
      </c>
      <c r="AN12051">
        <v>118.8151407730649</v>
      </c>
      <c r="AO12051">
        <v>124.8565886089834</v>
      </c>
      <c r="AP12051">
        <v>130.898036444902</v>
      </c>
      <c r="AQ12051">
        <v>136.93948428082061</v>
      </c>
      <c r="AR12051">
        <v>142.9809321167391</v>
      </c>
      <c r="AS12051">
        <v>149.02237995265759</v>
      </c>
      <c r="AT12051">
        <v>155.06382778857619</v>
      </c>
      <c r="AU12051">
        <v>161.10527562449471</v>
      </c>
    </row>
    <row r="12052" spans="1:47" ht="16.5" customHeight="1" x14ac:dyDescent="0.25">
      <c r="A12052" s="2" t="str">
        <f t="shared" si="921"/>
        <v>CB7 Additional Action PathwayUnited KingdomWasteWastewaterWWT improvementsAdditional capital expenditure annualised</v>
      </c>
      <c r="B12052" t="str">
        <f t="shared" si="922"/>
        <v>CB7 Additional Action Pathway</v>
      </c>
      <c r="C12052" t="s">
        <v>109</v>
      </c>
      <c r="D12052" t="s">
        <v>1256</v>
      </c>
      <c r="E12052"/>
      <c r="F12052" t="s">
        <v>95</v>
      </c>
      <c r="G12052" t="s">
        <v>50</v>
      </c>
      <c r="H12052" t="s">
        <v>635</v>
      </c>
      <c r="I12052"/>
      <c r="J12052"/>
      <c r="K12052"/>
      <c r="L12052"/>
      <c r="M12052"/>
      <c r="N12052"/>
      <c r="O12052" t="s">
        <v>1531</v>
      </c>
      <c r="P12052" t="s">
        <v>1147</v>
      </c>
      <c r="Q12052" t="s">
        <v>97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1.560237141633342</v>
      </c>
      <c r="X12052">
        <v>2.974458097177191</v>
      </c>
      <c r="Y12052">
        <v>4.4985839555353184</v>
      </c>
      <c r="Z12052">
        <v>5.9964175107976452</v>
      </c>
      <c r="AA12052">
        <v>7.4777425706082781</v>
      </c>
      <c r="AB12052">
        <v>13.24515756495998</v>
      </c>
      <c r="AC12052">
        <v>18.948299500902859</v>
      </c>
      <c r="AD12052">
        <v>24.60941233676483</v>
      </c>
      <c r="AE12052">
        <v>30.991056129080651</v>
      </c>
      <c r="AF12052">
        <v>37.352668980082548</v>
      </c>
      <c r="AG12052">
        <v>46.776579389499197</v>
      </c>
      <c r="AH12052">
        <v>56.090658660283928</v>
      </c>
      <c r="AI12052">
        <v>65.344281133197754</v>
      </c>
      <c r="AJ12052">
        <v>77.770532971749347</v>
      </c>
      <c r="AK12052">
        <v>90.521170873926977</v>
      </c>
      <c r="AL12052">
        <v>100.5765966481445</v>
      </c>
      <c r="AM12052">
        <v>110.4248303464412</v>
      </c>
      <c r="AN12052">
        <v>120.1672766497158</v>
      </c>
      <c r="AO12052">
        <v>129.86379979897839</v>
      </c>
      <c r="AP12052">
        <v>145.47560582562011</v>
      </c>
      <c r="AQ12052">
        <v>155.62439815657129</v>
      </c>
      <c r="AR12052">
        <v>165.9964940567213</v>
      </c>
      <c r="AS12052">
        <v>176.4022805794865</v>
      </c>
      <c r="AT12052">
        <v>186.93263511561861</v>
      </c>
      <c r="AU12052">
        <v>195.85221972210809</v>
      </c>
    </row>
    <row r="12053" spans="1:47" ht="16.5" customHeight="1" x14ac:dyDescent="0.25">
      <c r="A12053" s="2" t="str">
        <f t="shared" si="921"/>
        <v>CB7 Additional Action PathwayUnited KingdomWasteIncinerationNo actionAdditional capital expenditure annualised</v>
      </c>
      <c r="B12053" t="str">
        <f t="shared" si="922"/>
        <v>CB7 Additional Action Pathway</v>
      </c>
      <c r="C12053" t="s">
        <v>109</v>
      </c>
      <c r="D12053" t="s">
        <v>1256</v>
      </c>
      <c r="E12053"/>
      <c r="F12053" t="s">
        <v>95</v>
      </c>
      <c r="G12053" t="s">
        <v>50</v>
      </c>
      <c r="H12053" t="s">
        <v>629</v>
      </c>
      <c r="I12053"/>
      <c r="J12053"/>
      <c r="K12053"/>
      <c r="L12053"/>
      <c r="M12053"/>
      <c r="N12053"/>
      <c r="O12053" t="s">
        <v>1532</v>
      </c>
      <c r="P12053" t="s">
        <v>1147</v>
      </c>
      <c r="Q12053" t="s">
        <v>97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  <c r="AH12053">
        <v>0</v>
      </c>
      <c r="AI12053">
        <v>0</v>
      </c>
      <c r="AJ12053">
        <v>0</v>
      </c>
      <c r="AK12053">
        <v>0</v>
      </c>
      <c r="AL12053">
        <v>0</v>
      </c>
      <c r="AM12053">
        <v>0</v>
      </c>
      <c r="AN12053">
        <v>0</v>
      </c>
      <c r="AO12053">
        <v>0</v>
      </c>
      <c r="AP12053">
        <v>0</v>
      </c>
      <c r="AQ12053">
        <v>0</v>
      </c>
      <c r="AR12053">
        <v>0</v>
      </c>
      <c r="AS12053">
        <v>0</v>
      </c>
      <c r="AT12053">
        <v>0</v>
      </c>
      <c r="AU12053">
        <v>0</v>
      </c>
    </row>
    <row r="12054" spans="1:47" ht="16.5" customHeight="1" x14ac:dyDescent="0.25">
      <c r="A12054" s="2" t="str">
        <f t="shared" si="921"/>
        <v>CB7 Additional Action PathwayUnited KingdomWasteCompostingComposting improvementsAdditional capital expenditure annualised</v>
      </c>
      <c r="B12054" t="str">
        <f t="shared" si="922"/>
        <v>CB7 Additional Action Pathway</v>
      </c>
      <c r="C12054" t="s">
        <v>109</v>
      </c>
      <c r="D12054" t="s">
        <v>1256</v>
      </c>
      <c r="E12054"/>
      <c r="F12054" t="s">
        <v>95</v>
      </c>
      <c r="G12054" t="s">
        <v>50</v>
      </c>
      <c r="H12054" t="s">
        <v>625</v>
      </c>
      <c r="I12054"/>
      <c r="J12054"/>
      <c r="K12054"/>
      <c r="L12054"/>
      <c r="M12054"/>
      <c r="N12054"/>
      <c r="O12054" t="s">
        <v>1533</v>
      </c>
      <c r="P12054" t="s">
        <v>1147</v>
      </c>
      <c r="Q12054" t="s">
        <v>97</v>
      </c>
      <c r="R12054">
        <v>0</v>
      </c>
      <c r="S12054">
        <v>0</v>
      </c>
      <c r="T12054">
        <v>0</v>
      </c>
      <c r="U12054">
        <v>0</v>
      </c>
      <c r="V12054">
        <v>0.15255750847198091</v>
      </c>
      <c r="W12054">
        <v>0.30511501694396181</v>
      </c>
      <c r="X12054">
        <v>0.45767252541594272</v>
      </c>
      <c r="Y12054">
        <v>0.61023003388792363</v>
      </c>
      <c r="Z12054">
        <v>0.76278754235990454</v>
      </c>
      <c r="AA12054">
        <v>0.91534505083188555</v>
      </c>
      <c r="AB12054">
        <v>0.91534505083188555</v>
      </c>
      <c r="AC12054">
        <v>0.91534505083188555</v>
      </c>
      <c r="AD12054">
        <v>0.91534505083188555</v>
      </c>
      <c r="AE12054">
        <v>0.91534505083188555</v>
      </c>
      <c r="AF12054">
        <v>0.91534505083188555</v>
      </c>
      <c r="AG12054">
        <v>0.91534505083188555</v>
      </c>
      <c r="AH12054">
        <v>0.91534505083188555</v>
      </c>
      <c r="AI12054">
        <v>0.91534505083188555</v>
      </c>
      <c r="AJ12054">
        <v>0.91534505083188555</v>
      </c>
      <c r="AK12054">
        <v>0.91534505083188555</v>
      </c>
      <c r="AL12054">
        <v>0.91534505083188555</v>
      </c>
      <c r="AM12054">
        <v>0.91534505083188555</v>
      </c>
      <c r="AN12054">
        <v>0.91534505083188555</v>
      </c>
      <c r="AO12054">
        <v>0.91534505083188555</v>
      </c>
      <c r="AP12054">
        <v>0.91534505083188555</v>
      </c>
      <c r="AQ12054">
        <v>0.91534505083188555</v>
      </c>
      <c r="AR12054">
        <v>0.91534505083188555</v>
      </c>
      <c r="AS12054">
        <v>0.91534505083188555</v>
      </c>
      <c r="AT12054">
        <v>0.91534505083188555</v>
      </c>
      <c r="AU12054">
        <v>0.91534505083188555</v>
      </c>
    </row>
    <row r="12055" spans="1:47" ht="16.5" customHeight="1" x14ac:dyDescent="0.25">
      <c r="A12055" s="2" t="str">
        <f t="shared" si="921"/>
        <v>CB7 Additional Action PathwayUnited KingdomWasteEfWBECCS 1 - Advanced amines or blendsAdditional capital expenditure annualised</v>
      </c>
      <c r="B12055" t="str">
        <f t="shared" si="922"/>
        <v>CB7 Additional Action Pathway</v>
      </c>
      <c r="C12055" t="s">
        <v>109</v>
      </c>
      <c r="D12055" t="s">
        <v>1256</v>
      </c>
      <c r="E12055"/>
      <c r="F12055" t="s">
        <v>95</v>
      </c>
      <c r="G12055" t="s">
        <v>50</v>
      </c>
      <c r="H12055" t="s">
        <v>627</v>
      </c>
      <c r="I12055"/>
      <c r="J12055"/>
      <c r="K12055"/>
      <c r="L12055"/>
      <c r="M12055"/>
      <c r="N12055"/>
      <c r="O12055" t="s">
        <v>1534</v>
      </c>
      <c r="P12055" t="s">
        <v>1147</v>
      </c>
      <c r="Q12055" t="s">
        <v>97</v>
      </c>
      <c r="R12055">
        <v>0</v>
      </c>
      <c r="S12055">
        <v>0</v>
      </c>
      <c r="T12055">
        <v>0</v>
      </c>
      <c r="U12055">
        <v>0</v>
      </c>
      <c r="V12055">
        <v>0</v>
      </c>
      <c r="W12055">
        <v>0</v>
      </c>
      <c r="X12055">
        <v>0</v>
      </c>
      <c r="Y12055">
        <v>0</v>
      </c>
      <c r="Z12055">
        <v>0</v>
      </c>
      <c r="AA12055">
        <v>0</v>
      </c>
      <c r="AB12055">
        <v>0</v>
      </c>
      <c r="AC12055">
        <v>0</v>
      </c>
      <c r="AD12055">
        <v>0</v>
      </c>
      <c r="AE12055">
        <v>0</v>
      </c>
      <c r="AF12055">
        <v>0</v>
      </c>
      <c r="AG12055">
        <v>0</v>
      </c>
      <c r="AH12055">
        <v>0</v>
      </c>
      <c r="AI12055">
        <v>0</v>
      </c>
      <c r="AJ12055">
        <v>0</v>
      </c>
      <c r="AK12055">
        <v>0</v>
      </c>
      <c r="AL12055">
        <v>0</v>
      </c>
      <c r="AM12055">
        <v>0</v>
      </c>
      <c r="AN12055">
        <v>0</v>
      </c>
      <c r="AO12055">
        <v>0</v>
      </c>
      <c r="AP12055">
        <v>0</v>
      </c>
      <c r="AQ12055">
        <v>0</v>
      </c>
      <c r="AR12055">
        <v>0</v>
      </c>
      <c r="AS12055">
        <v>0</v>
      </c>
      <c r="AT12055">
        <v>0</v>
      </c>
      <c r="AU12055">
        <v>0</v>
      </c>
    </row>
    <row r="12056" spans="1:47" ht="16.5" customHeight="1" x14ac:dyDescent="0.25">
      <c r="A12056" s="2" t="str">
        <f t="shared" si="921"/>
        <v>CB7 Additional Action PathwayUnited KingdomWasteEfWBECCS 1 - Calcium LoopingAdditional capital expenditure annualised</v>
      </c>
      <c r="B12056" t="str">
        <f t="shared" si="922"/>
        <v>CB7 Additional Action Pathway</v>
      </c>
      <c r="C12056" t="s">
        <v>109</v>
      </c>
      <c r="D12056" t="s">
        <v>1256</v>
      </c>
      <c r="E12056"/>
      <c r="F12056" t="s">
        <v>95</v>
      </c>
      <c r="G12056" t="s">
        <v>50</v>
      </c>
      <c r="H12056" t="s">
        <v>627</v>
      </c>
      <c r="I12056"/>
      <c r="J12056"/>
      <c r="K12056"/>
      <c r="L12056"/>
      <c r="M12056"/>
      <c r="N12056"/>
      <c r="O12056" t="s">
        <v>1535</v>
      </c>
      <c r="P12056" t="s">
        <v>1147</v>
      </c>
      <c r="Q12056" t="s">
        <v>97</v>
      </c>
    </row>
    <row r="12057" spans="1:47" ht="16.5" customHeight="1" x14ac:dyDescent="0.25">
      <c r="A12057" s="2" t="str">
        <f t="shared" si="921"/>
        <v>CB7 Additional Action PathwayUnited KingdomWasteEfWCCS (low CO2)Additional capital expenditure annualised</v>
      </c>
      <c r="B12057" t="str">
        <f t="shared" si="922"/>
        <v>CB7 Additional Action Pathway</v>
      </c>
      <c r="C12057" t="s">
        <v>109</v>
      </c>
      <c r="D12057" t="s">
        <v>1256</v>
      </c>
      <c r="E12057"/>
      <c r="F12057" t="s">
        <v>95</v>
      </c>
      <c r="G12057" t="s">
        <v>50</v>
      </c>
      <c r="H12057" t="s">
        <v>627</v>
      </c>
      <c r="I12057"/>
      <c r="J12057"/>
      <c r="K12057"/>
      <c r="L12057"/>
      <c r="M12057"/>
      <c r="N12057"/>
      <c r="O12057" t="s">
        <v>1298</v>
      </c>
      <c r="P12057" t="s">
        <v>1147</v>
      </c>
      <c r="Q12057" t="s">
        <v>97</v>
      </c>
    </row>
    <row r="12058" spans="1:47" ht="16.5" customHeight="1" x14ac:dyDescent="0.25">
      <c r="A12058" s="2" t="str">
        <f t="shared" si="921"/>
        <v>CB7 Additional Action PathwayUnited KingdomWasteEfWDemand adjustment from wider economyAdditional capital expenditure annualised</v>
      </c>
      <c r="B12058" t="str">
        <f t="shared" si="922"/>
        <v>CB7 Additional Action Pathway</v>
      </c>
      <c r="C12058" t="s">
        <v>109</v>
      </c>
      <c r="D12058" t="s">
        <v>1256</v>
      </c>
      <c r="E12058"/>
      <c r="F12058" t="s">
        <v>95</v>
      </c>
      <c r="G12058" t="s">
        <v>50</v>
      </c>
      <c r="H12058" t="s">
        <v>627</v>
      </c>
      <c r="I12058"/>
      <c r="J12058"/>
      <c r="K12058"/>
      <c r="L12058"/>
      <c r="M12058"/>
      <c r="N12058"/>
      <c r="O12058" t="s">
        <v>1536</v>
      </c>
      <c r="P12058" t="s">
        <v>1147</v>
      </c>
      <c r="Q12058" t="s">
        <v>97</v>
      </c>
      <c r="R12058">
        <v>0</v>
      </c>
      <c r="S12058">
        <v>0</v>
      </c>
      <c r="T12058">
        <v>0</v>
      </c>
      <c r="U12058">
        <v>0</v>
      </c>
      <c r="V12058">
        <v>0</v>
      </c>
      <c r="W12058">
        <v>0</v>
      </c>
      <c r="X12058">
        <v>0</v>
      </c>
      <c r="Y12058">
        <v>0</v>
      </c>
      <c r="Z12058">
        <v>0</v>
      </c>
      <c r="AA12058">
        <v>0</v>
      </c>
      <c r="AB12058">
        <v>0</v>
      </c>
      <c r="AC12058">
        <v>0</v>
      </c>
      <c r="AD12058">
        <v>0</v>
      </c>
      <c r="AE12058">
        <v>0</v>
      </c>
      <c r="AF12058">
        <v>0</v>
      </c>
      <c r="AG12058">
        <v>0</v>
      </c>
      <c r="AH12058">
        <v>0</v>
      </c>
      <c r="AI12058">
        <v>0</v>
      </c>
      <c r="AJ12058">
        <v>0</v>
      </c>
      <c r="AK12058">
        <v>0</v>
      </c>
      <c r="AL12058">
        <v>0</v>
      </c>
      <c r="AM12058">
        <v>0</v>
      </c>
      <c r="AN12058">
        <v>0</v>
      </c>
      <c r="AO12058">
        <v>0</v>
      </c>
      <c r="AP12058">
        <v>0</v>
      </c>
      <c r="AQ12058">
        <v>0</v>
      </c>
      <c r="AR12058">
        <v>0</v>
      </c>
      <c r="AS12058">
        <v>0</v>
      </c>
      <c r="AT12058">
        <v>0</v>
      </c>
      <c r="AU12058">
        <v>0</v>
      </c>
    </row>
    <row r="12059" spans="1:47" ht="16.5" customHeight="1" x14ac:dyDescent="0.25">
      <c r="A12059" s="2" t="str">
        <f t="shared" si="921"/>
        <v>CB7 Additional Action PathwayUnited KingdomWasteOther WasteAD and MBT - No actionAdditional capital expenditure annualised</v>
      </c>
      <c r="B12059" t="str">
        <f t="shared" si="922"/>
        <v>CB7 Additional Action Pathway</v>
      </c>
      <c r="C12059" t="s">
        <v>109</v>
      </c>
      <c r="D12059" t="s">
        <v>1256</v>
      </c>
      <c r="E12059"/>
      <c r="F12059" t="s">
        <v>95</v>
      </c>
      <c r="G12059" t="s">
        <v>50</v>
      </c>
      <c r="H12059" t="s">
        <v>1537</v>
      </c>
      <c r="I12059"/>
      <c r="J12059"/>
      <c r="K12059"/>
      <c r="L12059"/>
      <c r="M12059"/>
      <c r="N12059"/>
      <c r="O12059" t="s">
        <v>1538</v>
      </c>
      <c r="P12059" t="s">
        <v>1147</v>
      </c>
      <c r="Q12059" t="s">
        <v>97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  <c r="AG12059">
        <v>0</v>
      </c>
      <c r="AH12059">
        <v>0</v>
      </c>
      <c r="AI12059">
        <v>0</v>
      </c>
      <c r="AJ12059">
        <v>0</v>
      </c>
      <c r="AK12059">
        <v>0</v>
      </c>
      <c r="AL12059">
        <v>0</v>
      </c>
      <c r="AM12059">
        <v>0</v>
      </c>
      <c r="AN12059">
        <v>0</v>
      </c>
      <c r="AO12059">
        <v>0</v>
      </c>
      <c r="AP12059">
        <v>0</v>
      </c>
      <c r="AQ12059">
        <v>0</v>
      </c>
      <c r="AR12059">
        <v>0</v>
      </c>
      <c r="AS12059">
        <v>0</v>
      </c>
      <c r="AT12059">
        <v>0</v>
      </c>
      <c r="AU12059">
        <v>0</v>
      </c>
    </row>
    <row r="12060" spans="1:47" ht="16.5" customHeight="1" x14ac:dyDescent="0.25">
      <c r="A12060" s="2" t="str">
        <f t="shared" si="921"/>
        <v>CB7 Additional Action PathwayUnited KingdomWasteLandfillReduced landfill methane generationAdditional operating expenditure</v>
      </c>
      <c r="B12060" t="str">
        <f t="shared" si="922"/>
        <v>CB7 Additional Action Pathway</v>
      </c>
      <c r="C12060" t="s">
        <v>109</v>
      </c>
      <c r="D12060" t="s">
        <v>1256</v>
      </c>
      <c r="E12060"/>
      <c r="F12060" t="s">
        <v>95</v>
      </c>
      <c r="G12060" t="s">
        <v>50</v>
      </c>
      <c r="H12060" t="s">
        <v>631</v>
      </c>
      <c r="I12060"/>
      <c r="J12060"/>
      <c r="K12060"/>
      <c r="L12060"/>
      <c r="M12060"/>
      <c r="N12060"/>
      <c r="O12060" t="s">
        <v>1528</v>
      </c>
      <c r="P12060" t="s">
        <v>180</v>
      </c>
      <c r="Q12060" t="s">
        <v>97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29.154276966995361</v>
      </c>
      <c r="X12060">
        <v>58.700791743208669</v>
      </c>
      <c r="Y12060">
        <v>-29.377005471462009</v>
      </c>
      <c r="Z12060">
        <v>2.35510807815885</v>
      </c>
      <c r="AA12060">
        <v>34.223260584301897</v>
      </c>
      <c r="AB12060">
        <v>77.000140816575879</v>
      </c>
      <c r="AC12060">
        <v>119.35712837163381</v>
      </c>
      <c r="AD12060">
        <v>157.33888695138239</v>
      </c>
      <c r="AE12060">
        <v>195.65497648213599</v>
      </c>
      <c r="AF12060">
        <v>234.31257325558201</v>
      </c>
      <c r="AG12060">
        <v>236.0713610556023</v>
      </c>
      <c r="AH12060">
        <v>237.86587265555829</v>
      </c>
      <c r="AI12060">
        <v>239.75449401848439</v>
      </c>
      <c r="AJ12060">
        <v>241.75681382903451</v>
      </c>
      <c r="AK12060">
        <v>243.8601046383057</v>
      </c>
      <c r="AL12060">
        <v>256.93051574012458</v>
      </c>
      <c r="AM12060">
        <v>270.3547517061312</v>
      </c>
      <c r="AN12060">
        <v>273.21938373141739</v>
      </c>
      <c r="AO12060">
        <v>273.53401170327061</v>
      </c>
      <c r="AP12060">
        <v>244.54022727594361</v>
      </c>
      <c r="AQ12060">
        <v>244.7404853251243</v>
      </c>
      <c r="AR12060">
        <v>244.97345204900719</v>
      </c>
      <c r="AS12060">
        <v>245.21531127039671</v>
      </c>
      <c r="AT12060">
        <v>245.83130346997069</v>
      </c>
      <c r="AU12060">
        <v>245.84114438746829</v>
      </c>
    </row>
    <row r="12061" spans="1:47" ht="16.5" customHeight="1" x14ac:dyDescent="0.25">
      <c r="A12061" s="2" t="str">
        <f t="shared" si="921"/>
        <v>CB7 Additional Action PathwayUnited KingdomWasteLandfillMethane captureAdditional operating expenditure</v>
      </c>
      <c r="B12061" t="str">
        <f t="shared" si="922"/>
        <v>CB7 Additional Action Pathway</v>
      </c>
      <c r="C12061" t="s">
        <v>109</v>
      </c>
      <c r="D12061" t="s">
        <v>1256</v>
      </c>
      <c r="E12061"/>
      <c r="F12061" t="s">
        <v>95</v>
      </c>
      <c r="G12061" t="s">
        <v>50</v>
      </c>
      <c r="H12061" t="s">
        <v>631</v>
      </c>
      <c r="I12061"/>
      <c r="J12061"/>
      <c r="K12061"/>
      <c r="L12061"/>
      <c r="M12061"/>
      <c r="N12061"/>
      <c r="O12061" t="s">
        <v>1529</v>
      </c>
      <c r="P12061" t="s">
        <v>180</v>
      </c>
      <c r="Q12061" t="s">
        <v>97</v>
      </c>
      <c r="R12061">
        <v>0</v>
      </c>
      <c r="S12061">
        <v>0</v>
      </c>
      <c r="T12061">
        <v>0</v>
      </c>
      <c r="U12061">
        <v>0</v>
      </c>
      <c r="V12061">
        <v>1.4197964347616501</v>
      </c>
      <c r="W12061">
        <v>2.8003514164755661</v>
      </c>
      <c r="X12061">
        <v>4.141831961052465</v>
      </c>
      <c r="Y12061">
        <v>5.3609088170612162</v>
      </c>
      <c r="Z12061">
        <v>6.4762893112617714</v>
      </c>
      <c r="AA12061">
        <v>7.4982373817258257</v>
      </c>
      <c r="AB12061">
        <v>8.4359267675733598</v>
      </c>
      <c r="AC12061">
        <v>9.2974531367430817</v>
      </c>
      <c r="AD12061">
        <v>10.08994100632145</v>
      </c>
      <c r="AE12061">
        <v>10.819716227951069</v>
      </c>
      <c r="AF12061">
        <v>11.492399237585751</v>
      </c>
      <c r="AG12061">
        <v>12.113619687915531</v>
      </c>
      <c r="AH12061">
        <v>12.688353828539279</v>
      </c>
      <c r="AI12061">
        <v>13.221050998839569</v>
      </c>
      <c r="AJ12061">
        <v>13.71569315789093</v>
      </c>
      <c r="AK12061">
        <v>14.17584373068256</v>
      </c>
      <c r="AL12061">
        <v>14.604767284363581</v>
      </c>
      <c r="AM12061">
        <v>15.005385846708579</v>
      </c>
      <c r="AN12061">
        <v>15.38052327397607</v>
      </c>
      <c r="AO12061">
        <v>15.73271895866772</v>
      </c>
      <c r="AP12061">
        <v>16.057060192993969</v>
      </c>
      <c r="AQ12061">
        <v>16.356728293623089</v>
      </c>
      <c r="AR12061">
        <v>16.634074297027119</v>
      </c>
      <c r="AS12061">
        <v>16.891219720185589</v>
      </c>
      <c r="AT12061">
        <v>17.130082685058451</v>
      </c>
      <c r="AU12061">
        <v>17.352393926861161</v>
      </c>
    </row>
    <row r="12062" spans="1:47" ht="16.5" customHeight="1" x14ac:dyDescent="0.25">
      <c r="A12062" s="2" t="str">
        <f t="shared" si="921"/>
        <v>CB7 Additional Action PathwayUnited KingdomWasteLandfillMethane oxidationAdditional operating expenditure</v>
      </c>
      <c r="B12062" t="str">
        <f t="shared" si="922"/>
        <v>CB7 Additional Action Pathway</v>
      </c>
      <c r="C12062" t="s">
        <v>109</v>
      </c>
      <c r="D12062" t="s">
        <v>1256</v>
      </c>
      <c r="E12062"/>
      <c r="F12062" t="s">
        <v>95</v>
      </c>
      <c r="G12062" t="s">
        <v>50</v>
      </c>
      <c r="H12062" t="s">
        <v>631</v>
      </c>
      <c r="I12062"/>
      <c r="J12062"/>
      <c r="K12062"/>
      <c r="L12062"/>
      <c r="M12062"/>
      <c r="N12062"/>
      <c r="O12062" t="s">
        <v>1530</v>
      </c>
      <c r="P12062" t="s">
        <v>180</v>
      </c>
      <c r="Q12062" t="s">
        <v>97</v>
      </c>
      <c r="R12062">
        <v>0</v>
      </c>
      <c r="S12062">
        <v>0</v>
      </c>
      <c r="T12062">
        <v>0</v>
      </c>
      <c r="U12062">
        <v>0</v>
      </c>
      <c r="V12062">
        <v>5.602573406682879</v>
      </c>
      <c r="W12062">
        <v>11.20514681336576</v>
      </c>
      <c r="X12062">
        <v>16.80772022004864</v>
      </c>
      <c r="Y12062">
        <v>22.410293626731519</v>
      </c>
      <c r="Z12062">
        <v>28.012867033414398</v>
      </c>
      <c r="AA12062">
        <v>33.615440440097267</v>
      </c>
      <c r="AB12062">
        <v>38.657756506111873</v>
      </c>
      <c r="AC12062">
        <v>43.700072572126473</v>
      </c>
      <c r="AD12062">
        <v>48.742388638141072</v>
      </c>
      <c r="AE12062">
        <v>53.784704704155658</v>
      </c>
      <c r="AF12062">
        <v>58.827020770170257</v>
      </c>
      <c r="AG12062">
        <v>63.869336836184857</v>
      </c>
      <c r="AH12062">
        <v>68.911652902199449</v>
      </c>
      <c r="AI12062">
        <v>73.953968968214056</v>
      </c>
      <c r="AJ12062">
        <v>78.996285034228649</v>
      </c>
      <c r="AK12062">
        <v>84.038601100243241</v>
      </c>
      <c r="AL12062">
        <v>89.080917166257834</v>
      </c>
      <c r="AM12062">
        <v>94.12323323227244</v>
      </c>
      <c r="AN12062">
        <v>99.165549298287047</v>
      </c>
      <c r="AO12062">
        <v>104.2078653643016</v>
      </c>
      <c r="AP12062">
        <v>109.2501814303162</v>
      </c>
      <c r="AQ12062">
        <v>114.2924974963308</v>
      </c>
      <c r="AR12062">
        <v>119.3348135623454</v>
      </c>
      <c r="AS12062">
        <v>124.37712962836</v>
      </c>
      <c r="AT12062">
        <v>129.41944569437459</v>
      </c>
      <c r="AU12062">
        <v>134.46176176038909</v>
      </c>
    </row>
    <row r="12063" spans="1:47" ht="16.5" customHeight="1" x14ac:dyDescent="0.25">
      <c r="A12063" s="2" t="str">
        <f t="shared" si="921"/>
        <v>CB7 Additional Action PathwayUnited KingdomWasteWastewaterWWT improvementsAdditional operating expenditure</v>
      </c>
      <c r="B12063" t="str">
        <f t="shared" si="922"/>
        <v>CB7 Additional Action Pathway</v>
      </c>
      <c r="C12063" t="s">
        <v>109</v>
      </c>
      <c r="D12063" t="s">
        <v>1256</v>
      </c>
      <c r="E12063"/>
      <c r="F12063" t="s">
        <v>95</v>
      </c>
      <c r="G12063" t="s">
        <v>50</v>
      </c>
      <c r="H12063" t="s">
        <v>635</v>
      </c>
      <c r="I12063"/>
      <c r="J12063"/>
      <c r="K12063"/>
      <c r="L12063"/>
      <c r="M12063"/>
      <c r="N12063"/>
      <c r="O12063" t="s">
        <v>1531</v>
      </c>
      <c r="P12063" t="s">
        <v>180</v>
      </c>
      <c r="Q12063" t="s">
        <v>97</v>
      </c>
      <c r="R12063">
        <v>0</v>
      </c>
      <c r="S12063">
        <v>0</v>
      </c>
      <c r="T12063">
        <v>0</v>
      </c>
      <c r="U12063">
        <v>0</v>
      </c>
      <c r="V12063">
        <v>0</v>
      </c>
      <c r="W12063">
        <v>-0.2155473023592491</v>
      </c>
      <c r="X12063">
        <v>-0.38943196732545149</v>
      </c>
      <c r="Y12063">
        <v>-0.56962245724003868</v>
      </c>
      <c r="Z12063">
        <v>-0.74119794618998436</v>
      </c>
      <c r="AA12063">
        <v>-0.90696320294650401</v>
      </c>
      <c r="AB12063">
        <v>-1.1590696737330379</v>
      </c>
      <c r="AC12063">
        <v>-1.38582574933374</v>
      </c>
      <c r="AD12063">
        <v>-1.594883458997107</v>
      </c>
      <c r="AE12063">
        <v>-1.7548850951834689</v>
      </c>
      <c r="AF12063">
        <v>-1.903188948634386</v>
      </c>
      <c r="AG12063">
        <v>-1.397099796502236</v>
      </c>
      <c r="AH12063">
        <v>-0.88671195983189355</v>
      </c>
      <c r="AI12063">
        <v>-0.37145648175119628</v>
      </c>
      <c r="AJ12063">
        <v>1.0717885247097181</v>
      </c>
      <c r="AK12063">
        <v>2.6477251735291412</v>
      </c>
      <c r="AL12063">
        <v>4.0205557895903814</v>
      </c>
      <c r="AM12063">
        <v>5.3755077959841078</v>
      </c>
      <c r="AN12063">
        <v>6.7236645917937903</v>
      </c>
      <c r="AO12063">
        <v>8.073786742230336</v>
      </c>
      <c r="AP12063">
        <v>11.193693142274521</v>
      </c>
      <c r="AQ12063">
        <v>13.91995703582789</v>
      </c>
      <c r="AR12063">
        <v>16.701727274925801</v>
      </c>
      <c r="AS12063">
        <v>19.498382397004779</v>
      </c>
      <c r="AT12063">
        <v>22.333483390032821</v>
      </c>
      <c r="AU12063">
        <v>24.75969399367489</v>
      </c>
    </row>
    <row r="12064" spans="1:47" ht="16.5" customHeight="1" x14ac:dyDescent="0.25">
      <c r="A12064" s="2" t="str">
        <f t="shared" si="921"/>
        <v>CB7 Additional Action PathwayUnited KingdomWasteIncinerationNo actionAdditional operating expenditure</v>
      </c>
      <c r="B12064" t="str">
        <f t="shared" si="922"/>
        <v>CB7 Additional Action Pathway</v>
      </c>
      <c r="C12064" t="s">
        <v>109</v>
      </c>
      <c r="D12064" t="s">
        <v>1256</v>
      </c>
      <c r="E12064"/>
      <c r="F12064" t="s">
        <v>95</v>
      </c>
      <c r="G12064" t="s">
        <v>50</v>
      </c>
      <c r="H12064" t="s">
        <v>629</v>
      </c>
      <c r="I12064"/>
      <c r="J12064"/>
      <c r="K12064"/>
      <c r="L12064"/>
      <c r="M12064"/>
      <c r="N12064"/>
      <c r="O12064" t="s">
        <v>1532</v>
      </c>
      <c r="P12064" t="s">
        <v>180</v>
      </c>
      <c r="Q12064" t="s">
        <v>97</v>
      </c>
      <c r="R12064">
        <v>0</v>
      </c>
      <c r="S12064">
        <v>0</v>
      </c>
      <c r="T12064">
        <v>0</v>
      </c>
      <c r="U12064">
        <v>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  <c r="AG12064">
        <v>0</v>
      </c>
      <c r="AH12064">
        <v>0</v>
      </c>
      <c r="AI12064">
        <v>0</v>
      </c>
      <c r="AJ12064">
        <v>0</v>
      </c>
      <c r="AK12064">
        <v>0</v>
      </c>
      <c r="AL12064">
        <v>0</v>
      </c>
      <c r="AM12064">
        <v>0</v>
      </c>
      <c r="AN12064">
        <v>0</v>
      </c>
      <c r="AO12064">
        <v>0</v>
      </c>
      <c r="AP12064">
        <v>0</v>
      </c>
      <c r="AQ12064">
        <v>0</v>
      </c>
      <c r="AR12064">
        <v>0</v>
      </c>
      <c r="AS12064">
        <v>0</v>
      </c>
      <c r="AT12064">
        <v>0</v>
      </c>
      <c r="AU12064">
        <v>0</v>
      </c>
    </row>
    <row r="12065" spans="1:47" ht="16.5" customHeight="1" x14ac:dyDescent="0.25">
      <c r="A12065" s="2" t="str">
        <f t="shared" si="921"/>
        <v>CB7 Additional Action PathwayUnited KingdomWasteCompostingComposting improvementsAdditional operating expenditure</v>
      </c>
      <c r="B12065" t="str">
        <f t="shared" si="922"/>
        <v>CB7 Additional Action Pathway</v>
      </c>
      <c r="C12065" t="s">
        <v>109</v>
      </c>
      <c r="D12065" t="s">
        <v>1256</v>
      </c>
      <c r="E12065"/>
      <c r="F12065" t="s">
        <v>95</v>
      </c>
      <c r="G12065" t="s">
        <v>50</v>
      </c>
      <c r="H12065" t="s">
        <v>625</v>
      </c>
      <c r="I12065"/>
      <c r="J12065"/>
      <c r="K12065"/>
      <c r="L12065"/>
      <c r="M12065"/>
      <c r="N12065"/>
      <c r="O12065" t="s">
        <v>1533</v>
      </c>
      <c r="P12065" t="s">
        <v>180</v>
      </c>
      <c r="Q12065" t="s">
        <v>97</v>
      </c>
      <c r="R12065">
        <v>0</v>
      </c>
      <c r="S12065">
        <v>0</v>
      </c>
      <c r="T12065">
        <v>0</v>
      </c>
      <c r="U12065">
        <v>0</v>
      </c>
      <c r="V12065">
        <v>0.33661442196672958</v>
      </c>
      <c r="W12065">
        <v>0.67322884393345916</v>
      </c>
      <c r="X12065">
        <v>1.009843265900189</v>
      </c>
      <c r="Y12065">
        <v>1.3464576878669181</v>
      </c>
      <c r="Z12065">
        <v>1.6830721098336481</v>
      </c>
      <c r="AA12065">
        <v>2.0196865318003772</v>
      </c>
      <c r="AB12065">
        <v>2.0196865318003772</v>
      </c>
      <c r="AC12065">
        <v>2.0196865318003772</v>
      </c>
      <c r="AD12065">
        <v>2.0196865318003772</v>
      </c>
      <c r="AE12065">
        <v>2.0196865318003772</v>
      </c>
      <c r="AF12065">
        <v>2.0196865318003772</v>
      </c>
      <c r="AG12065">
        <v>2.0196865318003772</v>
      </c>
      <c r="AH12065">
        <v>2.0196865318003772</v>
      </c>
      <c r="AI12065">
        <v>2.0196865318003772</v>
      </c>
      <c r="AJ12065">
        <v>2.0196865318003772</v>
      </c>
      <c r="AK12065">
        <v>2.0196865318003772</v>
      </c>
      <c r="AL12065">
        <v>2.0196865318003772</v>
      </c>
      <c r="AM12065">
        <v>2.0196865318003772</v>
      </c>
      <c r="AN12065">
        <v>2.0196865318003772</v>
      </c>
      <c r="AO12065">
        <v>2.0196865318003772</v>
      </c>
      <c r="AP12065">
        <v>2.0196865318003772</v>
      </c>
      <c r="AQ12065">
        <v>2.0196865318003772</v>
      </c>
      <c r="AR12065">
        <v>2.0196865318003772</v>
      </c>
      <c r="AS12065">
        <v>2.0196865318003772</v>
      </c>
      <c r="AT12065">
        <v>2.0196865318003772</v>
      </c>
      <c r="AU12065">
        <v>2.0196865318003772</v>
      </c>
    </row>
    <row r="12066" spans="1:47" ht="16.5" customHeight="1" x14ac:dyDescent="0.25">
      <c r="A12066" s="2" t="str">
        <f t="shared" si="921"/>
        <v>CB7 Additional Action PathwayUnited KingdomWasteEfWBECCS 1 - Advanced amines or blendsAdditional operating expenditure</v>
      </c>
      <c r="B12066" t="str">
        <f t="shared" si="922"/>
        <v>CB7 Additional Action Pathway</v>
      </c>
      <c r="C12066" t="s">
        <v>109</v>
      </c>
      <c r="D12066" t="s">
        <v>1256</v>
      </c>
      <c r="E12066"/>
      <c r="F12066" t="s">
        <v>95</v>
      </c>
      <c r="G12066" t="s">
        <v>50</v>
      </c>
      <c r="H12066" t="s">
        <v>627</v>
      </c>
      <c r="I12066"/>
      <c r="J12066"/>
      <c r="K12066"/>
      <c r="L12066"/>
      <c r="M12066"/>
      <c r="N12066"/>
      <c r="O12066" t="s">
        <v>1534</v>
      </c>
      <c r="P12066" t="s">
        <v>180</v>
      </c>
      <c r="Q12066" t="s">
        <v>97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  <c r="AG12066">
        <v>0</v>
      </c>
      <c r="AH12066">
        <v>0</v>
      </c>
      <c r="AI12066">
        <v>0</v>
      </c>
      <c r="AJ12066">
        <v>0</v>
      </c>
      <c r="AK12066">
        <v>0</v>
      </c>
      <c r="AL12066">
        <v>0</v>
      </c>
      <c r="AM12066">
        <v>0</v>
      </c>
      <c r="AN12066">
        <v>0</v>
      </c>
      <c r="AO12066">
        <v>0</v>
      </c>
      <c r="AP12066">
        <v>0</v>
      </c>
      <c r="AQ12066">
        <v>0</v>
      </c>
      <c r="AR12066">
        <v>0</v>
      </c>
      <c r="AS12066">
        <v>0</v>
      </c>
      <c r="AT12066">
        <v>0</v>
      </c>
      <c r="AU12066">
        <v>0</v>
      </c>
    </row>
    <row r="12067" spans="1:47" ht="16.5" customHeight="1" x14ac:dyDescent="0.25">
      <c r="A12067" s="2" t="str">
        <f t="shared" si="921"/>
        <v>CB7 Additional Action PathwayUnited KingdomWasteEfWBECCS 1 - Calcium LoopingAdditional operating expenditure</v>
      </c>
      <c r="B12067" t="str">
        <f t="shared" si="922"/>
        <v>CB7 Additional Action Pathway</v>
      </c>
      <c r="C12067" t="s">
        <v>109</v>
      </c>
      <c r="D12067" t="s">
        <v>1256</v>
      </c>
      <c r="E12067"/>
      <c r="F12067" t="s">
        <v>95</v>
      </c>
      <c r="G12067" t="s">
        <v>50</v>
      </c>
      <c r="H12067" t="s">
        <v>627</v>
      </c>
      <c r="I12067"/>
      <c r="J12067"/>
      <c r="K12067"/>
      <c r="L12067"/>
      <c r="M12067"/>
      <c r="N12067"/>
      <c r="O12067" t="s">
        <v>1535</v>
      </c>
      <c r="P12067" t="s">
        <v>180</v>
      </c>
      <c r="Q12067" t="s">
        <v>97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  <c r="AG12067">
        <v>0</v>
      </c>
      <c r="AH12067">
        <v>0</v>
      </c>
      <c r="AI12067">
        <v>0</v>
      </c>
      <c r="AJ12067">
        <v>0</v>
      </c>
      <c r="AK12067">
        <v>0</v>
      </c>
      <c r="AL12067">
        <v>0</v>
      </c>
      <c r="AM12067">
        <v>0</v>
      </c>
      <c r="AN12067">
        <v>0</v>
      </c>
      <c r="AO12067">
        <v>0</v>
      </c>
      <c r="AP12067">
        <v>0</v>
      </c>
      <c r="AQ12067">
        <v>0</v>
      </c>
      <c r="AR12067">
        <v>0</v>
      </c>
      <c r="AS12067">
        <v>0</v>
      </c>
      <c r="AT12067">
        <v>0</v>
      </c>
      <c r="AU12067">
        <v>0</v>
      </c>
    </row>
    <row r="12068" spans="1:47" ht="16.5" customHeight="1" x14ac:dyDescent="0.25">
      <c r="A12068" s="2" t="str">
        <f t="shared" si="921"/>
        <v>CB7 Additional Action PathwayUnited KingdomWasteEfWCCS (low CO2)Additional operating expenditure</v>
      </c>
      <c r="B12068" t="str">
        <f t="shared" si="922"/>
        <v>CB7 Additional Action Pathway</v>
      </c>
      <c r="C12068" t="s">
        <v>109</v>
      </c>
      <c r="D12068" t="s">
        <v>1256</v>
      </c>
      <c r="E12068"/>
      <c r="F12068" t="s">
        <v>95</v>
      </c>
      <c r="G12068" t="s">
        <v>50</v>
      </c>
      <c r="H12068" t="s">
        <v>627</v>
      </c>
      <c r="I12068"/>
      <c r="J12068"/>
      <c r="K12068"/>
      <c r="L12068"/>
      <c r="M12068"/>
      <c r="N12068"/>
      <c r="O12068" t="s">
        <v>1298</v>
      </c>
      <c r="P12068" t="s">
        <v>180</v>
      </c>
      <c r="Q12068" t="s">
        <v>97</v>
      </c>
      <c r="R12068">
        <v>0</v>
      </c>
      <c r="S12068">
        <v>0</v>
      </c>
      <c r="T12068">
        <v>0</v>
      </c>
      <c r="U12068">
        <v>0</v>
      </c>
      <c r="V12068">
        <v>0</v>
      </c>
      <c r="W12068">
        <v>0</v>
      </c>
      <c r="X12068">
        <v>0</v>
      </c>
      <c r="Y12068">
        <v>156.00189559456831</v>
      </c>
      <c r="Z12068">
        <v>282.80271573184359</v>
      </c>
      <c r="AA12068">
        <v>413.47331885635828</v>
      </c>
      <c r="AB12068">
        <v>552.22692757338086</v>
      </c>
      <c r="AC12068">
        <v>582.39419983273388</v>
      </c>
      <c r="AD12068">
        <v>613.2734807042367</v>
      </c>
      <c r="AE12068">
        <v>643.35005055265481</v>
      </c>
      <c r="AF12068">
        <v>674.25518754356528</v>
      </c>
      <c r="AG12068">
        <v>775.99378677660479</v>
      </c>
      <c r="AH12068">
        <v>855.82965742116198</v>
      </c>
      <c r="AI12068">
        <v>941.81356623377883</v>
      </c>
      <c r="AJ12068">
        <v>1048.0038015232531</v>
      </c>
      <c r="AK12068">
        <v>1147.2993443624241</v>
      </c>
      <c r="AL12068">
        <v>1241.3332040843279</v>
      </c>
      <c r="AM12068">
        <v>1310.924427015517</v>
      </c>
      <c r="AN12068">
        <v>1362.3188058064891</v>
      </c>
      <c r="AO12068">
        <v>1444.4204472271781</v>
      </c>
      <c r="AP12068">
        <v>1814.074296439564</v>
      </c>
      <c r="AQ12068">
        <v>1827.72409412615</v>
      </c>
      <c r="AR12068">
        <v>1846.2307592216521</v>
      </c>
      <c r="AS12068">
        <v>1863.0419444762231</v>
      </c>
      <c r="AT12068">
        <v>1882.7854494161841</v>
      </c>
      <c r="AU12068">
        <v>1904.414388454268</v>
      </c>
    </row>
    <row r="12069" spans="1:47" ht="16.5" customHeight="1" x14ac:dyDescent="0.25">
      <c r="A12069" s="2" t="str">
        <f t="shared" si="921"/>
        <v>CB7 Additional Action PathwayUnited KingdomWasteEfWDemand adjustment from wider economyAdditional operating expenditure</v>
      </c>
      <c r="B12069" t="str">
        <f t="shared" si="922"/>
        <v>CB7 Additional Action Pathway</v>
      </c>
      <c r="C12069" t="s">
        <v>109</v>
      </c>
      <c r="D12069" t="s">
        <v>1256</v>
      </c>
      <c r="E12069"/>
      <c r="F12069" t="s">
        <v>95</v>
      </c>
      <c r="G12069" t="s">
        <v>50</v>
      </c>
      <c r="H12069" t="s">
        <v>627</v>
      </c>
      <c r="I12069"/>
      <c r="J12069"/>
      <c r="K12069"/>
      <c r="L12069"/>
      <c r="M12069"/>
      <c r="N12069"/>
      <c r="O12069" t="s">
        <v>1536</v>
      </c>
      <c r="P12069" t="s">
        <v>180</v>
      </c>
      <c r="Q12069" t="s">
        <v>97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  <c r="AG12069">
        <v>0</v>
      </c>
      <c r="AH12069">
        <v>0</v>
      </c>
      <c r="AI12069">
        <v>0</v>
      </c>
      <c r="AJ12069">
        <v>0</v>
      </c>
      <c r="AK12069">
        <v>0</v>
      </c>
      <c r="AL12069">
        <v>0</v>
      </c>
      <c r="AM12069">
        <v>0</v>
      </c>
      <c r="AN12069">
        <v>0</v>
      </c>
      <c r="AO12069">
        <v>0</v>
      </c>
      <c r="AP12069">
        <v>0</v>
      </c>
      <c r="AQ12069">
        <v>0</v>
      </c>
      <c r="AR12069">
        <v>0</v>
      </c>
      <c r="AS12069">
        <v>0</v>
      </c>
      <c r="AT12069">
        <v>0</v>
      </c>
      <c r="AU12069">
        <v>0</v>
      </c>
    </row>
    <row r="12070" spans="1:47" ht="16.5" customHeight="1" x14ac:dyDescent="0.25">
      <c r="A12070" s="2" t="str">
        <f t="shared" si="921"/>
        <v>CB7 Additional Action PathwayUnited KingdomWasteOther WasteAD and MBT - No actionAdditional operating expenditure</v>
      </c>
      <c r="B12070" t="str">
        <f t="shared" si="922"/>
        <v>CB7 Additional Action Pathway</v>
      </c>
      <c r="C12070" t="s">
        <v>109</v>
      </c>
      <c r="D12070" t="s">
        <v>1256</v>
      </c>
      <c r="E12070"/>
      <c r="F12070" t="s">
        <v>95</v>
      </c>
      <c r="G12070" t="s">
        <v>50</v>
      </c>
      <c r="H12070" t="s">
        <v>1537</v>
      </c>
      <c r="I12070"/>
      <c r="J12070"/>
      <c r="K12070"/>
      <c r="L12070"/>
      <c r="M12070"/>
      <c r="N12070"/>
      <c r="O12070" t="s">
        <v>1538</v>
      </c>
      <c r="P12070" t="s">
        <v>180</v>
      </c>
      <c r="Q12070" t="s">
        <v>97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  <c r="AG12070">
        <v>0</v>
      </c>
      <c r="AH12070">
        <v>0</v>
      </c>
      <c r="AI12070">
        <v>0</v>
      </c>
      <c r="AJ12070">
        <v>0</v>
      </c>
      <c r="AK12070">
        <v>0</v>
      </c>
      <c r="AL12070">
        <v>0</v>
      </c>
      <c r="AM12070">
        <v>0</v>
      </c>
      <c r="AN12070">
        <v>0</v>
      </c>
      <c r="AO12070">
        <v>0</v>
      </c>
      <c r="AP12070">
        <v>0</v>
      </c>
      <c r="AQ12070">
        <v>0</v>
      </c>
      <c r="AR12070">
        <v>0</v>
      </c>
      <c r="AS12070">
        <v>0</v>
      </c>
      <c r="AT12070">
        <v>0</v>
      </c>
      <c r="AU12070">
        <v>0</v>
      </c>
    </row>
    <row r="12071" spans="1:47" ht="16.5" customHeight="1" x14ac:dyDescent="0.25">
      <c r="A12071" s="2" t="str">
        <f t="shared" ref="A12071:A12103" si="923">CONCATENATE(B12071,F12071,G12071,H12071,O12071, P12071)</f>
        <v>CB7 Additional Action PathwayScotlandWasteLandfillReduced landfill methane generationAdditional capital expenditure</v>
      </c>
      <c r="B12071" t="str">
        <f t="shared" ref="B12071:B12103" si="924">CONCATENATE("CB7 ", D12071)</f>
        <v>CB7 Additional Action Pathway</v>
      </c>
      <c r="C12071" t="s">
        <v>109</v>
      </c>
      <c r="D12071" t="s">
        <v>1256</v>
      </c>
      <c r="E12071"/>
      <c r="F12071" t="s">
        <v>1241</v>
      </c>
      <c r="G12071" t="s">
        <v>50</v>
      </c>
      <c r="H12071" t="s">
        <v>631</v>
      </c>
      <c r="I12071"/>
      <c r="J12071"/>
      <c r="K12071"/>
      <c r="L12071"/>
      <c r="M12071"/>
      <c r="N12071"/>
      <c r="O12071" t="s">
        <v>1528</v>
      </c>
      <c r="P12071" t="s">
        <v>179</v>
      </c>
      <c r="Q12071" t="s">
        <v>97</v>
      </c>
      <c r="R12071">
        <v>0</v>
      </c>
      <c r="S12071">
        <v>0</v>
      </c>
      <c r="T12071">
        <v>0</v>
      </c>
      <c r="U12071">
        <v>0</v>
      </c>
      <c r="V12071">
        <v>0</v>
      </c>
      <c r="W12071">
        <v>38.376254888389909</v>
      </c>
      <c r="X12071">
        <v>38.692891300961577</v>
      </c>
      <c r="Y12071">
        <v>35.393372560215759</v>
      </c>
      <c r="Z12071">
        <v>38.276467464809002</v>
      </c>
      <c r="AA12071">
        <v>38.214260051378943</v>
      </c>
      <c r="AB12071">
        <v>46.950578738388188</v>
      </c>
      <c r="AC12071">
        <v>46.430457807945338</v>
      </c>
      <c r="AD12071">
        <v>42.628932824706503</v>
      </c>
      <c r="AE12071">
        <v>42.745030084437659</v>
      </c>
      <c r="AF12071">
        <v>42.876164887548683</v>
      </c>
      <c r="AG12071">
        <v>5.7709285272623516</v>
      </c>
      <c r="AH12071">
        <v>5.7533895762842624</v>
      </c>
      <c r="AI12071">
        <v>5.8519118102489998</v>
      </c>
      <c r="AJ12071">
        <v>5.9684928602848082</v>
      </c>
      <c r="AK12071">
        <v>6.0301116810306503</v>
      </c>
      <c r="AL12071">
        <v>15.039051538157681</v>
      </c>
      <c r="AM12071">
        <v>15.32679852049316</v>
      </c>
      <c r="AN12071">
        <v>3.6890447538656019</v>
      </c>
      <c r="AO12071">
        <v>3.667844086886741</v>
      </c>
      <c r="AP12071">
        <v>1.737918769944087</v>
      </c>
      <c r="AQ12071">
        <v>2.7889152796858858</v>
      </c>
      <c r="AR12071">
        <v>2.7836422962858598</v>
      </c>
      <c r="AS12071">
        <v>2.7594228439053659</v>
      </c>
      <c r="AT12071">
        <v>3.1144763116985792</v>
      </c>
      <c r="AU12071">
        <v>2.587839117844605</v>
      </c>
    </row>
    <row r="12072" spans="1:47" ht="16.5" customHeight="1" x14ac:dyDescent="0.25">
      <c r="A12072" s="2" t="str">
        <f t="shared" si="923"/>
        <v>CB7 Additional Action PathwayScotlandWasteLandfillMethane captureAdditional capital expenditure</v>
      </c>
      <c r="B12072" t="str">
        <f t="shared" si="924"/>
        <v>CB7 Additional Action Pathway</v>
      </c>
      <c r="C12072" t="s">
        <v>109</v>
      </c>
      <c r="D12072" t="s">
        <v>1256</v>
      </c>
      <c r="E12072"/>
      <c r="F12072" t="s">
        <v>1241</v>
      </c>
      <c r="G12072" t="s">
        <v>50</v>
      </c>
      <c r="H12072" t="s">
        <v>631</v>
      </c>
      <c r="I12072"/>
      <c r="J12072"/>
      <c r="K12072"/>
      <c r="L12072"/>
      <c r="M12072"/>
      <c r="N12072"/>
      <c r="O12072" t="s">
        <v>1529</v>
      </c>
      <c r="P12072" t="s">
        <v>179</v>
      </c>
      <c r="Q12072" t="s">
        <v>97</v>
      </c>
      <c r="R12072">
        <v>0</v>
      </c>
      <c r="S12072">
        <v>0</v>
      </c>
      <c r="T12072">
        <v>0</v>
      </c>
      <c r="U12072">
        <v>0</v>
      </c>
      <c r="V12072">
        <v>5.7050721407489133</v>
      </c>
      <c r="W12072">
        <v>5.5454077320804176</v>
      </c>
      <c r="X12072">
        <v>5.3851565807905724</v>
      </c>
      <c r="Y12072">
        <v>4.8427407340989994</v>
      </c>
      <c r="Z12072">
        <v>4.3896355173444732</v>
      </c>
      <c r="AA12072">
        <v>3.986050752313286</v>
      </c>
      <c r="AB12072">
        <v>3.6261063685755772</v>
      </c>
      <c r="AC12072">
        <v>3.3042954768479942</v>
      </c>
      <c r="AD12072">
        <v>3.0157965865554921</v>
      </c>
      <c r="AE12072">
        <v>2.7565528861641568</v>
      </c>
      <c r="AF12072">
        <v>2.5230320794058341</v>
      </c>
      <c r="AG12072">
        <v>2.3141381245925579</v>
      </c>
      <c r="AH12072">
        <v>2.126855188175016</v>
      </c>
      <c r="AI12072">
        <v>1.9587020926130629</v>
      </c>
      <c r="AJ12072">
        <v>1.8075073526447241</v>
      </c>
      <c r="AK12072">
        <v>1.671358289862714</v>
      </c>
      <c r="AL12072">
        <v>1.5487710302930091</v>
      </c>
      <c r="AM12072">
        <v>1.4382365162629751</v>
      </c>
      <c r="AN12072">
        <v>1.338732845237518</v>
      </c>
      <c r="AO12072">
        <v>1.2497939845913559</v>
      </c>
      <c r="AP12072">
        <v>1.1416661608346179</v>
      </c>
      <c r="AQ12072">
        <v>1.0461238446810539</v>
      </c>
      <c r="AR12072">
        <v>0.9598503096867973</v>
      </c>
      <c r="AS12072">
        <v>0.8819015453660638</v>
      </c>
      <c r="AT12072">
        <v>0.811439875286739</v>
      </c>
      <c r="AU12072">
        <v>0.74771072382949499</v>
      </c>
    </row>
    <row r="12073" spans="1:47" ht="16.5" customHeight="1" x14ac:dyDescent="0.25">
      <c r="A12073" s="2" t="str">
        <f t="shared" si="923"/>
        <v>CB7 Additional Action PathwayScotlandWasteLandfillMethane oxidationAdditional capital expenditure</v>
      </c>
      <c r="B12073" t="str">
        <f t="shared" si="924"/>
        <v>CB7 Additional Action Pathway</v>
      </c>
      <c r="C12073" t="s">
        <v>109</v>
      </c>
      <c r="D12073" t="s">
        <v>1256</v>
      </c>
      <c r="E12073"/>
      <c r="F12073" t="s">
        <v>1241</v>
      </c>
      <c r="G12073" t="s">
        <v>50</v>
      </c>
      <c r="H12073" t="s">
        <v>631</v>
      </c>
      <c r="I12073"/>
      <c r="J12073"/>
      <c r="K12073"/>
      <c r="L12073"/>
      <c r="M12073"/>
      <c r="N12073"/>
      <c r="O12073" t="s">
        <v>1530</v>
      </c>
      <c r="P12073" t="s">
        <v>179</v>
      </c>
      <c r="Q12073" t="s">
        <v>97</v>
      </c>
      <c r="R12073">
        <v>0</v>
      </c>
      <c r="S12073">
        <v>0</v>
      </c>
      <c r="T12073">
        <v>0</v>
      </c>
      <c r="U12073">
        <v>0</v>
      </c>
      <c r="V12073">
        <v>11.756812146290491</v>
      </c>
      <c r="W12073">
        <v>11.752609222710429</v>
      </c>
      <c r="X12073">
        <v>11.74541798962184</v>
      </c>
      <c r="Y12073">
        <v>11.62290404210888</v>
      </c>
      <c r="Z12073">
        <v>11.5148937682913</v>
      </c>
      <c r="AA12073">
        <v>11.41217744699974</v>
      </c>
      <c r="AB12073">
        <v>10.18306623895012</v>
      </c>
      <c r="AC12073">
        <v>10.0996734125539</v>
      </c>
      <c r="AD12073">
        <v>10.020893608442369</v>
      </c>
      <c r="AE12073">
        <v>9.9465906465917726</v>
      </c>
      <c r="AF12073">
        <v>9.8766427047139072</v>
      </c>
      <c r="AG12073">
        <v>9.8093574954981886</v>
      </c>
      <c r="AH12073">
        <v>9.7446883473014871</v>
      </c>
      <c r="AI12073">
        <v>9.6824447334018107</v>
      </c>
      <c r="AJ12073">
        <v>9.6224568600975005</v>
      </c>
      <c r="AK12073">
        <v>9.5645958133288307</v>
      </c>
      <c r="AL12073">
        <v>9.5083322811616551</v>
      </c>
      <c r="AM12073">
        <v>9.4535793149004661</v>
      </c>
      <c r="AN12073">
        <v>9.397245057275482</v>
      </c>
      <c r="AO12073">
        <v>9.3444001741644609</v>
      </c>
      <c r="AP12073">
        <v>9.2690237038410928</v>
      </c>
      <c r="AQ12073">
        <v>9.1926265079328999</v>
      </c>
      <c r="AR12073">
        <v>9.1133621041425474</v>
      </c>
      <c r="AS12073">
        <v>9.0310518146108052</v>
      </c>
      <c r="AT12073">
        <v>8.9454986873103994</v>
      </c>
      <c r="AU12073">
        <v>8.8566445277625707</v>
      </c>
    </row>
    <row r="12074" spans="1:47" ht="16.5" customHeight="1" x14ac:dyDescent="0.25">
      <c r="A12074" s="2" t="str">
        <f t="shared" si="923"/>
        <v>CB7 Additional Action PathwayScotlandWasteWastewaterWWT improvementsAdditional capital expenditure</v>
      </c>
      <c r="B12074" t="str">
        <f t="shared" si="924"/>
        <v>CB7 Additional Action Pathway</v>
      </c>
      <c r="C12074" t="s">
        <v>109</v>
      </c>
      <c r="D12074" t="s">
        <v>1256</v>
      </c>
      <c r="E12074"/>
      <c r="F12074" t="s">
        <v>1241</v>
      </c>
      <c r="G12074" t="s">
        <v>50</v>
      </c>
      <c r="H12074" t="s">
        <v>635</v>
      </c>
      <c r="I12074"/>
      <c r="J12074"/>
      <c r="K12074"/>
      <c r="L12074"/>
      <c r="M12074"/>
      <c r="N12074"/>
      <c r="O12074" t="s">
        <v>1531</v>
      </c>
      <c r="P12074" t="s">
        <v>179</v>
      </c>
      <c r="Q12074" t="s">
        <v>97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2.2678677114161112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13.333867253000729</v>
      </c>
      <c r="AE12074">
        <v>0</v>
      </c>
      <c r="AF12074">
        <v>0</v>
      </c>
      <c r="AG12074">
        <v>0</v>
      </c>
      <c r="AH12074">
        <v>0</v>
      </c>
      <c r="AI12074">
        <v>0</v>
      </c>
      <c r="AJ12074">
        <v>36.335733101858807</v>
      </c>
      <c r="AK12074">
        <v>0</v>
      </c>
      <c r="AL12074">
        <v>0</v>
      </c>
      <c r="AM12074">
        <v>0</v>
      </c>
      <c r="AN12074">
        <v>0</v>
      </c>
      <c r="AO12074">
        <v>0</v>
      </c>
      <c r="AP12074">
        <v>51.331379053814942</v>
      </c>
      <c r="AQ12074">
        <v>0</v>
      </c>
      <c r="AR12074">
        <v>0</v>
      </c>
      <c r="AS12074">
        <v>0</v>
      </c>
      <c r="AT12074">
        <v>0</v>
      </c>
      <c r="AU12074">
        <v>0</v>
      </c>
    </row>
    <row r="12075" spans="1:47" ht="16.5" customHeight="1" x14ac:dyDescent="0.25">
      <c r="A12075" s="2" t="str">
        <f t="shared" si="923"/>
        <v>CB7 Additional Action PathwayScotlandWasteIncinerationNo actionAdditional capital expenditure</v>
      </c>
      <c r="B12075" t="str">
        <f t="shared" si="924"/>
        <v>CB7 Additional Action Pathway</v>
      </c>
      <c r="C12075" t="s">
        <v>109</v>
      </c>
      <c r="D12075" t="s">
        <v>1256</v>
      </c>
      <c r="E12075"/>
      <c r="F12075" t="s">
        <v>1241</v>
      </c>
      <c r="G12075" t="s">
        <v>50</v>
      </c>
      <c r="H12075" t="s">
        <v>629</v>
      </c>
      <c r="I12075"/>
      <c r="J12075"/>
      <c r="K12075"/>
      <c r="L12075"/>
      <c r="M12075"/>
      <c r="N12075"/>
      <c r="O12075" t="s">
        <v>1532</v>
      </c>
      <c r="P12075" t="s">
        <v>179</v>
      </c>
      <c r="Q12075" t="s">
        <v>97</v>
      </c>
      <c r="R12075">
        <v>0</v>
      </c>
      <c r="S12075">
        <v>0</v>
      </c>
      <c r="T12075">
        <v>0</v>
      </c>
      <c r="U12075">
        <v>0</v>
      </c>
      <c r="V12075">
        <v>0</v>
      </c>
      <c r="W12075">
        <v>0</v>
      </c>
      <c r="X12075">
        <v>0</v>
      </c>
      <c r="Y12075">
        <v>0</v>
      </c>
      <c r="Z12075">
        <v>0</v>
      </c>
      <c r="AA12075">
        <v>0</v>
      </c>
      <c r="AB12075">
        <v>0</v>
      </c>
      <c r="AC12075">
        <v>0</v>
      </c>
      <c r="AD12075">
        <v>0</v>
      </c>
      <c r="AE12075">
        <v>0</v>
      </c>
      <c r="AF12075">
        <v>0</v>
      </c>
      <c r="AG12075">
        <v>0</v>
      </c>
      <c r="AH12075">
        <v>0</v>
      </c>
      <c r="AI12075">
        <v>0</v>
      </c>
      <c r="AJ12075">
        <v>0</v>
      </c>
      <c r="AK12075">
        <v>0</v>
      </c>
      <c r="AL12075">
        <v>0</v>
      </c>
      <c r="AM12075">
        <v>0</v>
      </c>
      <c r="AN12075">
        <v>0</v>
      </c>
      <c r="AO12075">
        <v>0</v>
      </c>
      <c r="AP12075">
        <v>0</v>
      </c>
      <c r="AQ12075">
        <v>0</v>
      </c>
      <c r="AR12075">
        <v>0</v>
      </c>
      <c r="AS12075">
        <v>0</v>
      </c>
      <c r="AT12075">
        <v>0</v>
      </c>
      <c r="AU12075">
        <v>0</v>
      </c>
    </row>
    <row r="12076" spans="1:47" ht="16.5" customHeight="1" x14ac:dyDescent="0.25">
      <c r="A12076" s="2" t="str">
        <f t="shared" si="923"/>
        <v>CB7 Additional Action PathwayScotlandWasteCompostingComposting improvementsAdditional capital expenditure</v>
      </c>
      <c r="B12076" t="str">
        <f t="shared" si="924"/>
        <v>CB7 Additional Action Pathway</v>
      </c>
      <c r="C12076" t="s">
        <v>109</v>
      </c>
      <c r="D12076" t="s">
        <v>1256</v>
      </c>
      <c r="E12076"/>
      <c r="F12076" t="s">
        <v>1241</v>
      </c>
      <c r="G12076" t="s">
        <v>50</v>
      </c>
      <c r="H12076" t="s">
        <v>625</v>
      </c>
      <c r="I12076"/>
      <c r="J12076"/>
      <c r="K12076"/>
      <c r="L12076"/>
      <c r="M12076"/>
      <c r="N12076"/>
      <c r="O12076" t="s">
        <v>1533</v>
      </c>
      <c r="P12076" t="s">
        <v>179</v>
      </c>
      <c r="Q12076" t="s">
        <v>97</v>
      </c>
      <c r="R12076">
        <v>0</v>
      </c>
      <c r="S12076">
        <v>0</v>
      </c>
      <c r="T12076">
        <v>0</v>
      </c>
      <c r="U12076">
        <v>0</v>
      </c>
      <c r="V12076">
        <v>0.1513527456798</v>
      </c>
      <c r="W12076">
        <v>0.1513527456798</v>
      </c>
      <c r="X12076">
        <v>0.1513527456798</v>
      </c>
      <c r="Y12076">
        <v>0.1513527456798</v>
      </c>
      <c r="Z12076">
        <v>0.1513527456798</v>
      </c>
      <c r="AA12076">
        <v>0.1513527456798</v>
      </c>
      <c r="AB12076">
        <v>0</v>
      </c>
      <c r="AC12076">
        <v>0</v>
      </c>
      <c r="AD12076">
        <v>0</v>
      </c>
      <c r="AE12076">
        <v>0</v>
      </c>
      <c r="AF12076">
        <v>0</v>
      </c>
      <c r="AG12076">
        <v>0</v>
      </c>
      <c r="AH12076">
        <v>0</v>
      </c>
      <c r="AI12076">
        <v>0</v>
      </c>
      <c r="AJ12076">
        <v>0</v>
      </c>
      <c r="AK12076">
        <v>0</v>
      </c>
      <c r="AL12076">
        <v>0</v>
      </c>
      <c r="AM12076">
        <v>0</v>
      </c>
      <c r="AN12076">
        <v>0</v>
      </c>
      <c r="AO12076">
        <v>0</v>
      </c>
      <c r="AP12076">
        <v>0.1513527456798</v>
      </c>
      <c r="AQ12076">
        <v>0.1513527456798</v>
      </c>
      <c r="AR12076">
        <v>0.1513527456798</v>
      </c>
      <c r="AS12076">
        <v>0.1513527456798</v>
      </c>
      <c r="AT12076">
        <v>0.1513527456798</v>
      </c>
      <c r="AU12076">
        <v>0.1513527456798</v>
      </c>
    </row>
    <row r="12077" spans="1:47" ht="16.5" customHeight="1" x14ac:dyDescent="0.25">
      <c r="A12077" s="2" t="str">
        <f t="shared" si="923"/>
        <v>CB7 Additional Action PathwayScotlandWasteEfWBECCS 1 - Advanced amines or blendsAdditional capital expenditure</v>
      </c>
      <c r="B12077" t="str">
        <f t="shared" si="924"/>
        <v>CB7 Additional Action Pathway</v>
      </c>
      <c r="C12077" t="s">
        <v>109</v>
      </c>
      <c r="D12077" t="s">
        <v>1256</v>
      </c>
      <c r="E12077"/>
      <c r="F12077" t="s">
        <v>1241</v>
      </c>
      <c r="G12077" t="s">
        <v>50</v>
      </c>
      <c r="H12077" t="s">
        <v>627</v>
      </c>
      <c r="I12077"/>
      <c r="J12077"/>
      <c r="K12077"/>
      <c r="L12077"/>
      <c r="M12077"/>
      <c r="N12077"/>
      <c r="O12077" t="s">
        <v>1534</v>
      </c>
      <c r="P12077" t="s">
        <v>179</v>
      </c>
      <c r="Q12077" t="s">
        <v>97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  <c r="AH12077">
        <v>0</v>
      </c>
      <c r="AI12077">
        <v>0</v>
      </c>
      <c r="AJ12077">
        <v>0</v>
      </c>
      <c r="AK12077">
        <v>0</v>
      </c>
      <c r="AL12077">
        <v>0</v>
      </c>
      <c r="AM12077">
        <v>0</v>
      </c>
      <c r="AN12077">
        <v>0</v>
      </c>
      <c r="AO12077">
        <v>0</v>
      </c>
      <c r="AP12077">
        <v>0</v>
      </c>
      <c r="AQ12077">
        <v>0</v>
      </c>
      <c r="AR12077">
        <v>0</v>
      </c>
      <c r="AS12077">
        <v>0</v>
      </c>
      <c r="AT12077">
        <v>0</v>
      </c>
      <c r="AU12077">
        <v>0</v>
      </c>
    </row>
    <row r="12078" spans="1:47" ht="16.5" customHeight="1" x14ac:dyDescent="0.25">
      <c r="A12078" s="2" t="str">
        <f t="shared" si="923"/>
        <v>CB7 Additional Action PathwayScotlandWasteEfWBECCS 1 - Calcium LoopingAdditional capital expenditure</v>
      </c>
      <c r="B12078" t="str">
        <f t="shared" si="924"/>
        <v>CB7 Additional Action Pathway</v>
      </c>
      <c r="C12078" t="s">
        <v>109</v>
      </c>
      <c r="D12078" t="s">
        <v>1256</v>
      </c>
      <c r="E12078"/>
      <c r="F12078" t="s">
        <v>1241</v>
      </c>
      <c r="G12078" t="s">
        <v>50</v>
      </c>
      <c r="H12078" t="s">
        <v>627</v>
      </c>
      <c r="I12078"/>
      <c r="J12078"/>
      <c r="K12078"/>
      <c r="L12078"/>
      <c r="M12078"/>
      <c r="N12078"/>
      <c r="O12078" t="s">
        <v>1535</v>
      </c>
      <c r="P12078" t="s">
        <v>179</v>
      </c>
      <c r="Q12078" t="s">
        <v>97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  <c r="AH12078">
        <v>0</v>
      </c>
      <c r="AI12078">
        <v>0</v>
      </c>
      <c r="AJ12078">
        <v>0</v>
      </c>
      <c r="AK12078">
        <v>0</v>
      </c>
      <c r="AL12078">
        <v>0</v>
      </c>
      <c r="AM12078">
        <v>0</v>
      </c>
      <c r="AN12078">
        <v>0</v>
      </c>
      <c r="AO12078">
        <v>0</v>
      </c>
      <c r="AP12078">
        <v>0</v>
      </c>
      <c r="AQ12078">
        <v>0</v>
      </c>
      <c r="AR12078">
        <v>0</v>
      </c>
      <c r="AS12078">
        <v>0</v>
      </c>
      <c r="AT12078">
        <v>0</v>
      </c>
      <c r="AU12078">
        <v>0</v>
      </c>
    </row>
    <row r="12079" spans="1:47" ht="16.5" customHeight="1" x14ac:dyDescent="0.25">
      <c r="A12079" s="2" t="str">
        <f t="shared" si="923"/>
        <v>CB7 Additional Action PathwayScotlandWasteEfWCCS (low CO2)Additional capital expenditure</v>
      </c>
      <c r="B12079" t="str">
        <f t="shared" si="924"/>
        <v>CB7 Additional Action Pathway</v>
      </c>
      <c r="C12079" t="s">
        <v>109</v>
      </c>
      <c r="D12079" t="s">
        <v>1256</v>
      </c>
      <c r="E12079"/>
      <c r="F12079" t="s">
        <v>1241</v>
      </c>
      <c r="G12079" t="s">
        <v>50</v>
      </c>
      <c r="H12079" t="s">
        <v>627</v>
      </c>
      <c r="I12079"/>
      <c r="J12079"/>
      <c r="K12079"/>
      <c r="L12079"/>
      <c r="M12079"/>
      <c r="N12079"/>
      <c r="O12079" t="s">
        <v>1298</v>
      </c>
      <c r="P12079" t="s">
        <v>179</v>
      </c>
      <c r="Q12079" t="s">
        <v>97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51.085455219866198</v>
      </c>
      <c r="Z12079">
        <v>40.307702716954999</v>
      </c>
      <c r="AA12079">
        <v>46.828518850997987</v>
      </c>
      <c r="AB12079">
        <v>52.583067292738463</v>
      </c>
      <c r="AC12079">
        <v>13.97089179460065</v>
      </c>
      <c r="AD12079">
        <v>14.63033420663777</v>
      </c>
      <c r="AE12079">
        <v>14.755565639282549</v>
      </c>
      <c r="AF12079">
        <v>15.284543624839509</v>
      </c>
      <c r="AG12079">
        <v>42.51025397005732</v>
      </c>
      <c r="AH12079">
        <v>34.633076550893698</v>
      </c>
      <c r="AI12079">
        <v>37.443780165030049</v>
      </c>
      <c r="AJ12079">
        <v>45.718610130119693</v>
      </c>
      <c r="AK12079">
        <v>42.879372870481859</v>
      </c>
      <c r="AL12079">
        <v>33.192965491080038</v>
      </c>
      <c r="AM12079">
        <v>31.390856661145129</v>
      </c>
      <c r="AN12079">
        <v>24.775781243814439</v>
      </c>
      <c r="AO12079">
        <v>35.485666309370281</v>
      </c>
      <c r="AP12079">
        <v>135.2346880837006</v>
      </c>
      <c r="AQ12079">
        <v>13.352592165550289</v>
      </c>
      <c r="AR12079">
        <v>15.092177790188471</v>
      </c>
      <c r="AS12079">
        <v>14.58186074192218</v>
      </c>
      <c r="AT12079">
        <v>15.666680232066749</v>
      </c>
      <c r="AU12079">
        <v>16.401606501058701</v>
      </c>
    </row>
    <row r="12080" spans="1:47" ht="16.5" customHeight="1" x14ac:dyDescent="0.25">
      <c r="A12080" s="2" t="str">
        <f t="shared" si="923"/>
        <v>CB7 Additional Action PathwayScotlandWasteEfWDemand adjustment from wider economyAdditional capital expenditure</v>
      </c>
      <c r="B12080" t="str">
        <f t="shared" si="924"/>
        <v>CB7 Additional Action Pathway</v>
      </c>
      <c r="C12080" t="s">
        <v>109</v>
      </c>
      <c r="D12080" t="s">
        <v>1256</v>
      </c>
      <c r="E12080"/>
      <c r="F12080" t="s">
        <v>1241</v>
      </c>
      <c r="G12080" t="s">
        <v>50</v>
      </c>
      <c r="H12080" t="s">
        <v>627</v>
      </c>
      <c r="I12080"/>
      <c r="J12080"/>
      <c r="K12080"/>
      <c r="L12080"/>
      <c r="M12080"/>
      <c r="N12080"/>
      <c r="O12080" t="s">
        <v>1536</v>
      </c>
      <c r="P12080" t="s">
        <v>179</v>
      </c>
      <c r="Q12080" t="s">
        <v>97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  <c r="AH12080">
        <v>0</v>
      </c>
      <c r="AI12080">
        <v>0</v>
      </c>
      <c r="AJ12080">
        <v>0</v>
      </c>
      <c r="AK12080">
        <v>0</v>
      </c>
      <c r="AL12080">
        <v>0</v>
      </c>
      <c r="AM12080">
        <v>0</v>
      </c>
      <c r="AN12080">
        <v>0</v>
      </c>
      <c r="AO12080">
        <v>0</v>
      </c>
      <c r="AP12080">
        <v>0</v>
      </c>
      <c r="AQ12080">
        <v>0</v>
      </c>
      <c r="AR12080">
        <v>0</v>
      </c>
      <c r="AS12080">
        <v>0</v>
      </c>
      <c r="AT12080">
        <v>0</v>
      </c>
      <c r="AU12080">
        <v>0</v>
      </c>
    </row>
    <row r="12081" spans="1:47" ht="16.5" customHeight="1" x14ac:dyDescent="0.25">
      <c r="A12081" s="2" t="str">
        <f t="shared" si="923"/>
        <v>CB7 Additional Action PathwayScotlandWasteOther WasteAD and MBT - No actionAdditional capital expenditure</v>
      </c>
      <c r="B12081" t="str">
        <f t="shared" si="924"/>
        <v>CB7 Additional Action Pathway</v>
      </c>
      <c r="C12081" t="s">
        <v>109</v>
      </c>
      <c r="D12081" t="s">
        <v>1256</v>
      </c>
      <c r="E12081"/>
      <c r="F12081" t="s">
        <v>1241</v>
      </c>
      <c r="G12081" t="s">
        <v>50</v>
      </c>
      <c r="H12081" t="s">
        <v>1537</v>
      </c>
      <c r="I12081"/>
      <c r="J12081"/>
      <c r="K12081"/>
      <c r="L12081"/>
      <c r="M12081"/>
      <c r="N12081"/>
      <c r="O12081" t="s">
        <v>1538</v>
      </c>
      <c r="P12081" t="s">
        <v>179</v>
      </c>
      <c r="Q12081" t="s">
        <v>97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  <c r="AH12081">
        <v>0</v>
      </c>
      <c r="AI12081">
        <v>0</v>
      </c>
      <c r="AJ12081">
        <v>0</v>
      </c>
      <c r="AK12081">
        <v>0</v>
      </c>
      <c r="AL12081">
        <v>0</v>
      </c>
      <c r="AM12081">
        <v>0</v>
      </c>
      <c r="AN12081">
        <v>0</v>
      </c>
      <c r="AO12081">
        <v>0</v>
      </c>
      <c r="AP12081">
        <v>0</v>
      </c>
      <c r="AQ12081">
        <v>0</v>
      </c>
      <c r="AR12081">
        <v>0</v>
      </c>
      <c r="AS12081">
        <v>0</v>
      </c>
      <c r="AT12081">
        <v>0</v>
      </c>
      <c r="AU12081">
        <v>0</v>
      </c>
    </row>
    <row r="12082" spans="1:47" ht="16.5" customHeight="1" x14ac:dyDescent="0.25">
      <c r="A12082" s="2" t="str">
        <f t="shared" si="923"/>
        <v>CB7 Additional Action PathwayScotlandWasteLandfillReduced landfill methane generationAdditional capital expenditure annualised</v>
      </c>
      <c r="B12082" t="str">
        <f t="shared" si="924"/>
        <v>CB7 Additional Action Pathway</v>
      </c>
      <c r="C12082" t="s">
        <v>109</v>
      </c>
      <c r="D12082" t="s">
        <v>1256</v>
      </c>
      <c r="E12082"/>
      <c r="F12082" t="s">
        <v>1241</v>
      </c>
      <c r="G12082" t="s">
        <v>50</v>
      </c>
      <c r="H12082" t="s">
        <v>631</v>
      </c>
      <c r="I12082"/>
      <c r="J12082"/>
      <c r="K12082"/>
      <c r="L12082"/>
      <c r="M12082"/>
      <c r="N12082"/>
      <c r="O12082" t="s">
        <v>1528</v>
      </c>
      <c r="P12082" t="s">
        <v>1147</v>
      </c>
      <c r="Q12082" t="s">
        <v>97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1.912228419133067</v>
      </c>
      <c r="X12082">
        <v>3.8320792237021619</v>
      </c>
      <c r="Y12082">
        <v>5.7389376851229574</v>
      </c>
      <c r="Z12082">
        <v>7.6183666623790103</v>
      </c>
      <c r="AA12082">
        <v>9.4754007869107326</v>
      </c>
      <c r="AB12082">
        <v>11.755862205422369</v>
      </c>
      <c r="AC12082">
        <v>13.998120535828839</v>
      </c>
      <c r="AD12082">
        <v>16.040048064513929</v>
      </c>
      <c r="AE12082">
        <v>18.079713720623531</v>
      </c>
      <c r="AF12082">
        <v>20.119196907610998</v>
      </c>
      <c r="AG12082">
        <v>20.30976630782709</v>
      </c>
      <c r="AH12082">
        <v>20.507394056552041</v>
      </c>
      <c r="AI12082">
        <v>20.71680432628019</v>
      </c>
      <c r="AJ12082">
        <v>20.93807694858241</v>
      </c>
      <c r="AK12082">
        <v>21.16782615564237</v>
      </c>
      <c r="AL12082">
        <v>21.852036498990159</v>
      </c>
      <c r="AM12082">
        <v>22.55423576296841</v>
      </c>
      <c r="AN12082">
        <v>22.683679390199949</v>
      </c>
      <c r="AO12082">
        <v>22.814574669013862</v>
      </c>
      <c r="AP12082">
        <v>22.84279388916914</v>
      </c>
      <c r="AQ12082">
        <v>22.930747322169381</v>
      </c>
      <c r="AR12082">
        <v>23.023862420049941</v>
      </c>
      <c r="AS12082">
        <v>23.12051142233814</v>
      </c>
      <c r="AT12082">
        <v>23.2390250680251</v>
      </c>
      <c r="AU12082">
        <v>23.334941740529889</v>
      </c>
    </row>
    <row r="12083" spans="1:47" ht="16.5" customHeight="1" x14ac:dyDescent="0.25">
      <c r="A12083" s="2" t="str">
        <f t="shared" si="923"/>
        <v>CB7 Additional Action PathwayScotlandWasteLandfillMethane captureAdditional capital expenditure annualised</v>
      </c>
      <c r="B12083" t="str">
        <f t="shared" si="924"/>
        <v>CB7 Additional Action Pathway</v>
      </c>
      <c r="C12083" t="s">
        <v>109</v>
      </c>
      <c r="D12083" t="s">
        <v>1256</v>
      </c>
      <c r="E12083"/>
      <c r="F12083" t="s">
        <v>1241</v>
      </c>
      <c r="G12083" t="s">
        <v>50</v>
      </c>
      <c r="H12083" t="s">
        <v>631</v>
      </c>
      <c r="I12083"/>
      <c r="J12083"/>
      <c r="K12083"/>
      <c r="L12083"/>
      <c r="M12083"/>
      <c r="N12083"/>
      <c r="O12083" t="s">
        <v>1529</v>
      </c>
      <c r="P12083" t="s">
        <v>1147</v>
      </c>
      <c r="Q12083" t="s">
        <v>97</v>
      </c>
      <c r="R12083">
        <v>0</v>
      </c>
      <c r="S12083">
        <v>0</v>
      </c>
      <c r="T12083">
        <v>0</v>
      </c>
      <c r="U12083">
        <v>0</v>
      </c>
      <c r="V12083">
        <v>0.31200210086418151</v>
      </c>
      <c r="W12083">
        <v>0.61516085023015477</v>
      </c>
      <c r="X12083">
        <v>0.90929082718237486</v>
      </c>
      <c r="Y12083">
        <v>1.164648658653489</v>
      </c>
      <c r="Z12083">
        <v>1.3938885007143791</v>
      </c>
      <c r="AA12083">
        <v>1.599445915765491</v>
      </c>
      <c r="AB12083">
        <v>1.7840651854163401</v>
      </c>
      <c r="AC12083">
        <v>1.950161943473864</v>
      </c>
      <c r="AD12083">
        <v>2.0998797569613119</v>
      </c>
      <c r="AE12083">
        <v>2.2350614298096318</v>
      </c>
      <c r="AF12083">
        <v>2.3573246438931759</v>
      </c>
      <c r="AG12083">
        <v>2.4678220806811031</v>
      </c>
      <c r="AH12083">
        <v>2.567867340414264</v>
      </c>
      <c r="AI12083">
        <v>2.658583811104223</v>
      </c>
      <c r="AJ12083">
        <v>2.740962425520137</v>
      </c>
      <c r="AK12083">
        <v>2.81588482765263</v>
      </c>
      <c r="AL12083">
        <v>2.884020480744903</v>
      </c>
      <c r="AM12083">
        <v>2.946068144942418</v>
      </c>
      <c r="AN12083">
        <v>3.0017257598603919</v>
      </c>
      <c r="AO12083">
        <v>3.0531951385405631</v>
      </c>
      <c r="AP12083">
        <v>3.0910026461205269</v>
      </c>
      <c r="AQ12083">
        <v>3.1227369599810619</v>
      </c>
      <c r="AR12083">
        <v>3.1483036449769362</v>
      </c>
      <c r="AS12083">
        <v>3.168098631486421</v>
      </c>
      <c r="AT12083">
        <v>3.1824630078990781</v>
      </c>
      <c r="AU12083">
        <v>3.191743341383424</v>
      </c>
    </row>
    <row r="12084" spans="1:47" ht="16.5" customHeight="1" x14ac:dyDescent="0.25">
      <c r="A12084" s="2" t="str">
        <f t="shared" si="923"/>
        <v>CB7 Additional Action PathwayScotlandWasteLandfillMethane oxidationAdditional capital expenditure annualised</v>
      </c>
      <c r="B12084" t="str">
        <f t="shared" si="924"/>
        <v>CB7 Additional Action Pathway</v>
      </c>
      <c r="C12084" t="s">
        <v>109</v>
      </c>
      <c r="D12084" t="s">
        <v>1256</v>
      </c>
      <c r="E12084"/>
      <c r="F12084" t="s">
        <v>1241</v>
      </c>
      <c r="G12084" t="s">
        <v>50</v>
      </c>
      <c r="H12084" t="s">
        <v>631</v>
      </c>
      <c r="I12084"/>
      <c r="J12084"/>
      <c r="K12084"/>
      <c r="L12084"/>
      <c r="M12084"/>
      <c r="N12084"/>
      <c r="O12084" t="s">
        <v>1530</v>
      </c>
      <c r="P12084" t="s">
        <v>1147</v>
      </c>
      <c r="Q12084" t="s">
        <v>97</v>
      </c>
      <c r="R12084">
        <v>0</v>
      </c>
      <c r="S12084">
        <v>0</v>
      </c>
      <c r="T12084">
        <v>0</v>
      </c>
      <c r="U12084">
        <v>0</v>
      </c>
      <c r="V12084">
        <v>0.61761693898757997</v>
      </c>
      <c r="W12084">
        <v>1.23479229623276</v>
      </c>
      <c r="X12084">
        <v>1.8510551199464551</v>
      </c>
      <c r="Y12084">
        <v>2.442329545564311</v>
      </c>
      <c r="Z12084">
        <v>3.0245415821257078</v>
      </c>
      <c r="AA12084">
        <v>3.5970741120787451</v>
      </c>
      <c r="AB12084">
        <v>4.1012360833949311</v>
      </c>
      <c r="AC12084">
        <v>4.5982125598250621</v>
      </c>
      <c r="AD12084">
        <v>5.088769904100678</v>
      </c>
      <c r="AE12084">
        <v>5.5735588113019094</v>
      </c>
      <c r="AF12084">
        <v>6.0532101604867661</v>
      </c>
      <c r="AG12084">
        <v>6.5272842226257364</v>
      </c>
      <c r="AH12084">
        <v>6.9961671314741167</v>
      </c>
      <c r="AI12084">
        <v>7.4601243762624874</v>
      </c>
      <c r="AJ12084">
        <v>7.9193984742251118</v>
      </c>
      <c r="AK12084">
        <v>8.3742320556759537</v>
      </c>
      <c r="AL12084">
        <v>8.8244690618706407</v>
      </c>
      <c r="AM12084">
        <v>9.2702759952405334</v>
      </c>
      <c r="AN12084">
        <v>9.7086965877988654</v>
      </c>
      <c r="AO12084">
        <v>10.14498672901828</v>
      </c>
      <c r="AP12084">
        <v>10.55007906476968</v>
      </c>
      <c r="AQ12084">
        <v>10.946036523674319</v>
      </c>
      <c r="AR12084">
        <v>11.3304025586548</v>
      </c>
      <c r="AS12084">
        <v>11.70249377140936</v>
      </c>
      <c r="AT12084">
        <v>12.06156457815055</v>
      </c>
      <c r="AU12084">
        <v>12.40702239093226</v>
      </c>
    </row>
    <row r="12085" spans="1:47" ht="16.5" customHeight="1" x14ac:dyDescent="0.25">
      <c r="A12085" s="2" t="str">
        <f t="shared" si="923"/>
        <v>CB7 Additional Action PathwayScotlandWasteWastewaterWWT improvementsAdditional capital expenditure annualised</v>
      </c>
      <c r="B12085" t="str">
        <f t="shared" si="924"/>
        <v>CB7 Additional Action Pathway</v>
      </c>
      <c r="C12085" t="s">
        <v>109</v>
      </c>
      <c r="D12085" t="s">
        <v>1256</v>
      </c>
      <c r="E12085"/>
      <c r="F12085" t="s">
        <v>1241</v>
      </c>
      <c r="G12085" t="s">
        <v>50</v>
      </c>
      <c r="H12085" t="s">
        <v>635</v>
      </c>
      <c r="I12085"/>
      <c r="J12085"/>
      <c r="K12085"/>
      <c r="L12085"/>
      <c r="M12085"/>
      <c r="N12085"/>
      <c r="O12085" t="s">
        <v>1531</v>
      </c>
      <c r="P12085" t="s">
        <v>1147</v>
      </c>
      <c r="Q12085" t="s">
        <v>97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.11015330911868219</v>
      </c>
      <c r="Z12085">
        <v>0.21598617011554361</v>
      </c>
      <c r="AA12085">
        <v>0.31913935061637061</v>
      </c>
      <c r="AB12085">
        <v>0.43093672113042569</v>
      </c>
      <c r="AC12085">
        <v>0.54141606760317507</v>
      </c>
      <c r="AD12085">
        <v>0.65023609283191397</v>
      </c>
      <c r="AE12085">
        <v>1.0653559193091831</v>
      </c>
      <c r="AF12085">
        <v>1.475329671968497</v>
      </c>
      <c r="AG12085">
        <v>1.9449676955289561</v>
      </c>
      <c r="AH12085">
        <v>2.4135258727149971</v>
      </c>
      <c r="AI12085">
        <v>2.8803611629688062</v>
      </c>
      <c r="AJ12085">
        <v>3.554326930510292</v>
      </c>
      <c r="AK12085">
        <v>4.2453046516749096</v>
      </c>
      <c r="AL12085">
        <v>4.9495851040211774</v>
      </c>
      <c r="AM12085">
        <v>5.6459255294678119</v>
      </c>
      <c r="AN12085">
        <v>6.3395104190620906</v>
      </c>
      <c r="AO12085">
        <v>7.0333141824342142</v>
      </c>
      <c r="AP12085">
        <v>8.1220932151986052</v>
      </c>
      <c r="AQ12085">
        <v>8.8308016912429572</v>
      </c>
      <c r="AR12085">
        <v>9.5553715684781242</v>
      </c>
      <c r="AS12085">
        <v>10.282472310661939</v>
      </c>
      <c r="AT12085">
        <v>11.018411279955719</v>
      </c>
      <c r="AU12085">
        <v>11.64432220347619</v>
      </c>
    </row>
    <row r="12086" spans="1:47" ht="16.5" customHeight="1" x14ac:dyDescent="0.25">
      <c r="A12086" s="2" t="str">
        <f t="shared" si="923"/>
        <v>CB7 Additional Action PathwayScotlandWasteIncinerationNo actionAdditional capital expenditure annualised</v>
      </c>
      <c r="B12086" t="str">
        <f t="shared" si="924"/>
        <v>CB7 Additional Action Pathway</v>
      </c>
      <c r="C12086" t="s">
        <v>109</v>
      </c>
      <c r="D12086" t="s">
        <v>1256</v>
      </c>
      <c r="E12086"/>
      <c r="F12086" t="s">
        <v>1241</v>
      </c>
      <c r="G12086" t="s">
        <v>50</v>
      </c>
      <c r="H12086" t="s">
        <v>629</v>
      </c>
      <c r="I12086"/>
      <c r="J12086"/>
      <c r="K12086"/>
      <c r="L12086"/>
      <c r="M12086"/>
      <c r="N12086"/>
      <c r="O12086" t="s">
        <v>1532</v>
      </c>
      <c r="P12086" t="s">
        <v>1147</v>
      </c>
      <c r="Q12086" t="s">
        <v>97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  <c r="AH12086">
        <v>0</v>
      </c>
      <c r="AI12086">
        <v>0</v>
      </c>
      <c r="AJ12086">
        <v>0</v>
      </c>
      <c r="AK12086">
        <v>0</v>
      </c>
      <c r="AL12086">
        <v>0</v>
      </c>
      <c r="AM12086">
        <v>0</v>
      </c>
      <c r="AN12086">
        <v>0</v>
      </c>
      <c r="AO12086">
        <v>0</v>
      </c>
      <c r="AP12086">
        <v>0</v>
      </c>
      <c r="AQ12086">
        <v>0</v>
      </c>
      <c r="AR12086">
        <v>0</v>
      </c>
      <c r="AS12086">
        <v>0</v>
      </c>
      <c r="AT12086">
        <v>0</v>
      </c>
      <c r="AU12086">
        <v>0</v>
      </c>
    </row>
    <row r="12087" spans="1:47" ht="16.5" customHeight="1" x14ac:dyDescent="0.25">
      <c r="A12087" s="2" t="str">
        <f t="shared" si="923"/>
        <v>CB7 Additional Action PathwayScotlandWasteCompostingComposting improvementsAdditional capital expenditure annualised</v>
      </c>
      <c r="B12087" t="str">
        <f t="shared" si="924"/>
        <v>CB7 Additional Action Pathway</v>
      </c>
      <c r="C12087" t="s">
        <v>109</v>
      </c>
      <c r="D12087" t="s">
        <v>1256</v>
      </c>
      <c r="E12087"/>
      <c r="F12087" t="s">
        <v>1241</v>
      </c>
      <c r="G12087" t="s">
        <v>50</v>
      </c>
      <c r="H12087" t="s">
        <v>625</v>
      </c>
      <c r="I12087"/>
      <c r="J12087"/>
      <c r="K12087"/>
      <c r="L12087"/>
      <c r="M12087"/>
      <c r="N12087"/>
      <c r="O12087" t="s">
        <v>1533</v>
      </c>
      <c r="P12087" t="s">
        <v>1147</v>
      </c>
      <c r="Q12087" t="s">
        <v>97</v>
      </c>
      <c r="R12087">
        <v>0</v>
      </c>
      <c r="S12087">
        <v>0</v>
      </c>
      <c r="T12087">
        <v>0</v>
      </c>
      <c r="U12087">
        <v>0</v>
      </c>
      <c r="V12087">
        <v>1.0289219478355789E-2</v>
      </c>
      <c r="W12087">
        <v>2.0578438956711589E-2</v>
      </c>
      <c r="X12087">
        <v>3.0867658435067381E-2</v>
      </c>
      <c r="Y12087">
        <v>4.1156877913423193E-2</v>
      </c>
      <c r="Z12087">
        <v>5.1446097391778967E-2</v>
      </c>
      <c r="AA12087">
        <v>6.1735316870134782E-2</v>
      </c>
      <c r="AB12087">
        <v>6.1735316870134782E-2</v>
      </c>
      <c r="AC12087">
        <v>6.1735316870134782E-2</v>
      </c>
      <c r="AD12087">
        <v>6.1735316870134782E-2</v>
      </c>
      <c r="AE12087">
        <v>6.1735316870134768E-2</v>
      </c>
      <c r="AF12087">
        <v>6.1735316870134789E-2</v>
      </c>
      <c r="AG12087">
        <v>6.1735316870134768E-2</v>
      </c>
      <c r="AH12087">
        <v>6.1735316870134782E-2</v>
      </c>
      <c r="AI12087">
        <v>6.1735316870134782E-2</v>
      </c>
      <c r="AJ12087">
        <v>6.1735316870134789E-2</v>
      </c>
      <c r="AK12087">
        <v>6.1735316870134782E-2</v>
      </c>
      <c r="AL12087">
        <v>6.1735316870134782E-2</v>
      </c>
      <c r="AM12087">
        <v>6.1735316870134782E-2</v>
      </c>
      <c r="AN12087">
        <v>6.1735316870134782E-2</v>
      </c>
      <c r="AO12087">
        <v>6.1735316870134782E-2</v>
      </c>
      <c r="AP12087">
        <v>6.1735316870134782E-2</v>
      </c>
      <c r="AQ12087">
        <v>6.1735316870134782E-2</v>
      </c>
      <c r="AR12087">
        <v>6.1735316870134782E-2</v>
      </c>
      <c r="AS12087">
        <v>6.1735316870134782E-2</v>
      </c>
      <c r="AT12087">
        <v>6.1735316870134782E-2</v>
      </c>
      <c r="AU12087">
        <v>6.1735316870134782E-2</v>
      </c>
    </row>
    <row r="12088" spans="1:47" ht="16.5" customHeight="1" x14ac:dyDescent="0.25">
      <c r="A12088" s="2" t="str">
        <f t="shared" si="923"/>
        <v>CB7 Additional Action PathwayScotlandWasteEfWBECCS 1 - Advanced amines or blendsAdditional capital expenditure annualised</v>
      </c>
      <c r="B12088" t="str">
        <f t="shared" si="924"/>
        <v>CB7 Additional Action Pathway</v>
      </c>
      <c r="C12088" t="s">
        <v>109</v>
      </c>
      <c r="D12088" t="s">
        <v>1256</v>
      </c>
      <c r="E12088"/>
      <c r="F12088" t="s">
        <v>1241</v>
      </c>
      <c r="G12088" t="s">
        <v>50</v>
      </c>
      <c r="H12088" t="s">
        <v>627</v>
      </c>
      <c r="I12088"/>
      <c r="J12088"/>
      <c r="K12088"/>
      <c r="L12088"/>
      <c r="M12088"/>
      <c r="N12088"/>
      <c r="O12088" t="s">
        <v>1534</v>
      </c>
      <c r="P12088" t="s">
        <v>1147</v>
      </c>
      <c r="Q12088" t="s">
        <v>97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  <c r="AH12088">
        <v>0</v>
      </c>
      <c r="AI12088">
        <v>0</v>
      </c>
      <c r="AJ12088">
        <v>0</v>
      </c>
      <c r="AK12088">
        <v>0</v>
      </c>
      <c r="AL12088">
        <v>0</v>
      </c>
      <c r="AM12088">
        <v>0</v>
      </c>
      <c r="AN12088">
        <v>0</v>
      </c>
      <c r="AO12088">
        <v>0</v>
      </c>
      <c r="AP12088">
        <v>0</v>
      </c>
      <c r="AQ12088">
        <v>0</v>
      </c>
      <c r="AR12088">
        <v>0</v>
      </c>
      <c r="AS12088">
        <v>0</v>
      </c>
      <c r="AT12088">
        <v>0</v>
      </c>
      <c r="AU12088">
        <v>0</v>
      </c>
    </row>
    <row r="12089" spans="1:47" ht="16.5" customHeight="1" x14ac:dyDescent="0.25">
      <c r="A12089" s="2" t="str">
        <f t="shared" si="923"/>
        <v>CB7 Additional Action PathwayScotlandWasteEfWBECCS 1 - Calcium LoopingAdditional capital expenditure annualised</v>
      </c>
      <c r="B12089" t="str">
        <f t="shared" si="924"/>
        <v>CB7 Additional Action Pathway</v>
      </c>
      <c r="C12089" t="s">
        <v>109</v>
      </c>
      <c r="D12089" t="s">
        <v>1256</v>
      </c>
      <c r="E12089"/>
      <c r="F12089" t="s">
        <v>1241</v>
      </c>
      <c r="G12089" t="s">
        <v>50</v>
      </c>
      <c r="H12089" t="s">
        <v>627</v>
      </c>
      <c r="I12089"/>
      <c r="J12089"/>
      <c r="K12089"/>
      <c r="L12089"/>
      <c r="M12089"/>
      <c r="N12089"/>
      <c r="O12089" t="s">
        <v>1535</v>
      </c>
      <c r="P12089" t="s">
        <v>1147</v>
      </c>
      <c r="Q12089" t="s">
        <v>97</v>
      </c>
    </row>
    <row r="12090" spans="1:47" ht="16.5" customHeight="1" x14ac:dyDescent="0.25">
      <c r="A12090" s="2" t="str">
        <f t="shared" si="923"/>
        <v>CB7 Additional Action PathwayScotlandWasteEfWCCS (low CO2)Additional capital expenditure annualised</v>
      </c>
      <c r="B12090" t="str">
        <f t="shared" si="924"/>
        <v>CB7 Additional Action Pathway</v>
      </c>
      <c r="C12090" t="s">
        <v>109</v>
      </c>
      <c r="D12090" t="s">
        <v>1256</v>
      </c>
      <c r="E12090"/>
      <c r="F12090" t="s">
        <v>1241</v>
      </c>
      <c r="G12090" t="s">
        <v>50</v>
      </c>
      <c r="H12090" t="s">
        <v>627</v>
      </c>
      <c r="I12090"/>
      <c r="J12090"/>
      <c r="K12090"/>
      <c r="L12090"/>
      <c r="M12090"/>
      <c r="N12090"/>
      <c r="O12090" t="s">
        <v>1298</v>
      </c>
      <c r="P12090" t="s">
        <v>1147</v>
      </c>
      <c r="Q12090" t="s">
        <v>97</v>
      </c>
    </row>
    <row r="12091" spans="1:47" ht="16.5" customHeight="1" x14ac:dyDescent="0.25">
      <c r="A12091" s="2" t="str">
        <f t="shared" si="923"/>
        <v>CB7 Additional Action PathwayScotlandWasteEfWDemand adjustment from wider economyAdditional capital expenditure annualised</v>
      </c>
      <c r="B12091" t="str">
        <f t="shared" si="924"/>
        <v>CB7 Additional Action Pathway</v>
      </c>
      <c r="C12091" t="s">
        <v>109</v>
      </c>
      <c r="D12091" t="s">
        <v>1256</v>
      </c>
      <c r="E12091"/>
      <c r="F12091" t="s">
        <v>1241</v>
      </c>
      <c r="G12091" t="s">
        <v>50</v>
      </c>
      <c r="H12091" t="s">
        <v>627</v>
      </c>
      <c r="I12091"/>
      <c r="J12091"/>
      <c r="K12091"/>
      <c r="L12091"/>
      <c r="M12091"/>
      <c r="N12091"/>
      <c r="O12091" t="s">
        <v>1536</v>
      </c>
      <c r="P12091" t="s">
        <v>1147</v>
      </c>
      <c r="Q12091" t="s">
        <v>97</v>
      </c>
      <c r="R12091">
        <v>0</v>
      </c>
      <c r="S12091">
        <v>0</v>
      </c>
      <c r="T12091">
        <v>0</v>
      </c>
      <c r="U12091">
        <v>0</v>
      </c>
      <c r="V12091">
        <v>0</v>
      </c>
      <c r="W12091">
        <v>0</v>
      </c>
      <c r="X12091">
        <v>0</v>
      </c>
      <c r="Y12091">
        <v>0</v>
      </c>
      <c r="Z12091">
        <v>0</v>
      </c>
      <c r="AA12091">
        <v>0</v>
      </c>
      <c r="AB12091">
        <v>0</v>
      </c>
      <c r="AC12091">
        <v>0</v>
      </c>
      <c r="AD12091">
        <v>0</v>
      </c>
      <c r="AE12091">
        <v>0</v>
      </c>
      <c r="AF12091">
        <v>0</v>
      </c>
      <c r="AG12091">
        <v>0</v>
      </c>
      <c r="AH12091">
        <v>0</v>
      </c>
      <c r="AI12091">
        <v>0</v>
      </c>
      <c r="AJ12091">
        <v>0</v>
      </c>
      <c r="AK12091">
        <v>0</v>
      </c>
      <c r="AL12091">
        <v>0</v>
      </c>
      <c r="AM12091">
        <v>0</v>
      </c>
      <c r="AN12091">
        <v>0</v>
      </c>
      <c r="AO12091">
        <v>0</v>
      </c>
      <c r="AP12091">
        <v>0</v>
      </c>
      <c r="AQ12091">
        <v>0</v>
      </c>
      <c r="AR12091">
        <v>0</v>
      </c>
      <c r="AS12091">
        <v>0</v>
      </c>
      <c r="AT12091">
        <v>0</v>
      </c>
      <c r="AU12091">
        <v>0</v>
      </c>
    </row>
    <row r="12092" spans="1:47" ht="16.5" customHeight="1" x14ac:dyDescent="0.25">
      <c r="A12092" s="2" t="str">
        <f t="shared" si="923"/>
        <v>CB7 Additional Action PathwayScotlandWasteOther WasteAD and MBT - No actionAdditional capital expenditure annualised</v>
      </c>
      <c r="B12092" t="str">
        <f t="shared" si="924"/>
        <v>CB7 Additional Action Pathway</v>
      </c>
      <c r="C12092" t="s">
        <v>109</v>
      </c>
      <c r="D12092" t="s">
        <v>1256</v>
      </c>
      <c r="E12092"/>
      <c r="F12092" t="s">
        <v>1241</v>
      </c>
      <c r="G12092" t="s">
        <v>50</v>
      </c>
      <c r="H12092" t="s">
        <v>1537</v>
      </c>
      <c r="I12092"/>
      <c r="J12092"/>
      <c r="K12092"/>
      <c r="L12092"/>
      <c r="M12092"/>
      <c r="N12092"/>
      <c r="O12092" t="s">
        <v>1538</v>
      </c>
      <c r="P12092" t="s">
        <v>1147</v>
      </c>
      <c r="Q12092" t="s">
        <v>97</v>
      </c>
      <c r="R12092">
        <v>0</v>
      </c>
      <c r="S12092">
        <v>0</v>
      </c>
      <c r="T12092">
        <v>0</v>
      </c>
      <c r="U12092">
        <v>0</v>
      </c>
      <c r="V12092">
        <v>0</v>
      </c>
      <c r="W12092">
        <v>0</v>
      </c>
      <c r="X12092">
        <v>0</v>
      </c>
      <c r="Y12092">
        <v>0</v>
      </c>
      <c r="Z12092">
        <v>0</v>
      </c>
      <c r="AA12092">
        <v>0</v>
      </c>
      <c r="AB12092">
        <v>0</v>
      </c>
      <c r="AC12092">
        <v>0</v>
      </c>
      <c r="AD12092">
        <v>0</v>
      </c>
      <c r="AE12092">
        <v>0</v>
      </c>
      <c r="AF12092">
        <v>0</v>
      </c>
      <c r="AG12092">
        <v>0</v>
      </c>
      <c r="AH12092">
        <v>0</v>
      </c>
      <c r="AI12092">
        <v>0</v>
      </c>
      <c r="AJ12092">
        <v>0</v>
      </c>
      <c r="AK12092">
        <v>0</v>
      </c>
      <c r="AL12092">
        <v>0</v>
      </c>
      <c r="AM12092">
        <v>0</v>
      </c>
      <c r="AN12092">
        <v>0</v>
      </c>
      <c r="AO12092">
        <v>0</v>
      </c>
      <c r="AP12092">
        <v>0</v>
      </c>
      <c r="AQ12092">
        <v>0</v>
      </c>
      <c r="AR12092">
        <v>0</v>
      </c>
      <c r="AS12092">
        <v>0</v>
      </c>
      <c r="AT12092">
        <v>0</v>
      </c>
      <c r="AU12092">
        <v>0</v>
      </c>
    </row>
    <row r="12093" spans="1:47" ht="16.5" customHeight="1" x14ac:dyDescent="0.25">
      <c r="A12093" s="2" t="str">
        <f t="shared" si="923"/>
        <v>CB7 Additional Action PathwayScotlandWasteLandfillReduced landfill methane generationAdditional operating expenditure</v>
      </c>
      <c r="B12093" t="str">
        <f t="shared" si="924"/>
        <v>CB7 Additional Action Pathway</v>
      </c>
      <c r="C12093" t="s">
        <v>109</v>
      </c>
      <c r="D12093" t="s">
        <v>1256</v>
      </c>
      <c r="E12093"/>
      <c r="F12093" t="s">
        <v>1241</v>
      </c>
      <c r="G12093" t="s">
        <v>50</v>
      </c>
      <c r="H12093" t="s">
        <v>631</v>
      </c>
      <c r="I12093"/>
      <c r="J12093"/>
      <c r="K12093"/>
      <c r="L12093"/>
      <c r="M12093"/>
      <c r="N12093"/>
      <c r="O12093" t="s">
        <v>1528</v>
      </c>
      <c r="P12093" t="s">
        <v>180</v>
      </c>
      <c r="Q12093" t="s">
        <v>97</v>
      </c>
      <c r="R12093">
        <v>0</v>
      </c>
      <c r="S12093">
        <v>0</v>
      </c>
      <c r="T12093">
        <v>0</v>
      </c>
      <c r="U12093">
        <v>0</v>
      </c>
      <c r="V12093">
        <v>0</v>
      </c>
      <c r="W12093">
        <v>2.9159386730193928</v>
      </c>
      <c r="X12093">
        <v>5.8460693999970816</v>
      </c>
      <c r="Y12093">
        <v>-3.0350615741376168</v>
      </c>
      <c r="Z12093">
        <v>0.2421362865881215</v>
      </c>
      <c r="AA12093">
        <v>3.496840387724216</v>
      </c>
      <c r="AB12093">
        <v>7.8186673167175931</v>
      </c>
      <c r="AC12093">
        <v>12.046131389271039</v>
      </c>
      <c r="AD12093">
        <v>15.78619120006586</v>
      </c>
      <c r="AE12093">
        <v>19.520082731408639</v>
      </c>
      <c r="AF12093">
        <v>23.251489895271408</v>
      </c>
      <c r="AG12093">
        <v>23.313091505016569</v>
      </c>
      <c r="AH12093">
        <v>23.387306771467991</v>
      </c>
      <c r="AI12093">
        <v>23.478532287803549</v>
      </c>
      <c r="AJ12093">
        <v>23.58761719872798</v>
      </c>
      <c r="AK12093">
        <v>23.712465937264309</v>
      </c>
      <c r="AL12093">
        <v>24.90649879102283</v>
      </c>
      <c r="AM12093">
        <v>26.134054127061319</v>
      </c>
      <c r="AN12093">
        <v>26.347292224873321</v>
      </c>
      <c r="AO12093">
        <v>26.31731858708055</v>
      </c>
      <c r="AP12093">
        <v>23.467558328430389</v>
      </c>
      <c r="AQ12093">
        <v>23.43432429436875</v>
      </c>
      <c r="AR12093">
        <v>23.40999631308885</v>
      </c>
      <c r="AS12093">
        <v>23.391533931033798</v>
      </c>
      <c r="AT12093">
        <v>23.41309560431753</v>
      </c>
      <c r="AU12093">
        <v>23.380752826837188</v>
      </c>
    </row>
    <row r="12094" spans="1:47" ht="16.5" customHeight="1" x14ac:dyDescent="0.25">
      <c r="A12094" s="2" t="str">
        <f t="shared" si="923"/>
        <v>CB7 Additional Action PathwayScotlandWasteLandfillMethane captureAdditional operating expenditure</v>
      </c>
      <c r="B12094" t="str">
        <f t="shared" si="924"/>
        <v>CB7 Additional Action Pathway</v>
      </c>
      <c r="C12094" t="s">
        <v>109</v>
      </c>
      <c r="D12094" t="s">
        <v>1256</v>
      </c>
      <c r="E12094"/>
      <c r="F12094" t="s">
        <v>1241</v>
      </c>
      <c r="G12094" t="s">
        <v>50</v>
      </c>
      <c r="H12094" t="s">
        <v>631</v>
      </c>
      <c r="I12094"/>
      <c r="J12094"/>
      <c r="K12094"/>
      <c r="L12094"/>
      <c r="M12094"/>
      <c r="N12094"/>
      <c r="O12094" t="s">
        <v>1529</v>
      </c>
      <c r="P12094" t="s">
        <v>180</v>
      </c>
      <c r="Q12094" t="s">
        <v>97</v>
      </c>
      <c r="R12094">
        <v>0</v>
      </c>
      <c r="S12094">
        <v>0</v>
      </c>
      <c r="T12094">
        <v>0</v>
      </c>
      <c r="U12094">
        <v>0</v>
      </c>
      <c r="V12094">
        <v>0.13063115277245149</v>
      </c>
      <c r="W12094">
        <v>0.2575597112438287</v>
      </c>
      <c r="X12094">
        <v>0.38070804212935988</v>
      </c>
      <c r="Y12094">
        <v>0.48762298854206382</v>
      </c>
      <c r="Z12094">
        <v>0.58360267825198853</v>
      </c>
      <c r="AA12094">
        <v>0.66966684902095786</v>
      </c>
      <c r="AB12094">
        <v>0.74696449526019548</v>
      </c>
      <c r="AC12094">
        <v>0.81650701089301936</v>
      </c>
      <c r="AD12094">
        <v>0.87919187907905139</v>
      </c>
      <c r="AE12094">
        <v>0.93579065744936629</v>
      </c>
      <c r="AF12094">
        <v>0.98698064800763807</v>
      </c>
      <c r="AG12094">
        <v>1.033244463238457</v>
      </c>
      <c r="AH12094">
        <v>1.0751320901876471</v>
      </c>
      <c r="AI12094">
        <v>1.1131138765565669</v>
      </c>
      <c r="AJ12094">
        <v>1.1476047127885729</v>
      </c>
      <c r="AK12094">
        <v>1.1789737315610109</v>
      </c>
      <c r="AL12094">
        <v>1.207501228278804</v>
      </c>
      <c r="AM12094">
        <v>1.2334797645723381</v>
      </c>
      <c r="AN12094">
        <v>1.2567828717538669</v>
      </c>
      <c r="AO12094">
        <v>1.278332419820531</v>
      </c>
      <c r="AP12094">
        <v>1.2941619231634389</v>
      </c>
      <c r="AQ12094">
        <v>1.3074486606263029</v>
      </c>
      <c r="AR12094">
        <v>1.3181530934629111</v>
      </c>
      <c r="AS12094">
        <v>1.3264409924856639</v>
      </c>
      <c r="AT12094">
        <v>1.3324551668916871</v>
      </c>
      <c r="AU12094">
        <v>1.336340719770386</v>
      </c>
    </row>
    <row r="12095" spans="1:47" ht="16.5" customHeight="1" x14ac:dyDescent="0.25">
      <c r="A12095" s="2" t="str">
        <f t="shared" si="923"/>
        <v>CB7 Additional Action PathwayScotlandWasteLandfillMethane oxidationAdditional operating expenditure</v>
      </c>
      <c r="B12095" t="str">
        <f t="shared" si="924"/>
        <v>CB7 Additional Action Pathway</v>
      </c>
      <c r="C12095" t="s">
        <v>109</v>
      </c>
      <c r="D12095" t="s">
        <v>1256</v>
      </c>
      <c r="E12095"/>
      <c r="F12095" t="s">
        <v>1241</v>
      </c>
      <c r="G12095" t="s">
        <v>50</v>
      </c>
      <c r="H12095" t="s">
        <v>631</v>
      </c>
      <c r="I12095"/>
      <c r="J12095"/>
      <c r="K12095"/>
      <c r="L12095"/>
      <c r="M12095"/>
      <c r="N12095"/>
      <c r="O12095" t="s">
        <v>1530</v>
      </c>
      <c r="P12095" t="s">
        <v>180</v>
      </c>
      <c r="Q12095" t="s">
        <v>97</v>
      </c>
      <c r="R12095">
        <v>0</v>
      </c>
      <c r="S12095">
        <v>0</v>
      </c>
      <c r="T12095">
        <v>0</v>
      </c>
      <c r="U12095">
        <v>0</v>
      </c>
      <c r="V12095">
        <v>0.51547574334494561</v>
      </c>
      <c r="W12095">
        <v>1.030582933526041</v>
      </c>
      <c r="X12095">
        <v>1.5449285045371051</v>
      </c>
      <c r="Y12095">
        <v>2.0384182468454028</v>
      </c>
      <c r="Z12095">
        <v>2.524344333689494</v>
      </c>
      <c r="AA12095">
        <v>3.0021917061247221</v>
      </c>
      <c r="AB12095">
        <v>3.422975610394698</v>
      </c>
      <c r="AC12095">
        <v>3.837762353505584</v>
      </c>
      <c r="AD12095">
        <v>4.2471915574848476</v>
      </c>
      <c r="AE12095">
        <v>4.6518063057697301</v>
      </c>
      <c r="AF12095">
        <v>5.0521331429396588</v>
      </c>
      <c r="AG12095">
        <v>5.4478050621428933</v>
      </c>
      <c r="AH12095">
        <v>5.8391443385179196</v>
      </c>
      <c r="AI12095">
        <v>6.2263725548126292</v>
      </c>
      <c r="AJ12095">
        <v>6.6096921208764146</v>
      </c>
      <c r="AK12095">
        <v>6.9893055409373099</v>
      </c>
      <c r="AL12095">
        <v>7.3650825651718694</v>
      </c>
      <c r="AM12095">
        <v>7.737162159918535</v>
      </c>
      <c r="AN12095">
        <v>8.1030769633842539</v>
      </c>
      <c r="AO12095">
        <v>8.467213648540282</v>
      </c>
      <c r="AP12095">
        <v>8.805312006459495</v>
      </c>
      <c r="AQ12095">
        <v>9.1357862091204964</v>
      </c>
      <c r="AR12095">
        <v>9.4565859720332419</v>
      </c>
      <c r="AS12095">
        <v>9.7671409169821164</v>
      </c>
      <c r="AT12095">
        <v>10.06682876447185</v>
      </c>
      <c r="AU12095">
        <v>10.35515492846903</v>
      </c>
    </row>
    <row r="12096" spans="1:47" ht="16.5" customHeight="1" x14ac:dyDescent="0.25">
      <c r="A12096" s="2" t="str">
        <f t="shared" si="923"/>
        <v>CB7 Additional Action PathwayScotlandWasteWastewaterWWT improvementsAdditional operating expenditure</v>
      </c>
      <c r="B12096" t="str">
        <f t="shared" si="924"/>
        <v>CB7 Additional Action Pathway</v>
      </c>
      <c r="C12096" t="s">
        <v>109</v>
      </c>
      <c r="D12096" t="s">
        <v>1256</v>
      </c>
      <c r="E12096"/>
      <c r="F12096" t="s">
        <v>1241</v>
      </c>
      <c r="G12096" t="s">
        <v>50</v>
      </c>
      <c r="H12096" t="s">
        <v>635</v>
      </c>
      <c r="I12096"/>
      <c r="J12096"/>
      <c r="K12096"/>
      <c r="L12096"/>
      <c r="M12096"/>
      <c r="N12096"/>
      <c r="O12096" t="s">
        <v>1531</v>
      </c>
      <c r="P12096" t="s">
        <v>180</v>
      </c>
      <c r="Q12096" t="s">
        <v>97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-1.36620376242385E-2</v>
      </c>
      <c r="Z12096">
        <v>-2.6172012400611289E-2</v>
      </c>
      <c r="AA12096">
        <v>-3.796731968501562E-2</v>
      </c>
      <c r="AB12096">
        <v>-4.9275038842990032E-2</v>
      </c>
      <c r="AC12096">
        <v>-6.0224009937762613E-2</v>
      </c>
      <c r="AD12096">
        <v>-7.0806902778627764E-2</v>
      </c>
      <c r="AE12096">
        <v>-8.6771332987301095E-2</v>
      </c>
      <c r="AF12096">
        <v>-0.101457418122644</v>
      </c>
      <c r="AG12096">
        <v>-0.1182882757118863</v>
      </c>
      <c r="AH12096">
        <v>-0.13470791190075829</v>
      </c>
      <c r="AI12096">
        <v>-0.15069119541227879</v>
      </c>
      <c r="AJ12096">
        <v>-0.1016200456376877</v>
      </c>
      <c r="AK12096">
        <v>-3.093776705833023E-3</v>
      </c>
      <c r="AL12096">
        <v>0.1031766717207207</v>
      </c>
      <c r="AM12096">
        <v>0.20833227032215429</v>
      </c>
      <c r="AN12096">
        <v>0.31307485349579872</v>
      </c>
      <c r="AO12096">
        <v>0.41798823008440722</v>
      </c>
      <c r="AP12096">
        <v>0.64886776323001727</v>
      </c>
      <c r="AQ12096">
        <v>0.85373011817207578</v>
      </c>
      <c r="AR12096">
        <v>1.062637706491782</v>
      </c>
      <c r="AS12096">
        <v>1.272689598739922</v>
      </c>
      <c r="AT12096">
        <v>1.485567132051689</v>
      </c>
      <c r="AU12096">
        <v>1.669326180823471</v>
      </c>
    </row>
    <row r="12097" spans="1:47" ht="16.5" customHeight="1" x14ac:dyDescent="0.25">
      <c r="A12097" s="2" t="str">
        <f t="shared" si="923"/>
        <v>CB7 Additional Action PathwayScotlandWasteIncinerationNo actionAdditional operating expenditure</v>
      </c>
      <c r="B12097" t="str">
        <f t="shared" si="924"/>
        <v>CB7 Additional Action Pathway</v>
      </c>
      <c r="C12097" t="s">
        <v>109</v>
      </c>
      <c r="D12097" t="s">
        <v>1256</v>
      </c>
      <c r="E12097"/>
      <c r="F12097" t="s">
        <v>1241</v>
      </c>
      <c r="G12097" t="s">
        <v>50</v>
      </c>
      <c r="H12097" t="s">
        <v>629</v>
      </c>
      <c r="I12097"/>
      <c r="J12097"/>
      <c r="K12097"/>
      <c r="L12097"/>
      <c r="M12097"/>
      <c r="N12097"/>
      <c r="O12097" t="s">
        <v>1532</v>
      </c>
      <c r="P12097" t="s">
        <v>180</v>
      </c>
      <c r="Q12097" t="s">
        <v>97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  <c r="AG12097">
        <v>0</v>
      </c>
      <c r="AH12097">
        <v>0</v>
      </c>
      <c r="AI12097">
        <v>0</v>
      </c>
      <c r="AJ12097">
        <v>0</v>
      </c>
      <c r="AK12097">
        <v>0</v>
      </c>
      <c r="AL12097">
        <v>0</v>
      </c>
      <c r="AM12097">
        <v>0</v>
      </c>
      <c r="AN12097">
        <v>0</v>
      </c>
      <c r="AO12097">
        <v>0</v>
      </c>
      <c r="AP12097">
        <v>0</v>
      </c>
      <c r="AQ12097">
        <v>0</v>
      </c>
      <c r="AR12097">
        <v>0</v>
      </c>
      <c r="AS12097">
        <v>0</v>
      </c>
      <c r="AT12097">
        <v>0</v>
      </c>
      <c r="AU12097">
        <v>0</v>
      </c>
    </row>
    <row r="12098" spans="1:47" ht="16.5" customHeight="1" x14ac:dyDescent="0.25">
      <c r="A12098" s="2" t="str">
        <f t="shared" si="923"/>
        <v>CB7 Additional Action PathwayScotlandWasteCompostingComposting improvementsAdditional operating expenditure</v>
      </c>
      <c r="B12098" t="str">
        <f t="shared" si="924"/>
        <v>CB7 Additional Action Pathway</v>
      </c>
      <c r="C12098" t="s">
        <v>109</v>
      </c>
      <c r="D12098" t="s">
        <v>1256</v>
      </c>
      <c r="E12098"/>
      <c r="F12098" t="s">
        <v>1241</v>
      </c>
      <c r="G12098" t="s">
        <v>50</v>
      </c>
      <c r="H12098" t="s">
        <v>625</v>
      </c>
      <c r="I12098"/>
      <c r="J12098"/>
      <c r="K12098"/>
      <c r="L12098"/>
      <c r="M12098"/>
      <c r="N12098"/>
      <c r="O12098" t="s">
        <v>1533</v>
      </c>
      <c r="P12098" t="s">
        <v>180</v>
      </c>
      <c r="Q12098" t="s">
        <v>97</v>
      </c>
      <c r="R12098">
        <v>0</v>
      </c>
      <c r="S12098">
        <v>0</v>
      </c>
      <c r="T12098">
        <v>0</v>
      </c>
      <c r="U12098">
        <v>0</v>
      </c>
      <c r="V12098">
        <v>2.2702911851970011E-2</v>
      </c>
      <c r="W12098">
        <v>4.5405823703940022E-2</v>
      </c>
      <c r="X12098">
        <v>6.810873555591003E-2</v>
      </c>
      <c r="Y12098">
        <v>9.0811647407880058E-2</v>
      </c>
      <c r="Z12098">
        <v>0.11351455925985</v>
      </c>
      <c r="AA12098">
        <v>0.13621747111182009</v>
      </c>
      <c r="AB12098">
        <v>0.13621747111182009</v>
      </c>
      <c r="AC12098">
        <v>0.13621747111182009</v>
      </c>
      <c r="AD12098">
        <v>0.13621747111182009</v>
      </c>
      <c r="AE12098">
        <v>0.13621747111182</v>
      </c>
      <c r="AF12098">
        <v>0.13621747111182009</v>
      </c>
      <c r="AG12098">
        <v>0.13621747111182</v>
      </c>
      <c r="AH12098">
        <v>0.13621747111182009</v>
      </c>
      <c r="AI12098">
        <v>0.13621747111182009</v>
      </c>
      <c r="AJ12098">
        <v>0.13621747111182009</v>
      </c>
      <c r="AK12098">
        <v>0.13621747111182009</v>
      </c>
      <c r="AL12098">
        <v>0.13621747111182009</v>
      </c>
      <c r="AM12098">
        <v>0.13621747111182009</v>
      </c>
      <c r="AN12098">
        <v>0.13621747111182009</v>
      </c>
      <c r="AO12098">
        <v>0.13621747111182009</v>
      </c>
      <c r="AP12098">
        <v>0.13621747111182009</v>
      </c>
      <c r="AQ12098">
        <v>0.13621747111182009</v>
      </c>
      <c r="AR12098">
        <v>0.13621747111182009</v>
      </c>
      <c r="AS12098">
        <v>0.13621747111182009</v>
      </c>
      <c r="AT12098">
        <v>0.13621747111182009</v>
      </c>
      <c r="AU12098">
        <v>0.13621747111182009</v>
      </c>
    </row>
    <row r="12099" spans="1:47" ht="16.5" customHeight="1" x14ac:dyDescent="0.25">
      <c r="A12099" s="2" t="str">
        <f t="shared" si="923"/>
        <v>CB7 Additional Action PathwayScotlandWasteEfWBECCS 1 - Advanced amines or blendsAdditional operating expenditure</v>
      </c>
      <c r="B12099" t="str">
        <f t="shared" si="924"/>
        <v>CB7 Additional Action Pathway</v>
      </c>
      <c r="C12099" t="s">
        <v>109</v>
      </c>
      <c r="D12099" t="s">
        <v>1256</v>
      </c>
      <c r="E12099"/>
      <c r="F12099" t="s">
        <v>1241</v>
      </c>
      <c r="G12099" t="s">
        <v>50</v>
      </c>
      <c r="H12099" t="s">
        <v>627</v>
      </c>
      <c r="I12099"/>
      <c r="J12099"/>
      <c r="K12099"/>
      <c r="L12099"/>
      <c r="M12099"/>
      <c r="N12099"/>
      <c r="O12099" t="s">
        <v>1534</v>
      </c>
      <c r="P12099" t="s">
        <v>180</v>
      </c>
      <c r="Q12099" t="s">
        <v>97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  <c r="AG12099">
        <v>0</v>
      </c>
      <c r="AH12099">
        <v>0</v>
      </c>
      <c r="AI12099">
        <v>0</v>
      </c>
      <c r="AJ12099">
        <v>0</v>
      </c>
      <c r="AK12099">
        <v>0</v>
      </c>
      <c r="AL12099">
        <v>0</v>
      </c>
      <c r="AM12099">
        <v>0</v>
      </c>
      <c r="AN12099">
        <v>0</v>
      </c>
      <c r="AO12099">
        <v>0</v>
      </c>
      <c r="AP12099">
        <v>0</v>
      </c>
      <c r="AQ12099">
        <v>0</v>
      </c>
      <c r="AR12099">
        <v>0</v>
      </c>
      <c r="AS12099">
        <v>0</v>
      </c>
      <c r="AT12099">
        <v>0</v>
      </c>
      <c r="AU12099">
        <v>0</v>
      </c>
    </row>
    <row r="12100" spans="1:47" ht="16.5" customHeight="1" x14ac:dyDescent="0.25">
      <c r="A12100" s="2" t="str">
        <f t="shared" si="923"/>
        <v>CB7 Additional Action PathwayScotlandWasteEfWBECCS 1 - Calcium LoopingAdditional operating expenditure</v>
      </c>
      <c r="B12100" t="str">
        <f t="shared" si="924"/>
        <v>CB7 Additional Action Pathway</v>
      </c>
      <c r="C12100" t="s">
        <v>109</v>
      </c>
      <c r="D12100" t="s">
        <v>1256</v>
      </c>
      <c r="E12100"/>
      <c r="F12100" t="s">
        <v>1241</v>
      </c>
      <c r="G12100" t="s">
        <v>50</v>
      </c>
      <c r="H12100" t="s">
        <v>627</v>
      </c>
      <c r="I12100"/>
      <c r="J12100"/>
      <c r="K12100"/>
      <c r="L12100"/>
      <c r="M12100"/>
      <c r="N12100"/>
      <c r="O12100" t="s">
        <v>1535</v>
      </c>
      <c r="P12100" t="s">
        <v>180</v>
      </c>
      <c r="Q12100" t="s">
        <v>97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  <c r="AG12100">
        <v>0</v>
      </c>
      <c r="AH12100">
        <v>0</v>
      </c>
      <c r="AI12100">
        <v>0</v>
      </c>
      <c r="AJ12100">
        <v>0</v>
      </c>
      <c r="AK12100">
        <v>0</v>
      </c>
      <c r="AL12100">
        <v>0</v>
      </c>
      <c r="AM12100">
        <v>0</v>
      </c>
      <c r="AN12100">
        <v>0</v>
      </c>
      <c r="AO12100">
        <v>0</v>
      </c>
      <c r="AP12100">
        <v>0</v>
      </c>
      <c r="AQ12100">
        <v>0</v>
      </c>
      <c r="AR12100">
        <v>0</v>
      </c>
      <c r="AS12100">
        <v>0</v>
      </c>
      <c r="AT12100">
        <v>0</v>
      </c>
      <c r="AU12100">
        <v>0</v>
      </c>
    </row>
    <row r="12101" spans="1:47" ht="16.5" customHeight="1" x14ac:dyDescent="0.25">
      <c r="A12101" s="2" t="str">
        <f t="shared" si="923"/>
        <v>CB7 Additional Action PathwayScotlandWasteEfWCCS (low CO2)Additional operating expenditure</v>
      </c>
      <c r="B12101" t="str">
        <f t="shared" si="924"/>
        <v>CB7 Additional Action Pathway</v>
      </c>
      <c r="C12101" t="s">
        <v>109</v>
      </c>
      <c r="D12101" t="s">
        <v>1256</v>
      </c>
      <c r="E12101"/>
      <c r="F12101" t="s">
        <v>1241</v>
      </c>
      <c r="G12101" t="s">
        <v>50</v>
      </c>
      <c r="H12101" t="s">
        <v>627</v>
      </c>
      <c r="I12101"/>
      <c r="J12101"/>
      <c r="K12101"/>
      <c r="L12101"/>
      <c r="M12101"/>
      <c r="N12101"/>
      <c r="O12101" t="s">
        <v>1298</v>
      </c>
      <c r="P12101" t="s">
        <v>180</v>
      </c>
      <c r="Q12101" t="s">
        <v>97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6.8167514580665181</v>
      </c>
      <c r="Z12101">
        <v>11.42074535300792</v>
      </c>
      <c r="AA12101">
        <v>17.979365737513831</v>
      </c>
      <c r="AB12101">
        <v>25.969469661983549</v>
      </c>
      <c r="AC12101">
        <v>27.81242679247735</v>
      </c>
      <c r="AD12101">
        <v>29.770456280529871</v>
      </c>
      <c r="AE12101">
        <v>31.795287446018229</v>
      </c>
      <c r="AF12101">
        <v>33.427215859261743</v>
      </c>
      <c r="AG12101">
        <v>38.533576884202773</v>
      </c>
      <c r="AH12101">
        <v>42.567004159455749</v>
      </c>
      <c r="AI12101">
        <v>46.919661758939817</v>
      </c>
      <c r="AJ12101">
        <v>52.294554923885499</v>
      </c>
      <c r="AK12101">
        <v>56.342406396172699</v>
      </c>
      <c r="AL12101">
        <v>60.072545221852039</v>
      </c>
      <c r="AM12101">
        <v>62.53496598174894</v>
      </c>
      <c r="AN12101">
        <v>64.077524060698778</v>
      </c>
      <c r="AO12101">
        <v>67.007306346376254</v>
      </c>
      <c r="AP12101">
        <v>83.023487677453289</v>
      </c>
      <c r="AQ12101">
        <v>83.632071326216561</v>
      </c>
      <c r="AR12101">
        <v>84.462636917662294</v>
      </c>
      <c r="AS12101">
        <v>85.215353225150011</v>
      </c>
      <c r="AT12101">
        <v>86.101900115085343</v>
      </c>
      <c r="AU12101">
        <v>87.074335121996739</v>
      </c>
    </row>
    <row r="12102" spans="1:47" ht="16.5" customHeight="1" x14ac:dyDescent="0.25">
      <c r="A12102" s="2" t="str">
        <f t="shared" si="923"/>
        <v>CB7 Additional Action PathwayScotlandWasteEfWDemand adjustment from wider economyAdditional operating expenditure</v>
      </c>
      <c r="B12102" t="str">
        <f t="shared" si="924"/>
        <v>CB7 Additional Action Pathway</v>
      </c>
      <c r="C12102" t="s">
        <v>109</v>
      </c>
      <c r="D12102" t="s">
        <v>1256</v>
      </c>
      <c r="E12102"/>
      <c r="F12102" t="s">
        <v>1241</v>
      </c>
      <c r="G12102" t="s">
        <v>50</v>
      </c>
      <c r="H12102" t="s">
        <v>627</v>
      </c>
      <c r="I12102"/>
      <c r="J12102"/>
      <c r="K12102"/>
      <c r="L12102"/>
      <c r="M12102"/>
      <c r="N12102"/>
      <c r="O12102" t="s">
        <v>1536</v>
      </c>
      <c r="P12102" t="s">
        <v>180</v>
      </c>
      <c r="Q12102" t="s">
        <v>97</v>
      </c>
      <c r="R12102">
        <v>0</v>
      </c>
      <c r="S12102">
        <v>0</v>
      </c>
      <c r="T12102">
        <v>0</v>
      </c>
      <c r="U12102">
        <v>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  <c r="AG12102">
        <v>0</v>
      </c>
      <c r="AH12102">
        <v>0</v>
      </c>
      <c r="AI12102">
        <v>0</v>
      </c>
      <c r="AJ12102">
        <v>0</v>
      </c>
      <c r="AK12102">
        <v>0</v>
      </c>
      <c r="AL12102">
        <v>0</v>
      </c>
      <c r="AM12102">
        <v>0</v>
      </c>
      <c r="AN12102">
        <v>0</v>
      </c>
      <c r="AO12102">
        <v>0</v>
      </c>
      <c r="AP12102">
        <v>0</v>
      </c>
      <c r="AQ12102">
        <v>0</v>
      </c>
      <c r="AR12102">
        <v>0</v>
      </c>
      <c r="AS12102">
        <v>0</v>
      </c>
      <c r="AT12102">
        <v>0</v>
      </c>
      <c r="AU12102">
        <v>0</v>
      </c>
    </row>
    <row r="12103" spans="1:47" ht="16.5" customHeight="1" x14ac:dyDescent="0.25">
      <c r="A12103" s="2" t="str">
        <f t="shared" si="923"/>
        <v>CB7 Additional Action PathwayScotlandWasteOther WasteAD and MBT - No actionAdditional operating expenditure</v>
      </c>
      <c r="B12103" t="str">
        <f t="shared" si="924"/>
        <v>CB7 Additional Action Pathway</v>
      </c>
      <c r="C12103" t="s">
        <v>109</v>
      </c>
      <c r="D12103" t="s">
        <v>1256</v>
      </c>
      <c r="E12103"/>
      <c r="F12103" t="s">
        <v>1241</v>
      </c>
      <c r="G12103" t="s">
        <v>50</v>
      </c>
      <c r="H12103" t="s">
        <v>1537</v>
      </c>
      <c r="I12103"/>
      <c r="J12103"/>
      <c r="K12103"/>
      <c r="L12103"/>
      <c r="M12103"/>
      <c r="N12103"/>
      <c r="O12103" t="s">
        <v>1538</v>
      </c>
      <c r="P12103" t="s">
        <v>180</v>
      </c>
      <c r="Q12103" t="s">
        <v>97</v>
      </c>
      <c r="R12103">
        <v>0</v>
      </c>
      <c r="S12103">
        <v>0</v>
      </c>
      <c r="T12103">
        <v>0</v>
      </c>
      <c r="U12103">
        <v>0</v>
      </c>
      <c r="V12103">
        <v>0</v>
      </c>
      <c r="W12103">
        <v>0</v>
      </c>
      <c r="X12103">
        <v>0</v>
      </c>
      <c r="Y12103">
        <v>0</v>
      </c>
      <c r="Z12103">
        <v>0</v>
      </c>
      <c r="AA12103">
        <v>0</v>
      </c>
      <c r="AB12103">
        <v>0</v>
      </c>
      <c r="AC12103">
        <v>0</v>
      </c>
      <c r="AD12103">
        <v>0</v>
      </c>
      <c r="AE12103">
        <v>0</v>
      </c>
      <c r="AF12103">
        <v>0</v>
      </c>
      <c r="AG12103">
        <v>0</v>
      </c>
      <c r="AH12103">
        <v>0</v>
      </c>
      <c r="AI12103">
        <v>0</v>
      </c>
      <c r="AJ12103">
        <v>0</v>
      </c>
      <c r="AK12103">
        <v>0</v>
      </c>
      <c r="AL12103">
        <v>0</v>
      </c>
      <c r="AM12103">
        <v>0</v>
      </c>
      <c r="AN12103">
        <v>0</v>
      </c>
      <c r="AO12103">
        <v>0</v>
      </c>
      <c r="AP12103">
        <v>0</v>
      </c>
      <c r="AQ12103">
        <v>0</v>
      </c>
      <c r="AR12103">
        <v>0</v>
      </c>
      <c r="AS12103">
        <v>0</v>
      </c>
      <c r="AT12103">
        <v>0</v>
      </c>
      <c r="AU12103">
        <v>0</v>
      </c>
    </row>
    <row r="12104" spans="1:47" ht="16.5" customHeight="1" x14ac:dyDescent="0.25">
      <c r="A12104" s="2" t="str">
        <f t="shared" ref="A12104:A12125" si="925">CONCATENATE(B12104,F12104,G12104,H12104,O12104, P12104)</f>
        <v>CB7 Additional Action PathwayWalesWasteLandfillReduced landfill methane generationAdditional capital expenditure</v>
      </c>
      <c r="B12104" t="str">
        <f t="shared" ref="B12104:B12124" si="926">CONCATENATE("CB7 ", D12104)</f>
        <v>CB7 Additional Action Pathway</v>
      </c>
      <c r="C12104" t="s">
        <v>109</v>
      </c>
      <c r="D12104" t="s">
        <v>1256</v>
      </c>
      <c r="E12104"/>
      <c r="F12104" t="s">
        <v>1242</v>
      </c>
      <c r="G12104" t="s">
        <v>50</v>
      </c>
      <c r="H12104" t="s">
        <v>631</v>
      </c>
      <c r="I12104"/>
      <c r="J12104"/>
      <c r="K12104"/>
      <c r="L12104"/>
      <c r="M12104"/>
      <c r="N12104"/>
      <c r="O12104" t="s">
        <v>1528</v>
      </c>
      <c r="P12104" t="s">
        <v>179</v>
      </c>
      <c r="Q12104" t="s">
        <v>97</v>
      </c>
      <c r="R12104">
        <v>0</v>
      </c>
      <c r="S12104">
        <v>0</v>
      </c>
      <c r="T12104">
        <v>0</v>
      </c>
      <c r="U12104">
        <v>0</v>
      </c>
      <c r="V12104">
        <v>0</v>
      </c>
      <c r="W12104">
        <v>19.819495782300859</v>
      </c>
      <c r="X12104">
        <v>20.225039779617571</v>
      </c>
      <c r="Y12104">
        <v>17.30855345952255</v>
      </c>
      <c r="Z12104">
        <v>18.893747783199139</v>
      </c>
      <c r="AA12104">
        <v>19.08813800258347</v>
      </c>
      <c r="AB12104">
        <v>23.734323983799271</v>
      </c>
      <c r="AC12104">
        <v>23.747375204263829</v>
      </c>
      <c r="AD12104">
        <v>22.051001663595748</v>
      </c>
      <c r="AE12104">
        <v>22.352153031522121</v>
      </c>
      <c r="AF12104">
        <v>22.654064610053421</v>
      </c>
      <c r="AG12104">
        <v>3.0776266105576879</v>
      </c>
      <c r="AH12104">
        <v>3.0943499002973942</v>
      </c>
      <c r="AI12104">
        <v>3.17178551893296</v>
      </c>
      <c r="AJ12104">
        <v>3.2580202356736079</v>
      </c>
      <c r="AK12104">
        <v>3.3132172875839601</v>
      </c>
      <c r="AL12104">
        <v>8.3126521323227411</v>
      </c>
      <c r="AM12104">
        <v>8.5182727130691855</v>
      </c>
      <c r="AN12104">
        <v>2.0593289855832628</v>
      </c>
      <c r="AO12104">
        <v>2.05683212367857</v>
      </c>
      <c r="AP12104">
        <v>0.98357955361943639</v>
      </c>
      <c r="AQ12104">
        <v>1.590494663612054</v>
      </c>
      <c r="AR12104">
        <v>1.5981422433003141</v>
      </c>
      <c r="AS12104">
        <v>1.593586099644722</v>
      </c>
      <c r="AT12104">
        <v>1.808000500566036</v>
      </c>
      <c r="AU12104">
        <v>1.509207865384371</v>
      </c>
    </row>
    <row r="12105" spans="1:47" ht="16.5" customHeight="1" x14ac:dyDescent="0.25">
      <c r="A12105" s="2" t="str">
        <f t="shared" si="925"/>
        <v>CB7 Additional Action PathwayWalesWasteLandfillMethane captureAdditional capital expenditure</v>
      </c>
      <c r="B12105" t="str">
        <f t="shared" si="926"/>
        <v>CB7 Additional Action Pathway</v>
      </c>
      <c r="C12105" t="s">
        <v>109</v>
      </c>
      <c r="D12105" t="s">
        <v>1256</v>
      </c>
      <c r="E12105"/>
      <c r="F12105" t="s">
        <v>1242</v>
      </c>
      <c r="G12105" t="s">
        <v>50</v>
      </c>
      <c r="H12105" t="s">
        <v>631</v>
      </c>
      <c r="I12105"/>
      <c r="J12105"/>
      <c r="K12105"/>
      <c r="L12105"/>
      <c r="M12105"/>
      <c r="N12105"/>
      <c r="O12105" t="s">
        <v>1529</v>
      </c>
      <c r="P12105" t="s">
        <v>179</v>
      </c>
      <c r="Q12105" t="s">
        <v>97</v>
      </c>
      <c r="R12105">
        <v>0</v>
      </c>
      <c r="S12105">
        <v>0</v>
      </c>
      <c r="T12105">
        <v>0</v>
      </c>
      <c r="U12105">
        <v>0</v>
      </c>
      <c r="V12105">
        <v>3.5019226135819941</v>
      </c>
      <c r="W12105">
        <v>3.4062691001555718</v>
      </c>
      <c r="X12105">
        <v>3.3117447245425322</v>
      </c>
      <c r="Y12105">
        <v>3.0361657308277201</v>
      </c>
      <c r="Z12105">
        <v>2.7998996882217848</v>
      </c>
      <c r="AA12105">
        <v>2.5849476308665431</v>
      </c>
      <c r="AB12105">
        <v>2.3892588492782911</v>
      </c>
      <c r="AC12105">
        <v>2.2106881639684191</v>
      </c>
      <c r="AD12105">
        <v>2.0473001027227919</v>
      </c>
      <c r="AE12105">
        <v>1.897502735374804</v>
      </c>
      <c r="AF12105">
        <v>1.759878565526916</v>
      </c>
      <c r="AG12105">
        <v>1.635013509193167</v>
      </c>
      <c r="AH12105">
        <v>1.5214948533078141</v>
      </c>
      <c r="AI12105">
        <v>1.418212089443825</v>
      </c>
      <c r="AJ12105">
        <v>1.3241681659773219</v>
      </c>
      <c r="AK12105">
        <v>1.238455984278688</v>
      </c>
      <c r="AL12105">
        <v>1.160451143067373</v>
      </c>
      <c r="AM12105">
        <v>1.089393019923474</v>
      </c>
      <c r="AN12105">
        <v>1.026010369988392</v>
      </c>
      <c r="AO12105">
        <v>0.96787415621441153</v>
      </c>
      <c r="AP12105">
        <v>0.88827382245198927</v>
      </c>
      <c r="AQ12105">
        <v>0.81798208397949879</v>
      </c>
      <c r="AR12105">
        <v>0.7541654319115545</v>
      </c>
      <c r="AS12105">
        <v>0.6962211561674998</v>
      </c>
      <c r="AT12105">
        <v>0.64360855650318805</v>
      </c>
      <c r="AU12105">
        <v>0.59582900899025348</v>
      </c>
    </row>
    <row r="12106" spans="1:47" ht="16.5" customHeight="1" x14ac:dyDescent="0.25">
      <c r="A12106" s="2" t="str">
        <f t="shared" si="925"/>
        <v>CB7 Additional Action PathwayWalesWasteLandfillMethane oxidationAdditional capital expenditure</v>
      </c>
      <c r="B12106" t="str">
        <f t="shared" si="926"/>
        <v>CB7 Additional Action Pathway</v>
      </c>
      <c r="C12106" t="s">
        <v>109</v>
      </c>
      <c r="D12106" t="s">
        <v>1256</v>
      </c>
      <c r="E12106"/>
      <c r="F12106" t="s">
        <v>1242</v>
      </c>
      <c r="G12106" t="s">
        <v>50</v>
      </c>
      <c r="H12106" t="s">
        <v>631</v>
      </c>
      <c r="I12106"/>
      <c r="J12106"/>
      <c r="K12106"/>
      <c r="L12106"/>
      <c r="M12106"/>
      <c r="N12106"/>
      <c r="O12106" t="s">
        <v>1530</v>
      </c>
      <c r="P12106" t="s">
        <v>179</v>
      </c>
      <c r="Q12106" t="s">
        <v>97</v>
      </c>
      <c r="R12106">
        <v>0</v>
      </c>
      <c r="S12106">
        <v>0</v>
      </c>
      <c r="T12106">
        <v>0</v>
      </c>
      <c r="U12106">
        <v>0</v>
      </c>
      <c r="V12106">
        <v>7.2166390368072522</v>
      </c>
      <c r="W12106">
        <v>7.2190453030048491</v>
      </c>
      <c r="X12106">
        <v>7.2231559994800838</v>
      </c>
      <c r="Y12106">
        <v>7.2870023160377926</v>
      </c>
      <c r="Z12106">
        <v>7.3446980607742631</v>
      </c>
      <c r="AA12106">
        <v>7.4007790888087577</v>
      </c>
      <c r="AB12106">
        <v>6.7096711048098658</v>
      </c>
      <c r="AC12106">
        <v>6.7570314548194261</v>
      </c>
      <c r="AD12106">
        <v>6.8027719791839329</v>
      </c>
      <c r="AE12106">
        <v>6.8468423204550737</v>
      </c>
      <c r="AF12106">
        <v>6.8892076074938853</v>
      </c>
      <c r="AG12106">
        <v>6.9306286652481521</v>
      </c>
      <c r="AH12106">
        <v>6.9710872888482651</v>
      </c>
      <c r="AI12106">
        <v>7.0106425209169441</v>
      </c>
      <c r="AJ12106">
        <v>7.0493495000104014</v>
      </c>
      <c r="AK12106">
        <v>7.0872481346874814</v>
      </c>
      <c r="AL12106">
        <v>7.1243294512365409</v>
      </c>
      <c r="AM12106">
        <v>7.1606187177787133</v>
      </c>
      <c r="AN12106">
        <v>7.2020873413142992</v>
      </c>
      <c r="AO12106">
        <v>7.2365554206571128</v>
      </c>
      <c r="AP12106">
        <v>7.2117676762793366</v>
      </c>
      <c r="AQ12106">
        <v>7.1878715186887643</v>
      </c>
      <c r="AR12106">
        <v>7.160473459324856</v>
      </c>
      <c r="AS12106">
        <v>7.1296046240252853</v>
      </c>
      <c r="AT12106">
        <v>7.0952878613545023</v>
      </c>
      <c r="AU12106">
        <v>7.0576033802600406</v>
      </c>
    </row>
    <row r="12107" spans="1:47" ht="16.5" customHeight="1" x14ac:dyDescent="0.25">
      <c r="A12107" s="2" t="str">
        <f t="shared" si="925"/>
        <v>CB7 Additional Action PathwayWalesWasteWastewaterWWT improvementsAdditional capital expenditure</v>
      </c>
      <c r="B12107" t="str">
        <f t="shared" si="926"/>
        <v>CB7 Additional Action Pathway</v>
      </c>
      <c r="C12107" t="s">
        <v>109</v>
      </c>
      <c r="D12107" t="s">
        <v>1256</v>
      </c>
      <c r="E12107"/>
      <c r="F12107" t="s">
        <v>1242</v>
      </c>
      <c r="G12107" t="s">
        <v>50</v>
      </c>
      <c r="H12107" t="s">
        <v>635</v>
      </c>
      <c r="I12107"/>
      <c r="J12107"/>
      <c r="K12107"/>
      <c r="L12107"/>
      <c r="M12107"/>
      <c r="N12107"/>
      <c r="O12107" t="s">
        <v>1531</v>
      </c>
      <c r="P12107" t="s">
        <v>179</v>
      </c>
      <c r="Q12107" t="s">
        <v>97</v>
      </c>
      <c r="R12107">
        <v>0</v>
      </c>
      <c r="S12107">
        <v>0</v>
      </c>
      <c r="T12107">
        <v>0</v>
      </c>
      <c r="U12107">
        <v>0</v>
      </c>
      <c r="V12107">
        <v>0.69670666674371629</v>
      </c>
      <c r="W12107">
        <v>0</v>
      </c>
      <c r="X12107">
        <v>0</v>
      </c>
      <c r="Y12107">
        <v>0</v>
      </c>
      <c r="Z12107">
        <v>0</v>
      </c>
      <c r="AA12107">
        <v>4.5385653074149932</v>
      </c>
      <c r="AB12107">
        <v>0</v>
      </c>
      <c r="AC12107">
        <v>0</v>
      </c>
      <c r="AD12107">
        <v>0</v>
      </c>
      <c r="AE12107">
        <v>0</v>
      </c>
      <c r="AF12107">
        <v>12.106326359836849</v>
      </c>
      <c r="AG12107">
        <v>0</v>
      </c>
      <c r="AH12107">
        <v>0</v>
      </c>
      <c r="AI12107">
        <v>0</v>
      </c>
      <c r="AJ12107">
        <v>0</v>
      </c>
      <c r="AK12107">
        <v>20.41351946584215</v>
      </c>
      <c r="AL12107">
        <v>0</v>
      </c>
      <c r="AM12107">
        <v>0</v>
      </c>
      <c r="AN12107">
        <v>0</v>
      </c>
      <c r="AO12107">
        <v>0</v>
      </c>
      <c r="AP12107">
        <v>29.93392523637516</v>
      </c>
      <c r="AQ12107">
        <v>0</v>
      </c>
      <c r="AR12107">
        <v>0</v>
      </c>
      <c r="AS12107">
        <v>0</v>
      </c>
      <c r="AT12107">
        <v>0</v>
      </c>
      <c r="AU12107">
        <v>0</v>
      </c>
    </row>
    <row r="12108" spans="1:47" ht="16.5" customHeight="1" x14ac:dyDescent="0.25">
      <c r="A12108" s="2" t="str">
        <f t="shared" si="925"/>
        <v>CB7 Additional Action PathwayWalesWasteIncinerationNo actionAdditional capital expenditure</v>
      </c>
      <c r="B12108" t="str">
        <f t="shared" si="926"/>
        <v>CB7 Additional Action Pathway</v>
      </c>
      <c r="C12108" t="s">
        <v>109</v>
      </c>
      <c r="D12108" t="s">
        <v>1256</v>
      </c>
      <c r="E12108"/>
      <c r="F12108" t="s">
        <v>1242</v>
      </c>
      <c r="G12108" t="s">
        <v>50</v>
      </c>
      <c r="H12108" t="s">
        <v>629</v>
      </c>
      <c r="I12108"/>
      <c r="J12108"/>
      <c r="K12108"/>
      <c r="L12108"/>
      <c r="M12108"/>
      <c r="N12108"/>
      <c r="O12108" t="s">
        <v>1532</v>
      </c>
      <c r="P12108" t="s">
        <v>179</v>
      </c>
      <c r="Q12108" t="s">
        <v>97</v>
      </c>
      <c r="R12108">
        <v>0</v>
      </c>
      <c r="S12108">
        <v>0</v>
      </c>
      <c r="T12108">
        <v>0</v>
      </c>
      <c r="U12108">
        <v>0</v>
      </c>
      <c r="V12108">
        <v>0</v>
      </c>
      <c r="W12108">
        <v>0</v>
      </c>
      <c r="X12108">
        <v>0</v>
      </c>
      <c r="Y12108">
        <v>0</v>
      </c>
      <c r="Z12108">
        <v>0</v>
      </c>
      <c r="AA12108">
        <v>0</v>
      </c>
      <c r="AB12108">
        <v>0</v>
      </c>
      <c r="AC12108">
        <v>0</v>
      </c>
      <c r="AD12108">
        <v>0</v>
      </c>
      <c r="AE12108">
        <v>0</v>
      </c>
      <c r="AF12108">
        <v>0</v>
      </c>
      <c r="AG12108">
        <v>0</v>
      </c>
      <c r="AH12108">
        <v>0</v>
      </c>
      <c r="AI12108">
        <v>0</v>
      </c>
      <c r="AJ12108">
        <v>0</v>
      </c>
      <c r="AK12108">
        <v>0</v>
      </c>
      <c r="AL12108">
        <v>0</v>
      </c>
      <c r="AM12108">
        <v>0</v>
      </c>
      <c r="AN12108">
        <v>0</v>
      </c>
      <c r="AO12108">
        <v>0</v>
      </c>
      <c r="AP12108">
        <v>0</v>
      </c>
      <c r="AQ12108">
        <v>0</v>
      </c>
      <c r="AR12108">
        <v>0</v>
      </c>
      <c r="AS12108">
        <v>0</v>
      </c>
      <c r="AT12108">
        <v>0</v>
      </c>
      <c r="AU12108">
        <v>0</v>
      </c>
    </row>
    <row r="12109" spans="1:47" ht="16.5" customHeight="1" x14ac:dyDescent="0.25">
      <c r="A12109" s="2" t="str">
        <f t="shared" si="925"/>
        <v>CB7 Additional Action PathwayWalesWasteCompostingComposting improvementsAdditional capital expenditure</v>
      </c>
      <c r="B12109" t="str">
        <f t="shared" si="926"/>
        <v>CB7 Additional Action Pathway</v>
      </c>
      <c r="C12109" t="s">
        <v>109</v>
      </c>
      <c r="D12109" t="s">
        <v>1256</v>
      </c>
      <c r="E12109"/>
      <c r="F12109" t="s">
        <v>1242</v>
      </c>
      <c r="G12109" t="s">
        <v>50</v>
      </c>
      <c r="H12109" t="s">
        <v>625</v>
      </c>
      <c r="I12109"/>
      <c r="J12109"/>
      <c r="K12109"/>
      <c r="L12109"/>
      <c r="M12109"/>
      <c r="N12109"/>
      <c r="O12109" t="s">
        <v>1533</v>
      </c>
      <c r="P12109" t="s">
        <v>179</v>
      </c>
      <c r="Q12109" t="s">
        <v>97</v>
      </c>
      <c r="R12109">
        <v>0</v>
      </c>
      <c r="S12109">
        <v>0</v>
      </c>
      <c r="T12109">
        <v>0</v>
      </c>
      <c r="U12109">
        <v>0</v>
      </c>
      <c r="V12109">
        <v>0.1164752327752903</v>
      </c>
      <c r="W12109">
        <v>0.1164752327752903</v>
      </c>
      <c r="X12109">
        <v>0.1164752327752903</v>
      </c>
      <c r="Y12109">
        <v>0.1164752327752903</v>
      </c>
      <c r="Z12109">
        <v>0.1164752327752903</v>
      </c>
      <c r="AA12109">
        <v>0.1164752327752903</v>
      </c>
      <c r="AB12109">
        <v>0</v>
      </c>
      <c r="AC12109">
        <v>0</v>
      </c>
      <c r="AD12109">
        <v>0</v>
      </c>
      <c r="AE12109">
        <v>0</v>
      </c>
      <c r="AF12109">
        <v>0</v>
      </c>
      <c r="AG12109">
        <v>0</v>
      </c>
      <c r="AH12109">
        <v>0</v>
      </c>
      <c r="AI12109">
        <v>0</v>
      </c>
      <c r="AJ12109">
        <v>0</v>
      </c>
      <c r="AK12109">
        <v>0</v>
      </c>
      <c r="AL12109">
        <v>0</v>
      </c>
      <c r="AM12109">
        <v>0</v>
      </c>
      <c r="AN12109">
        <v>0</v>
      </c>
      <c r="AO12109">
        <v>0</v>
      </c>
      <c r="AP12109">
        <v>0.1164752327752903</v>
      </c>
      <c r="AQ12109">
        <v>0.1164752327752903</v>
      </c>
      <c r="AR12109">
        <v>0.1164752327752903</v>
      </c>
      <c r="AS12109">
        <v>0.1164752327752903</v>
      </c>
      <c r="AT12109">
        <v>0.1164752327752903</v>
      </c>
      <c r="AU12109">
        <v>0.1164752327752903</v>
      </c>
    </row>
    <row r="12110" spans="1:47" ht="16.5" customHeight="1" x14ac:dyDescent="0.25">
      <c r="A12110" s="2" t="str">
        <f t="shared" si="925"/>
        <v>CB7 Additional Action PathwayWalesWasteEfWBECCS 1 - Advanced amines or blendsAdditional capital expenditure</v>
      </c>
      <c r="B12110" t="str">
        <f t="shared" si="926"/>
        <v>CB7 Additional Action Pathway</v>
      </c>
      <c r="C12110" t="s">
        <v>109</v>
      </c>
      <c r="D12110" t="s">
        <v>1256</v>
      </c>
      <c r="E12110"/>
      <c r="F12110" t="s">
        <v>1242</v>
      </c>
      <c r="G12110" t="s">
        <v>50</v>
      </c>
      <c r="H12110" t="s">
        <v>627</v>
      </c>
      <c r="I12110"/>
      <c r="J12110"/>
      <c r="K12110"/>
      <c r="L12110"/>
      <c r="M12110"/>
      <c r="N12110"/>
      <c r="O12110" t="s">
        <v>1534</v>
      </c>
      <c r="P12110" t="s">
        <v>179</v>
      </c>
      <c r="Q12110" t="s">
        <v>97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  <c r="AG12110">
        <v>0</v>
      </c>
      <c r="AH12110">
        <v>0</v>
      </c>
      <c r="AI12110">
        <v>0</v>
      </c>
      <c r="AJ12110">
        <v>0</v>
      </c>
      <c r="AK12110">
        <v>0</v>
      </c>
      <c r="AL12110">
        <v>0</v>
      </c>
      <c r="AM12110">
        <v>0</v>
      </c>
      <c r="AN12110">
        <v>0</v>
      </c>
      <c r="AO12110">
        <v>0</v>
      </c>
      <c r="AP12110">
        <v>0</v>
      </c>
      <c r="AQ12110">
        <v>0</v>
      </c>
      <c r="AR12110">
        <v>0</v>
      </c>
      <c r="AS12110">
        <v>0</v>
      </c>
      <c r="AT12110">
        <v>0</v>
      </c>
      <c r="AU12110">
        <v>0</v>
      </c>
    </row>
    <row r="12111" spans="1:47" ht="16.5" customHeight="1" x14ac:dyDescent="0.25">
      <c r="A12111" s="2" t="str">
        <f t="shared" si="925"/>
        <v>CB7 Additional Action PathwayWalesWasteEfWBECCS 1 - Calcium LoopingAdditional capital expenditure</v>
      </c>
      <c r="B12111" t="str">
        <f t="shared" si="926"/>
        <v>CB7 Additional Action Pathway</v>
      </c>
      <c r="C12111" t="s">
        <v>109</v>
      </c>
      <c r="D12111" t="s">
        <v>1256</v>
      </c>
      <c r="E12111"/>
      <c r="F12111" t="s">
        <v>1242</v>
      </c>
      <c r="G12111" t="s">
        <v>50</v>
      </c>
      <c r="H12111" t="s">
        <v>627</v>
      </c>
      <c r="I12111"/>
      <c r="J12111"/>
      <c r="K12111"/>
      <c r="L12111"/>
      <c r="M12111"/>
      <c r="N12111"/>
      <c r="O12111" t="s">
        <v>1535</v>
      </c>
      <c r="P12111" t="s">
        <v>179</v>
      </c>
      <c r="Q12111" t="s">
        <v>97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  <c r="AG12111">
        <v>0</v>
      </c>
      <c r="AH12111">
        <v>0</v>
      </c>
      <c r="AI12111">
        <v>0</v>
      </c>
      <c r="AJ12111">
        <v>0</v>
      </c>
      <c r="AK12111">
        <v>0</v>
      </c>
      <c r="AL12111">
        <v>0</v>
      </c>
      <c r="AM12111">
        <v>0</v>
      </c>
      <c r="AN12111">
        <v>0</v>
      </c>
      <c r="AO12111">
        <v>0</v>
      </c>
      <c r="AP12111">
        <v>0</v>
      </c>
      <c r="AQ12111">
        <v>0</v>
      </c>
      <c r="AR12111">
        <v>0</v>
      </c>
      <c r="AS12111">
        <v>0</v>
      </c>
      <c r="AT12111">
        <v>0</v>
      </c>
      <c r="AU12111">
        <v>0</v>
      </c>
    </row>
    <row r="12112" spans="1:47" ht="16.5" customHeight="1" x14ac:dyDescent="0.25">
      <c r="A12112" s="2" t="str">
        <f t="shared" si="925"/>
        <v>CB7 Additional Action PathwayWalesWasteEfWCCS (low CO2)Additional capital expenditure</v>
      </c>
      <c r="B12112" t="str">
        <f t="shared" si="926"/>
        <v>CB7 Additional Action Pathway</v>
      </c>
      <c r="C12112" t="s">
        <v>109</v>
      </c>
      <c r="D12112" t="s">
        <v>1256</v>
      </c>
      <c r="E12112"/>
      <c r="F12112" t="s">
        <v>1242</v>
      </c>
      <c r="G12112" t="s">
        <v>50</v>
      </c>
      <c r="H12112" t="s">
        <v>627</v>
      </c>
      <c r="I12112"/>
      <c r="J12112"/>
      <c r="K12112"/>
      <c r="L12112"/>
      <c r="M12112"/>
      <c r="N12112"/>
      <c r="O12112" t="s">
        <v>1298</v>
      </c>
      <c r="P12112" t="s">
        <v>179</v>
      </c>
      <c r="Q12112" t="s">
        <v>97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65.409879129850339</v>
      </c>
      <c r="Z12112">
        <v>59.176252352030197</v>
      </c>
      <c r="AA12112">
        <v>65.191596045232856</v>
      </c>
      <c r="AB12112">
        <v>69.122267511285941</v>
      </c>
      <c r="AC12112">
        <v>18.294955592572741</v>
      </c>
      <c r="AD12112">
        <v>19.48103422512235</v>
      </c>
      <c r="AE12112">
        <v>19.99789695985725</v>
      </c>
      <c r="AF12112">
        <v>21.062097587795918</v>
      </c>
      <c r="AG12112">
        <v>59.787922079057843</v>
      </c>
      <c r="AH12112">
        <v>49.691700697589653</v>
      </c>
      <c r="AI12112">
        <v>54.784300026463917</v>
      </c>
      <c r="AJ12112">
        <v>68.18226274653361</v>
      </c>
      <c r="AK12112">
        <v>65.130050476474196</v>
      </c>
      <c r="AL12112">
        <v>50.993721103547642</v>
      </c>
      <c r="AM12112">
        <v>48.767171023046629</v>
      </c>
      <c r="AN12112">
        <v>38.915624111181359</v>
      </c>
      <c r="AO12112">
        <v>56.343350833358492</v>
      </c>
      <c r="AP12112">
        <v>217.01708032870189</v>
      </c>
      <c r="AQ12112">
        <v>21.427050515956839</v>
      </c>
      <c r="AR12112">
        <v>24.21808113490772</v>
      </c>
      <c r="AS12112">
        <v>23.398702896117221</v>
      </c>
      <c r="AT12112">
        <v>25.13893337065441</v>
      </c>
      <c r="AU12112">
        <v>26.317661602583591</v>
      </c>
    </row>
    <row r="12113" spans="1:47" ht="16.5" customHeight="1" x14ac:dyDescent="0.25">
      <c r="A12113" s="2" t="str">
        <f t="shared" si="925"/>
        <v>CB7 Additional Action PathwayWalesWasteEfWDemand adjustment from wider economyAdditional capital expenditure</v>
      </c>
      <c r="B12113" t="str">
        <f t="shared" si="926"/>
        <v>CB7 Additional Action Pathway</v>
      </c>
      <c r="C12113" t="s">
        <v>109</v>
      </c>
      <c r="D12113" t="s">
        <v>1256</v>
      </c>
      <c r="E12113"/>
      <c r="F12113" t="s">
        <v>1242</v>
      </c>
      <c r="G12113" t="s">
        <v>50</v>
      </c>
      <c r="H12113" t="s">
        <v>627</v>
      </c>
      <c r="I12113"/>
      <c r="J12113"/>
      <c r="K12113"/>
      <c r="L12113"/>
      <c r="M12113"/>
      <c r="N12113"/>
      <c r="O12113" t="s">
        <v>1536</v>
      </c>
      <c r="P12113" t="s">
        <v>179</v>
      </c>
      <c r="Q12113" t="s">
        <v>97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  <c r="AH12113">
        <v>0</v>
      </c>
      <c r="AI12113">
        <v>0</v>
      </c>
      <c r="AJ12113">
        <v>0</v>
      </c>
      <c r="AK12113">
        <v>0</v>
      </c>
      <c r="AL12113">
        <v>0</v>
      </c>
      <c r="AM12113">
        <v>0</v>
      </c>
      <c r="AN12113">
        <v>0</v>
      </c>
      <c r="AO12113">
        <v>0</v>
      </c>
      <c r="AP12113">
        <v>0</v>
      </c>
      <c r="AQ12113">
        <v>0</v>
      </c>
      <c r="AR12113">
        <v>0</v>
      </c>
      <c r="AS12113">
        <v>0</v>
      </c>
      <c r="AT12113">
        <v>0</v>
      </c>
      <c r="AU12113">
        <v>0</v>
      </c>
    </row>
    <row r="12114" spans="1:47" ht="16.5" customHeight="1" x14ac:dyDescent="0.25">
      <c r="A12114" s="2" t="str">
        <f t="shared" si="925"/>
        <v>CB7 Additional Action PathwayWalesWasteOther WasteAD and MBT - No actionAdditional capital expenditure</v>
      </c>
      <c r="B12114" t="str">
        <f t="shared" si="926"/>
        <v>CB7 Additional Action Pathway</v>
      </c>
      <c r="C12114" t="s">
        <v>109</v>
      </c>
      <c r="D12114" t="s">
        <v>1256</v>
      </c>
      <c r="E12114"/>
      <c r="F12114" t="s">
        <v>1242</v>
      </c>
      <c r="G12114" t="s">
        <v>50</v>
      </c>
      <c r="H12114" t="s">
        <v>1537</v>
      </c>
      <c r="I12114"/>
      <c r="J12114"/>
      <c r="K12114"/>
      <c r="L12114"/>
      <c r="M12114"/>
      <c r="N12114"/>
      <c r="O12114" t="s">
        <v>1538</v>
      </c>
      <c r="P12114" t="s">
        <v>179</v>
      </c>
      <c r="Q12114" t="s">
        <v>97</v>
      </c>
      <c r="R12114">
        <v>0</v>
      </c>
      <c r="S12114">
        <v>0</v>
      </c>
      <c r="T12114">
        <v>0</v>
      </c>
      <c r="U12114">
        <v>0</v>
      </c>
      <c r="V12114">
        <v>0</v>
      </c>
      <c r="W12114">
        <v>0</v>
      </c>
      <c r="X12114">
        <v>0</v>
      </c>
      <c r="Y12114">
        <v>0</v>
      </c>
      <c r="Z12114">
        <v>0</v>
      </c>
      <c r="AA12114">
        <v>0</v>
      </c>
      <c r="AB12114">
        <v>0</v>
      </c>
      <c r="AC12114">
        <v>0</v>
      </c>
      <c r="AD12114">
        <v>0</v>
      </c>
      <c r="AE12114">
        <v>0</v>
      </c>
      <c r="AF12114">
        <v>0</v>
      </c>
      <c r="AG12114">
        <v>0</v>
      </c>
      <c r="AH12114">
        <v>0</v>
      </c>
      <c r="AI12114">
        <v>0</v>
      </c>
      <c r="AJ12114">
        <v>0</v>
      </c>
      <c r="AK12114">
        <v>0</v>
      </c>
      <c r="AL12114">
        <v>0</v>
      </c>
      <c r="AM12114">
        <v>0</v>
      </c>
      <c r="AN12114">
        <v>0</v>
      </c>
      <c r="AO12114">
        <v>0</v>
      </c>
      <c r="AP12114">
        <v>0</v>
      </c>
      <c r="AQ12114">
        <v>0</v>
      </c>
      <c r="AR12114">
        <v>0</v>
      </c>
      <c r="AS12114">
        <v>0</v>
      </c>
      <c r="AT12114">
        <v>0</v>
      </c>
      <c r="AU12114">
        <v>0</v>
      </c>
    </row>
    <row r="12115" spans="1:47" ht="16.5" customHeight="1" x14ac:dyDescent="0.25">
      <c r="A12115" s="2" t="str">
        <f t="shared" si="925"/>
        <v>CB7 Additional Action PathwayWalesWasteLandfillReduced landfill methane generationAdditional capital expenditure annualised</v>
      </c>
      <c r="B12115" t="str">
        <f t="shared" si="926"/>
        <v>CB7 Additional Action Pathway</v>
      </c>
      <c r="C12115" t="s">
        <v>109</v>
      </c>
      <c r="D12115" t="s">
        <v>1256</v>
      </c>
      <c r="E12115"/>
      <c r="F12115" t="s">
        <v>1242</v>
      </c>
      <c r="G12115" t="s">
        <v>50</v>
      </c>
      <c r="H12115" t="s">
        <v>631</v>
      </c>
      <c r="I12115"/>
      <c r="J12115"/>
      <c r="K12115"/>
      <c r="L12115"/>
      <c r="M12115"/>
      <c r="N12115"/>
      <c r="O12115" t="s">
        <v>1528</v>
      </c>
      <c r="P12115" t="s">
        <v>1147</v>
      </c>
      <c r="Q12115" t="s">
        <v>97</v>
      </c>
      <c r="R12115">
        <v>0</v>
      </c>
      <c r="S12115">
        <v>0</v>
      </c>
      <c r="T12115">
        <v>0</v>
      </c>
      <c r="U12115">
        <v>0</v>
      </c>
      <c r="V12115">
        <v>0</v>
      </c>
      <c r="W12115">
        <v>0.98757430077601116</v>
      </c>
      <c r="X12115">
        <v>2.003054104568716</v>
      </c>
      <c r="Y12115">
        <v>2.8065341768383818</v>
      </c>
      <c r="Z12115">
        <v>3.7605220066678879</v>
      </c>
      <c r="AA12115">
        <v>4.7329912343497984</v>
      </c>
      <c r="AB12115">
        <v>5.9427902656344171</v>
      </c>
      <c r="AC12115">
        <v>7.1594947845195156</v>
      </c>
      <c r="AD12115">
        <v>8.2971611794550597</v>
      </c>
      <c r="AE12115">
        <v>9.4542108650104115</v>
      </c>
      <c r="AF12115">
        <v>10.6301855084937</v>
      </c>
      <c r="AG12115">
        <v>10.831164681366889</v>
      </c>
      <c r="AH12115">
        <v>11.029507373501019</v>
      </c>
      <c r="AI12115">
        <v>11.228682538513389</v>
      </c>
      <c r="AJ12115">
        <v>11.42946468923436</v>
      </c>
      <c r="AK12115">
        <v>11.63056528124851</v>
      </c>
      <c r="AL12115">
        <v>12.078446392582631</v>
      </c>
      <c r="AM12115">
        <v>12.535111674296431</v>
      </c>
      <c r="AN12115">
        <v>12.662670578601031</v>
      </c>
      <c r="AO12115">
        <v>12.793823552931221</v>
      </c>
      <c r="AP12115">
        <v>12.927937372845451</v>
      </c>
      <c r="AQ12115">
        <v>13.07721016633195</v>
      </c>
      <c r="AR12115">
        <v>13.21843944766594</v>
      </c>
      <c r="AS12115">
        <v>13.352257955206911</v>
      </c>
      <c r="AT12115">
        <v>13.490604760047511</v>
      </c>
      <c r="AU12115">
        <v>13.608758508305581</v>
      </c>
    </row>
    <row r="12116" spans="1:47" ht="16.5" customHeight="1" x14ac:dyDescent="0.25">
      <c r="A12116" s="2" t="str">
        <f t="shared" si="925"/>
        <v>CB7 Additional Action PathwayWalesWasteLandfillMethane captureAdditional capital expenditure annualised</v>
      </c>
      <c r="B12116" t="str">
        <f t="shared" si="926"/>
        <v>CB7 Additional Action Pathway</v>
      </c>
      <c r="C12116" t="s">
        <v>109</v>
      </c>
      <c r="D12116" t="s">
        <v>1256</v>
      </c>
      <c r="E12116"/>
      <c r="F12116" t="s">
        <v>1242</v>
      </c>
      <c r="G12116" t="s">
        <v>50</v>
      </c>
      <c r="H12116" t="s">
        <v>631</v>
      </c>
      <c r="I12116"/>
      <c r="J12116"/>
      <c r="K12116"/>
      <c r="L12116"/>
      <c r="M12116"/>
      <c r="N12116"/>
      <c r="O12116" t="s">
        <v>1529</v>
      </c>
      <c r="P12116" t="s">
        <v>1147</v>
      </c>
      <c r="Q12116" t="s">
        <v>97</v>
      </c>
      <c r="R12116">
        <v>0</v>
      </c>
      <c r="S12116">
        <v>0</v>
      </c>
      <c r="T12116">
        <v>0</v>
      </c>
      <c r="U12116">
        <v>0</v>
      </c>
      <c r="V12116">
        <v>0.19151505634737501</v>
      </c>
      <c r="W12116">
        <v>0.37786281857011322</v>
      </c>
      <c r="X12116">
        <v>0.55919248675849331</v>
      </c>
      <c r="Y12116">
        <v>0.73017874381748926</v>
      </c>
      <c r="Z12116">
        <v>0.88908246781434441</v>
      </c>
      <c r="AA12116">
        <v>1.037238155650112</v>
      </c>
      <c r="AB12116">
        <v>1.1755290933784039</v>
      </c>
      <c r="AC12116">
        <v>1.304725911004734</v>
      </c>
      <c r="AD12116">
        <v>1.425521887417025</v>
      </c>
      <c r="AE12116">
        <v>1.538528499881622</v>
      </c>
      <c r="AF12116">
        <v>1.6442934462224339</v>
      </c>
      <c r="AG12116">
        <v>1.7435961999499081</v>
      </c>
      <c r="AH12116">
        <v>1.836983055611789</v>
      </c>
      <c r="AI12116">
        <v>1.924966392759395</v>
      </c>
      <c r="AJ12116">
        <v>2.008011299485513</v>
      </c>
      <c r="AK12116">
        <v>2.086536104794392</v>
      </c>
      <c r="AL12116">
        <v>2.160916493173926</v>
      </c>
      <c r="AM12116">
        <v>2.2315008950393929</v>
      </c>
      <c r="AN12116">
        <v>2.3005349935458019</v>
      </c>
      <c r="AO12116">
        <v>2.364476629673586</v>
      </c>
      <c r="AP12116">
        <v>2.4049558705247729</v>
      </c>
      <c r="AQ12116">
        <v>2.4417213117094101</v>
      </c>
      <c r="AR12116">
        <v>2.4736583967738772</v>
      </c>
      <c r="AS12116">
        <v>2.501069766410942</v>
      </c>
      <c r="AT12116">
        <v>2.5242294408010499</v>
      </c>
      <c r="AU12116">
        <v>2.5434077798266128</v>
      </c>
    </row>
    <row r="12117" spans="1:47" ht="16.5" customHeight="1" x14ac:dyDescent="0.25">
      <c r="A12117" s="2" t="str">
        <f t="shared" si="925"/>
        <v>CB7 Additional Action PathwayWalesWasteLandfillMethane oxidationAdditional capital expenditure annualised</v>
      </c>
      <c r="B12117" t="str">
        <f t="shared" si="926"/>
        <v>CB7 Additional Action Pathway</v>
      </c>
      <c r="C12117" t="s">
        <v>109</v>
      </c>
      <c r="D12117" t="s">
        <v>1256</v>
      </c>
      <c r="E12117"/>
      <c r="F12117" t="s">
        <v>1242</v>
      </c>
      <c r="G12117" t="s">
        <v>50</v>
      </c>
      <c r="H12117" t="s">
        <v>631</v>
      </c>
      <c r="I12117"/>
      <c r="J12117"/>
      <c r="K12117"/>
      <c r="L12117"/>
      <c r="M12117"/>
      <c r="N12117"/>
      <c r="O12117" t="s">
        <v>1530</v>
      </c>
      <c r="P12117" t="s">
        <v>1147</v>
      </c>
      <c r="Q12117" t="s">
        <v>97</v>
      </c>
      <c r="R12117">
        <v>0</v>
      </c>
      <c r="S12117">
        <v>0</v>
      </c>
      <c r="T12117">
        <v>0</v>
      </c>
      <c r="U12117">
        <v>0</v>
      </c>
      <c r="V12117">
        <v>0.37910944363413029</v>
      </c>
      <c r="W12117">
        <v>0.75847170252886986</v>
      </c>
      <c r="X12117">
        <v>1.138355391593862</v>
      </c>
      <c r="Y12117">
        <v>1.53122326318591</v>
      </c>
      <c r="Z12117">
        <v>1.9291836416365129</v>
      </c>
      <c r="AA12117">
        <v>2.33269689270091</v>
      </c>
      <c r="AB12117">
        <v>2.7023240934545529</v>
      </c>
      <c r="AC12117">
        <v>3.0763635251871939</v>
      </c>
      <c r="AD12117">
        <v>3.454556316511129</v>
      </c>
      <c r="AE12117">
        <v>3.8366189683138572</v>
      </c>
      <c r="AF12117">
        <v>4.2222668911047414</v>
      </c>
      <c r="AG12117">
        <v>4.6117376352440109</v>
      </c>
      <c r="AH12117">
        <v>5.0048693218991396</v>
      </c>
      <c r="AI12117">
        <v>5.4015557644375756</v>
      </c>
      <c r="AJ12117">
        <v>5.801699969803372</v>
      </c>
      <c r="AK12117">
        <v>6.205203196701885</v>
      </c>
      <c r="AL12117">
        <v>6.6119297233194629</v>
      </c>
      <c r="AM12117">
        <v>7.0217755200790801</v>
      </c>
      <c r="AN12117">
        <v>7.4407850779109177</v>
      </c>
      <c r="AO12117">
        <v>7.8565512326141542</v>
      </c>
      <c r="AP12117">
        <v>8.2084933227614592</v>
      </c>
      <c r="AQ12117">
        <v>8.5588927281173444</v>
      </c>
      <c r="AR12117">
        <v>8.9024276526700756</v>
      </c>
      <c r="AS12117">
        <v>9.2385865365409714</v>
      </c>
      <c r="AT12117">
        <v>9.566853199776844</v>
      </c>
      <c r="AU12117">
        <v>9.8867966181461462</v>
      </c>
    </row>
    <row r="12118" spans="1:47" ht="16.5" customHeight="1" x14ac:dyDescent="0.25">
      <c r="A12118" s="2" t="str">
        <f t="shared" si="925"/>
        <v>CB7 Additional Action PathwayWalesWasteWastewaterWWT improvementsAdditional capital expenditure annualised</v>
      </c>
      <c r="B12118" t="str">
        <f t="shared" si="926"/>
        <v>CB7 Additional Action Pathway</v>
      </c>
      <c r="C12118" t="s">
        <v>109</v>
      </c>
      <c r="D12118" t="s">
        <v>1256</v>
      </c>
      <c r="E12118"/>
      <c r="F12118" t="s">
        <v>1242</v>
      </c>
      <c r="G12118" t="s">
        <v>50</v>
      </c>
      <c r="H12118" t="s">
        <v>635</v>
      </c>
      <c r="I12118"/>
      <c r="J12118"/>
      <c r="K12118"/>
      <c r="L12118"/>
      <c r="M12118"/>
      <c r="N12118"/>
      <c r="O12118" t="s">
        <v>1531</v>
      </c>
      <c r="P12118" t="s">
        <v>1147</v>
      </c>
      <c r="Q12118" t="s">
        <v>97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4.7213792275069937E-2</v>
      </c>
      <c r="X12118">
        <v>9.3375855909809957E-2</v>
      </c>
      <c r="Y12118">
        <v>0.13938229969641161</v>
      </c>
      <c r="Z12118">
        <v>0.18541329020249811</v>
      </c>
      <c r="AA12118">
        <v>0.23132142865992669</v>
      </c>
      <c r="AB12118">
        <v>0.45694805567503699</v>
      </c>
      <c r="AC12118">
        <v>0.68247350470937163</v>
      </c>
      <c r="AD12118">
        <v>0.90718212204473048</v>
      </c>
      <c r="AE12118">
        <v>1.1331099936272631</v>
      </c>
      <c r="AF12118">
        <v>1.3588516313585921</v>
      </c>
      <c r="AG12118">
        <v>1.684759102885822</v>
      </c>
      <c r="AH12118">
        <v>2.012127220184897</v>
      </c>
      <c r="AI12118">
        <v>2.340078887523398</v>
      </c>
      <c r="AJ12118">
        <v>2.80545538316994</v>
      </c>
      <c r="AK12118">
        <v>3.263905766072793</v>
      </c>
      <c r="AL12118">
        <v>3.523637999770723</v>
      </c>
      <c r="AM12118">
        <v>3.7781331662066031</v>
      </c>
      <c r="AN12118">
        <v>4.0312566883691359</v>
      </c>
      <c r="AO12118">
        <v>4.2850989244539113</v>
      </c>
      <c r="AP12118">
        <v>4.7953926870417796</v>
      </c>
      <c r="AQ12118">
        <v>5.1883238589467942</v>
      </c>
      <c r="AR12118">
        <v>5.5918755987428881</v>
      </c>
      <c r="AS12118">
        <v>5.9972185405305343</v>
      </c>
      <c r="AT12118">
        <v>6.4085088834639068</v>
      </c>
      <c r="AU12118">
        <v>6.7479983546910329</v>
      </c>
    </row>
    <row r="12119" spans="1:47" ht="16.5" customHeight="1" x14ac:dyDescent="0.25">
      <c r="A12119" s="2" t="str">
        <f t="shared" si="925"/>
        <v>CB7 Additional Action PathwayWalesWasteIncinerationNo actionAdditional capital expenditure annualised</v>
      </c>
      <c r="B12119" t="str">
        <f t="shared" si="926"/>
        <v>CB7 Additional Action Pathway</v>
      </c>
      <c r="C12119" t="s">
        <v>109</v>
      </c>
      <c r="D12119" t="s">
        <v>1256</v>
      </c>
      <c r="E12119"/>
      <c r="F12119" t="s">
        <v>1242</v>
      </c>
      <c r="G12119" t="s">
        <v>50</v>
      </c>
      <c r="H12119" t="s">
        <v>629</v>
      </c>
      <c r="I12119"/>
      <c r="J12119"/>
      <c r="K12119"/>
      <c r="L12119"/>
      <c r="M12119"/>
      <c r="N12119"/>
      <c r="O12119" t="s">
        <v>1532</v>
      </c>
      <c r="P12119" t="s">
        <v>1147</v>
      </c>
      <c r="Q12119" t="s">
        <v>97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  <c r="AG12119">
        <v>0</v>
      </c>
      <c r="AH12119">
        <v>0</v>
      </c>
      <c r="AI12119">
        <v>0</v>
      </c>
      <c r="AJ12119">
        <v>0</v>
      </c>
      <c r="AK12119">
        <v>0</v>
      </c>
      <c r="AL12119">
        <v>0</v>
      </c>
      <c r="AM12119">
        <v>0</v>
      </c>
      <c r="AN12119">
        <v>0</v>
      </c>
      <c r="AO12119">
        <v>0</v>
      </c>
      <c r="AP12119">
        <v>0</v>
      </c>
      <c r="AQ12119">
        <v>0</v>
      </c>
      <c r="AR12119">
        <v>0</v>
      </c>
      <c r="AS12119">
        <v>0</v>
      </c>
      <c r="AT12119">
        <v>0</v>
      </c>
      <c r="AU12119">
        <v>0</v>
      </c>
    </row>
    <row r="12120" spans="1:47" ht="16.5" customHeight="1" x14ac:dyDescent="0.25">
      <c r="A12120" s="2" t="str">
        <f t="shared" si="925"/>
        <v>CB7 Additional Action PathwayWalesWasteCompostingComposting improvementsAdditional capital expenditure annualised</v>
      </c>
      <c r="B12120" t="str">
        <f t="shared" si="926"/>
        <v>CB7 Additional Action Pathway</v>
      </c>
      <c r="C12120" t="s">
        <v>109</v>
      </c>
      <c r="D12120" t="s">
        <v>1256</v>
      </c>
      <c r="E12120"/>
      <c r="F12120" t="s">
        <v>1242</v>
      </c>
      <c r="G12120" t="s">
        <v>50</v>
      </c>
      <c r="H12120" t="s">
        <v>625</v>
      </c>
      <c r="I12120"/>
      <c r="J12120"/>
      <c r="K12120"/>
      <c r="L12120"/>
      <c r="M12120"/>
      <c r="N12120"/>
      <c r="O12120" t="s">
        <v>1533</v>
      </c>
      <c r="P12120" t="s">
        <v>1147</v>
      </c>
      <c r="Q12120" t="s">
        <v>97</v>
      </c>
      <c r="R12120">
        <v>0</v>
      </c>
      <c r="S12120">
        <v>0</v>
      </c>
      <c r="T12120">
        <v>0</v>
      </c>
      <c r="U12120">
        <v>0</v>
      </c>
      <c r="V12120">
        <v>7.9181862769304844E-3</v>
      </c>
      <c r="W12120">
        <v>1.5836372553860969E-2</v>
      </c>
      <c r="X12120">
        <v>2.3754558830791452E-2</v>
      </c>
      <c r="Y12120">
        <v>3.1672745107721931E-2</v>
      </c>
      <c r="Z12120">
        <v>3.9590931384652417E-2</v>
      </c>
      <c r="AA12120">
        <v>4.7509117661582903E-2</v>
      </c>
      <c r="AB12120">
        <v>4.750911766158291E-2</v>
      </c>
      <c r="AC12120">
        <v>4.7509117661582917E-2</v>
      </c>
      <c r="AD12120">
        <v>4.750911766158291E-2</v>
      </c>
      <c r="AE12120">
        <v>4.750911766158291E-2</v>
      </c>
      <c r="AF12120">
        <v>4.750911766158291E-2</v>
      </c>
      <c r="AG12120">
        <v>4.7509117661582903E-2</v>
      </c>
      <c r="AH12120">
        <v>4.7509117661582917E-2</v>
      </c>
      <c r="AI12120">
        <v>4.7509117661582917E-2</v>
      </c>
      <c r="AJ12120">
        <v>4.7509117661582917E-2</v>
      </c>
      <c r="AK12120">
        <v>4.7509117661582917E-2</v>
      </c>
      <c r="AL12120">
        <v>4.7509117661582917E-2</v>
      </c>
      <c r="AM12120">
        <v>4.7509117661582917E-2</v>
      </c>
      <c r="AN12120">
        <v>4.7509117661582917E-2</v>
      </c>
      <c r="AO12120">
        <v>4.7509117661582917E-2</v>
      </c>
      <c r="AP12120">
        <v>4.7509117661582917E-2</v>
      </c>
      <c r="AQ12120">
        <v>4.7509117661582917E-2</v>
      </c>
      <c r="AR12120">
        <v>4.7509117661582917E-2</v>
      </c>
      <c r="AS12120">
        <v>4.7509117661582917E-2</v>
      </c>
      <c r="AT12120">
        <v>4.7509117661582917E-2</v>
      </c>
      <c r="AU12120">
        <v>4.7509117661582917E-2</v>
      </c>
    </row>
    <row r="12121" spans="1:47" ht="16.5" customHeight="1" x14ac:dyDescent="0.25">
      <c r="A12121" s="2" t="str">
        <f t="shared" si="925"/>
        <v>CB7 Additional Action PathwayWalesWasteEfWBECCS 1 - Advanced amines or blendsAdditional capital expenditure annualised</v>
      </c>
      <c r="B12121" t="str">
        <f t="shared" si="926"/>
        <v>CB7 Additional Action Pathway</v>
      </c>
      <c r="C12121" t="s">
        <v>109</v>
      </c>
      <c r="D12121" t="s">
        <v>1256</v>
      </c>
      <c r="E12121"/>
      <c r="F12121" t="s">
        <v>1242</v>
      </c>
      <c r="G12121" t="s">
        <v>50</v>
      </c>
      <c r="H12121" t="s">
        <v>627</v>
      </c>
      <c r="I12121"/>
      <c r="J12121"/>
      <c r="K12121"/>
      <c r="L12121"/>
      <c r="M12121"/>
      <c r="N12121"/>
      <c r="O12121" t="s">
        <v>1534</v>
      </c>
      <c r="P12121" t="s">
        <v>1147</v>
      </c>
      <c r="Q12121" t="s">
        <v>97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  <c r="AG12121">
        <v>0</v>
      </c>
      <c r="AH12121">
        <v>0</v>
      </c>
      <c r="AI12121">
        <v>0</v>
      </c>
      <c r="AJ12121">
        <v>0</v>
      </c>
      <c r="AK12121">
        <v>0</v>
      </c>
      <c r="AL12121">
        <v>0</v>
      </c>
      <c r="AM12121">
        <v>0</v>
      </c>
      <c r="AN12121">
        <v>0</v>
      </c>
      <c r="AO12121">
        <v>0</v>
      </c>
      <c r="AP12121">
        <v>0</v>
      </c>
      <c r="AQ12121">
        <v>0</v>
      </c>
      <c r="AR12121">
        <v>0</v>
      </c>
      <c r="AS12121">
        <v>0</v>
      </c>
      <c r="AT12121">
        <v>0</v>
      </c>
      <c r="AU12121">
        <v>0</v>
      </c>
    </row>
    <row r="12122" spans="1:47" ht="16.5" customHeight="1" x14ac:dyDescent="0.25">
      <c r="A12122" s="2" t="str">
        <f t="shared" si="925"/>
        <v>CB7 Additional Action PathwayWalesWasteEfWBECCS 1 - Calcium LoopingAdditional capital expenditure annualised</v>
      </c>
      <c r="B12122" t="str">
        <f t="shared" si="926"/>
        <v>CB7 Additional Action Pathway</v>
      </c>
      <c r="C12122" t="s">
        <v>109</v>
      </c>
      <c r="D12122" t="s">
        <v>1256</v>
      </c>
      <c r="E12122"/>
      <c r="F12122" t="s">
        <v>1242</v>
      </c>
      <c r="G12122" t="s">
        <v>50</v>
      </c>
      <c r="H12122" t="s">
        <v>627</v>
      </c>
      <c r="I12122"/>
      <c r="J12122"/>
      <c r="K12122"/>
      <c r="L12122"/>
      <c r="M12122"/>
      <c r="N12122"/>
      <c r="O12122" t="s">
        <v>1535</v>
      </c>
      <c r="P12122" t="s">
        <v>1147</v>
      </c>
      <c r="Q12122" t="s">
        <v>97</v>
      </c>
    </row>
    <row r="12123" spans="1:47" ht="16.5" customHeight="1" x14ac:dyDescent="0.25">
      <c r="A12123" s="2" t="str">
        <f t="shared" si="925"/>
        <v>CB7 Additional Action PathwayWalesWasteEfWCCS (low CO2)Additional capital expenditure annualised</v>
      </c>
      <c r="B12123" t="str">
        <f t="shared" si="926"/>
        <v>CB7 Additional Action Pathway</v>
      </c>
      <c r="C12123" t="s">
        <v>109</v>
      </c>
      <c r="D12123" t="s">
        <v>1256</v>
      </c>
      <c r="E12123"/>
      <c r="F12123" t="s">
        <v>1242</v>
      </c>
      <c r="G12123" t="s">
        <v>50</v>
      </c>
      <c r="H12123" t="s">
        <v>627</v>
      </c>
      <c r="I12123"/>
      <c r="J12123"/>
      <c r="K12123"/>
      <c r="L12123"/>
      <c r="M12123"/>
      <c r="N12123"/>
      <c r="O12123" t="s">
        <v>1298</v>
      </c>
      <c r="P12123" t="s">
        <v>1147</v>
      </c>
      <c r="Q12123" t="s">
        <v>97</v>
      </c>
    </row>
    <row r="12124" spans="1:47" ht="16.5" customHeight="1" x14ac:dyDescent="0.25">
      <c r="A12124" s="2" t="str">
        <f t="shared" si="925"/>
        <v>CB7 Additional Action PathwayWalesWasteEfWDemand adjustment from wider economyAdditional capital expenditure annualised</v>
      </c>
      <c r="B12124" t="str">
        <f t="shared" si="926"/>
        <v>CB7 Additional Action Pathway</v>
      </c>
      <c r="C12124" t="s">
        <v>109</v>
      </c>
      <c r="D12124" t="s">
        <v>1256</v>
      </c>
      <c r="E12124"/>
      <c r="F12124" t="s">
        <v>1242</v>
      </c>
      <c r="G12124" t="s">
        <v>50</v>
      </c>
      <c r="H12124" t="s">
        <v>627</v>
      </c>
      <c r="I12124"/>
      <c r="J12124"/>
      <c r="K12124"/>
      <c r="L12124"/>
      <c r="M12124"/>
      <c r="N12124"/>
      <c r="O12124" t="s">
        <v>1536</v>
      </c>
      <c r="P12124" t="s">
        <v>1147</v>
      </c>
      <c r="Q12124" t="s">
        <v>97</v>
      </c>
      <c r="R12124">
        <v>0</v>
      </c>
      <c r="S12124">
        <v>0</v>
      </c>
      <c r="T12124">
        <v>0</v>
      </c>
      <c r="U12124">
        <v>0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  <c r="AG12124">
        <v>0</v>
      </c>
      <c r="AH12124">
        <v>0</v>
      </c>
      <c r="AI12124">
        <v>0</v>
      </c>
      <c r="AJ12124">
        <v>0</v>
      </c>
      <c r="AK12124">
        <v>0</v>
      </c>
      <c r="AL12124">
        <v>0</v>
      </c>
      <c r="AM12124">
        <v>0</v>
      </c>
      <c r="AN12124">
        <v>0</v>
      </c>
      <c r="AO12124">
        <v>0</v>
      </c>
      <c r="AP12124">
        <v>0</v>
      </c>
      <c r="AQ12124">
        <v>0</v>
      </c>
      <c r="AR12124">
        <v>0</v>
      </c>
      <c r="AS12124">
        <v>0</v>
      </c>
      <c r="AT12124">
        <v>0</v>
      </c>
      <c r="AU12124">
        <v>0</v>
      </c>
    </row>
    <row r="12125" spans="1:47" ht="16.5" customHeight="1" x14ac:dyDescent="0.25">
      <c r="A12125" s="2" t="str">
        <f t="shared" si="925"/>
        <v>CB7 Additional Action PathwayWalesWasteOther WasteAD and MBT - No actionAdditional capital expenditure annualised</v>
      </c>
      <c r="B12125" t="str">
        <f t="shared" ref="B12125:B12136" si="927">CONCATENATE("CB7 ", D12125)</f>
        <v>CB7 Additional Action Pathway</v>
      </c>
      <c r="C12125" t="s">
        <v>109</v>
      </c>
      <c r="D12125" t="s">
        <v>1256</v>
      </c>
      <c r="E12125"/>
      <c r="F12125" t="s">
        <v>1242</v>
      </c>
      <c r="G12125" t="s">
        <v>50</v>
      </c>
      <c r="H12125" t="s">
        <v>1537</v>
      </c>
      <c r="I12125"/>
      <c r="J12125"/>
      <c r="K12125"/>
      <c r="L12125"/>
      <c r="M12125"/>
      <c r="N12125"/>
      <c r="O12125" t="s">
        <v>1538</v>
      </c>
      <c r="P12125" t="s">
        <v>1147</v>
      </c>
      <c r="Q12125" t="s">
        <v>97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  <c r="AH12125">
        <v>0</v>
      </c>
      <c r="AI12125">
        <v>0</v>
      </c>
      <c r="AJ12125">
        <v>0</v>
      </c>
      <c r="AK12125">
        <v>0</v>
      </c>
      <c r="AL12125">
        <v>0</v>
      </c>
      <c r="AM12125">
        <v>0</v>
      </c>
      <c r="AN12125">
        <v>0</v>
      </c>
      <c r="AO12125">
        <v>0</v>
      </c>
      <c r="AP12125">
        <v>0</v>
      </c>
      <c r="AQ12125">
        <v>0</v>
      </c>
      <c r="AR12125">
        <v>0</v>
      </c>
      <c r="AS12125">
        <v>0</v>
      </c>
      <c r="AT12125">
        <v>0</v>
      </c>
      <c r="AU12125">
        <v>0</v>
      </c>
    </row>
    <row r="12126" spans="1:47" ht="16.5" customHeight="1" x14ac:dyDescent="0.25">
      <c r="A12126" s="2" t="str">
        <f t="shared" ref="A12126:A12136" si="928">CONCATENATE(B12126,F12126,G12126,H12126,O12126, P12126)</f>
        <v>CB7 Additional Action PathwayWalesWasteLandfillReduced landfill methane generationAdditional operating expenditure</v>
      </c>
      <c r="B12126" t="str">
        <f t="shared" si="927"/>
        <v>CB7 Additional Action Pathway</v>
      </c>
      <c r="C12126" t="s">
        <v>109</v>
      </c>
      <c r="D12126" t="s">
        <v>1256</v>
      </c>
      <c r="E12126"/>
      <c r="F12126" t="s">
        <v>1242</v>
      </c>
      <c r="G12126" t="s">
        <v>50</v>
      </c>
      <c r="H12126" t="s">
        <v>631</v>
      </c>
      <c r="I12126"/>
      <c r="J12126"/>
      <c r="K12126"/>
      <c r="L12126"/>
      <c r="M12126"/>
      <c r="N12126"/>
      <c r="O12126" t="s">
        <v>1528</v>
      </c>
      <c r="P12126" t="s">
        <v>180</v>
      </c>
      <c r="Q12126" t="s">
        <v>97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1.5059425261645301</v>
      </c>
      <c r="X12126">
        <v>3.0557805889891618</v>
      </c>
      <c r="Y12126">
        <v>-1.4842475217508171</v>
      </c>
      <c r="Z12126">
        <v>0.1195215293094242</v>
      </c>
      <c r="AA12126">
        <v>1.746682306661038</v>
      </c>
      <c r="AB12126">
        <v>3.9524706234300289</v>
      </c>
      <c r="AC12126">
        <v>6.1611281767703554</v>
      </c>
      <c r="AD12126">
        <v>8.1658466526927285</v>
      </c>
      <c r="AE12126">
        <v>10.2074059964054</v>
      </c>
      <c r="AF12126">
        <v>12.285164863717769</v>
      </c>
      <c r="AG12126">
        <v>12.432833027000269</v>
      </c>
      <c r="AH12126">
        <v>12.57841302365876</v>
      </c>
      <c r="AI12126">
        <v>12.725562368494851</v>
      </c>
      <c r="AJ12126">
        <v>12.87576879854246</v>
      </c>
      <c r="AK12126">
        <v>13.02870597268306</v>
      </c>
      <c r="AL12126">
        <v>13.76676313387064</v>
      </c>
      <c r="AM12126">
        <v>14.52469019246014</v>
      </c>
      <c r="AN12126">
        <v>14.70780274851902</v>
      </c>
      <c r="AO12126">
        <v>14.7580717709667</v>
      </c>
      <c r="AP12126">
        <v>13.28152439826532</v>
      </c>
      <c r="AQ12126">
        <v>13.364395830534431</v>
      </c>
      <c r="AR12126">
        <v>13.44012629545484</v>
      </c>
      <c r="AS12126">
        <v>13.508775360106331</v>
      </c>
      <c r="AT12126">
        <v>13.591655333323139</v>
      </c>
      <c r="AU12126">
        <v>13.635475181417149</v>
      </c>
    </row>
    <row r="12127" spans="1:47" ht="16.5" customHeight="1" x14ac:dyDescent="0.25">
      <c r="A12127" s="2" t="str">
        <f t="shared" si="928"/>
        <v>CB7 Additional Action PathwayWalesWasteLandfillMethane captureAdditional operating expenditure</v>
      </c>
      <c r="B12127" t="str">
        <f t="shared" si="927"/>
        <v>CB7 Additional Action Pathway</v>
      </c>
      <c r="C12127" t="s">
        <v>109</v>
      </c>
      <c r="D12127" t="s">
        <v>1256</v>
      </c>
      <c r="E12127"/>
      <c r="F12127" t="s">
        <v>1242</v>
      </c>
      <c r="G12127" t="s">
        <v>50</v>
      </c>
      <c r="H12127" t="s">
        <v>631</v>
      </c>
      <c r="I12127"/>
      <c r="J12127"/>
      <c r="K12127"/>
      <c r="L12127"/>
      <c r="M12127"/>
      <c r="N12127"/>
      <c r="O12127" t="s">
        <v>1529</v>
      </c>
      <c r="P12127" t="s">
        <v>180</v>
      </c>
      <c r="Q12127" t="s">
        <v>97</v>
      </c>
      <c r="R12127">
        <v>0</v>
      </c>
      <c r="S12127">
        <v>0</v>
      </c>
      <c r="T12127">
        <v>0</v>
      </c>
      <c r="U12127">
        <v>0</v>
      </c>
      <c r="V12127">
        <v>8.018482091833469E-2</v>
      </c>
      <c r="W12127">
        <v>0.15820616413460911</v>
      </c>
      <c r="X12127">
        <v>0.23412649775314981</v>
      </c>
      <c r="Y12127">
        <v>0.30571618194436789</v>
      </c>
      <c r="Z12127">
        <v>0.37224706935842672</v>
      </c>
      <c r="AA12127">
        <v>0.43427789619637408</v>
      </c>
      <c r="AB12127">
        <v>0.49217848264561093</v>
      </c>
      <c r="AC12127">
        <v>0.5462714812963041</v>
      </c>
      <c r="AD12127">
        <v>0.59684715884881079</v>
      </c>
      <c r="AE12127">
        <v>0.64416153274652432</v>
      </c>
      <c r="AF12127">
        <v>0.68844391682390271</v>
      </c>
      <c r="AG12127">
        <v>0.73002066632965601</v>
      </c>
      <c r="AH12127">
        <v>0.76912050756507289</v>
      </c>
      <c r="AI12127">
        <v>0.80595796707103384</v>
      </c>
      <c r="AJ12127">
        <v>0.84072777108025754</v>
      </c>
      <c r="AK12127">
        <v>0.87360506841357377</v>
      </c>
      <c r="AL12127">
        <v>0.90474715319687748</v>
      </c>
      <c r="AM12127">
        <v>0.93429990863634704</v>
      </c>
      <c r="AN12127">
        <v>0.96320357256527955</v>
      </c>
      <c r="AO12127">
        <v>0.98997508985440585</v>
      </c>
      <c r="AP12127">
        <v>1.0069232125788941</v>
      </c>
      <c r="AQ12127">
        <v>1.0223164165055161</v>
      </c>
      <c r="AR12127">
        <v>1.0356880515894069</v>
      </c>
      <c r="AS12127">
        <v>1.0471648294855931</v>
      </c>
      <c r="AT12127">
        <v>1.0568614788191539</v>
      </c>
      <c r="AU12127">
        <v>1.0648911956967999</v>
      </c>
    </row>
    <row r="12128" spans="1:47" ht="16.5" customHeight="1" x14ac:dyDescent="0.25">
      <c r="A12128" s="2" t="str">
        <f t="shared" si="928"/>
        <v>CB7 Additional Action PathwayWalesWasteLandfillMethane oxidationAdditional operating expenditure</v>
      </c>
      <c r="B12128" t="str">
        <f t="shared" si="927"/>
        <v>CB7 Additional Action Pathway</v>
      </c>
      <c r="C12128" t="s">
        <v>109</v>
      </c>
      <c r="D12128" t="s">
        <v>1256</v>
      </c>
      <c r="E12128"/>
      <c r="F12128" t="s">
        <v>1242</v>
      </c>
      <c r="G12128" t="s">
        <v>50</v>
      </c>
      <c r="H12128" t="s">
        <v>631</v>
      </c>
      <c r="I12128"/>
      <c r="J12128"/>
      <c r="K12128"/>
      <c r="L12128"/>
      <c r="M12128"/>
      <c r="N12128"/>
      <c r="O12128" t="s">
        <v>1530</v>
      </c>
      <c r="P12128" t="s">
        <v>180</v>
      </c>
      <c r="Q12128" t="s">
        <v>97</v>
      </c>
      <c r="R12128">
        <v>0</v>
      </c>
      <c r="S12128">
        <v>0</v>
      </c>
      <c r="T12128">
        <v>0</v>
      </c>
      <c r="U12128">
        <v>0</v>
      </c>
      <c r="V12128">
        <v>0.31641250414331967</v>
      </c>
      <c r="W12128">
        <v>0.63303601307968338</v>
      </c>
      <c r="X12128">
        <v>0.95009471831272607</v>
      </c>
      <c r="Y12128">
        <v>1.277990288141535</v>
      </c>
      <c r="Z12128">
        <v>1.6101361684665341</v>
      </c>
      <c r="AA12128">
        <v>1.946916589973299</v>
      </c>
      <c r="AB12128">
        <v>2.2554150200541292</v>
      </c>
      <c r="AC12128">
        <v>2.5675959884530228</v>
      </c>
      <c r="AD12128">
        <v>2.8832434358092649</v>
      </c>
      <c r="AE12128">
        <v>3.2021207479587508</v>
      </c>
      <c r="AF12128">
        <v>3.5239904006854599</v>
      </c>
      <c r="AG12128">
        <v>3.8490506583840198</v>
      </c>
      <c r="AH12128">
        <v>4.1771664136662432</v>
      </c>
      <c r="AI12128">
        <v>4.508249040994369</v>
      </c>
      <c r="AJ12128">
        <v>4.8422175879779132</v>
      </c>
      <c r="AK12128">
        <v>5.1789896431105804</v>
      </c>
      <c r="AL12128">
        <v>5.5184519301877168</v>
      </c>
      <c r="AM12128">
        <v>5.8605176239942676</v>
      </c>
      <c r="AN12128">
        <v>6.2102315804250328</v>
      </c>
      <c r="AO12128">
        <v>6.5572385261941024</v>
      </c>
      <c r="AP12128">
        <v>6.8509766008499584</v>
      </c>
      <c r="AQ12128">
        <v>7.1434271191915304</v>
      </c>
      <c r="AR12128">
        <v>7.4301484013005519</v>
      </c>
      <c r="AS12128">
        <v>7.7107134888277944</v>
      </c>
      <c r="AT12128">
        <v>7.9846915674152372</v>
      </c>
      <c r="AU12128">
        <v>8.2517228954137671</v>
      </c>
    </row>
    <row r="12129" spans="1:47" ht="16.5" customHeight="1" x14ac:dyDescent="0.25">
      <c r="A12129" s="2" t="str">
        <f t="shared" si="928"/>
        <v>CB7 Additional Action PathwayWalesWasteWastewaterWWT improvementsAdditional operating expenditure</v>
      </c>
      <c r="B12129" t="str">
        <f t="shared" si="927"/>
        <v>CB7 Additional Action Pathway</v>
      </c>
      <c r="C12129" t="s">
        <v>109</v>
      </c>
      <c r="D12129" t="s">
        <v>1256</v>
      </c>
      <c r="E12129"/>
      <c r="F12129" t="s">
        <v>1242</v>
      </c>
      <c r="G12129" t="s">
        <v>50</v>
      </c>
      <c r="H12129" t="s">
        <v>635</v>
      </c>
      <c r="I12129"/>
      <c r="J12129"/>
      <c r="K12129"/>
      <c r="L12129"/>
      <c r="M12129"/>
      <c r="N12129"/>
      <c r="O12129" t="s">
        <v>1531</v>
      </c>
      <c r="P12129" t="s">
        <v>180</v>
      </c>
      <c r="Q12129" t="s">
        <v>97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-1.134882282741907E-2</v>
      </c>
      <c r="X12129">
        <v>-2.0482664036203701E-2</v>
      </c>
      <c r="Y12129">
        <v>-2.896164995056261E-2</v>
      </c>
      <c r="Z12129">
        <v>-3.7052516692988209E-2</v>
      </c>
      <c r="AA12129">
        <v>-4.4872120987349197E-2</v>
      </c>
      <c r="AB12129">
        <v>-5.7248565808132798E-2</v>
      </c>
      <c r="AC12129">
        <v>-6.8297241174368611E-2</v>
      </c>
      <c r="AD12129">
        <v>-7.8419102720574299E-2</v>
      </c>
      <c r="AE12129">
        <v>-8.791015360421281E-2</v>
      </c>
      <c r="AF12129">
        <v>-9.685551721650433E-2</v>
      </c>
      <c r="AG12129">
        <v>-7.1559999606931698E-2</v>
      </c>
      <c r="AH12129">
        <v>-4.6135438591360753E-2</v>
      </c>
      <c r="AI12129">
        <v>-2.055833861901752E-2</v>
      </c>
      <c r="AJ12129">
        <v>4.5797483754116602E-2</v>
      </c>
      <c r="AK12129">
        <v>0.111138932176388</v>
      </c>
      <c r="AL12129">
        <v>0.16561736749079031</v>
      </c>
      <c r="AM12129">
        <v>0.21935698122062999</v>
      </c>
      <c r="AN12129">
        <v>0.27282702506591772</v>
      </c>
      <c r="AO12129">
        <v>0.32640838752165929</v>
      </c>
      <c r="AP12129">
        <v>0.45847840241194138</v>
      </c>
      <c r="AQ12129">
        <v>0.57650797038337553</v>
      </c>
      <c r="AR12129">
        <v>0.69703829552659569</v>
      </c>
      <c r="AS12129">
        <v>0.81826734042634608</v>
      </c>
      <c r="AT12129">
        <v>0.94124394426322378</v>
      </c>
      <c r="AU12129">
        <v>1.046106411587383</v>
      </c>
    </row>
    <row r="12130" spans="1:47" ht="16.5" customHeight="1" x14ac:dyDescent="0.25">
      <c r="A12130" s="2" t="str">
        <f t="shared" si="928"/>
        <v>CB7 Additional Action PathwayWalesWasteIncinerationNo actionAdditional operating expenditure</v>
      </c>
      <c r="B12130" t="str">
        <f t="shared" si="927"/>
        <v>CB7 Additional Action Pathway</v>
      </c>
      <c r="C12130" t="s">
        <v>109</v>
      </c>
      <c r="D12130" t="s">
        <v>1256</v>
      </c>
      <c r="E12130"/>
      <c r="F12130" t="s">
        <v>1242</v>
      </c>
      <c r="G12130" t="s">
        <v>50</v>
      </c>
      <c r="H12130" t="s">
        <v>629</v>
      </c>
      <c r="I12130"/>
      <c r="J12130"/>
      <c r="K12130"/>
      <c r="L12130"/>
      <c r="M12130"/>
      <c r="N12130"/>
      <c r="O12130" t="s">
        <v>1532</v>
      </c>
      <c r="P12130" t="s">
        <v>180</v>
      </c>
      <c r="Q12130" t="s">
        <v>97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  <c r="AG12130">
        <v>0</v>
      </c>
      <c r="AH12130">
        <v>0</v>
      </c>
      <c r="AI12130">
        <v>0</v>
      </c>
      <c r="AJ12130">
        <v>0</v>
      </c>
      <c r="AK12130">
        <v>0</v>
      </c>
      <c r="AL12130">
        <v>0</v>
      </c>
      <c r="AM12130">
        <v>0</v>
      </c>
      <c r="AN12130">
        <v>0</v>
      </c>
      <c r="AO12130">
        <v>0</v>
      </c>
      <c r="AP12130">
        <v>0</v>
      </c>
      <c r="AQ12130">
        <v>0</v>
      </c>
      <c r="AR12130">
        <v>0</v>
      </c>
      <c r="AS12130">
        <v>0</v>
      </c>
      <c r="AT12130">
        <v>0</v>
      </c>
      <c r="AU12130">
        <v>0</v>
      </c>
    </row>
    <row r="12131" spans="1:47" ht="16.5" customHeight="1" x14ac:dyDescent="0.25">
      <c r="A12131" s="2" t="str">
        <f t="shared" si="928"/>
        <v>CB7 Additional Action PathwayWalesWasteCompostingComposting improvementsAdditional operating expenditure</v>
      </c>
      <c r="B12131" t="str">
        <f t="shared" si="927"/>
        <v>CB7 Additional Action Pathway</v>
      </c>
      <c r="C12131" t="s">
        <v>109</v>
      </c>
      <c r="D12131" t="s">
        <v>1256</v>
      </c>
      <c r="E12131"/>
      <c r="F12131" t="s">
        <v>1242</v>
      </c>
      <c r="G12131" t="s">
        <v>50</v>
      </c>
      <c r="H12131" t="s">
        <v>625</v>
      </c>
      <c r="I12131"/>
      <c r="J12131"/>
      <c r="K12131"/>
      <c r="L12131"/>
      <c r="M12131"/>
      <c r="N12131"/>
      <c r="O12131" t="s">
        <v>1533</v>
      </c>
      <c r="P12131" t="s">
        <v>180</v>
      </c>
      <c r="Q12131" t="s">
        <v>97</v>
      </c>
      <c r="R12131">
        <v>0</v>
      </c>
      <c r="S12131">
        <v>0</v>
      </c>
      <c r="T12131">
        <v>0</v>
      </c>
      <c r="U12131">
        <v>0</v>
      </c>
      <c r="V12131">
        <v>1.7471284916293552E-2</v>
      </c>
      <c r="W12131">
        <v>3.4942569832587103E-2</v>
      </c>
      <c r="X12131">
        <v>5.2413854748880648E-2</v>
      </c>
      <c r="Y12131">
        <v>6.9885139665174192E-2</v>
      </c>
      <c r="Z12131">
        <v>8.7356424581467737E-2</v>
      </c>
      <c r="AA12131">
        <v>0.1048277094977613</v>
      </c>
      <c r="AB12131">
        <v>0.1048277094977613</v>
      </c>
      <c r="AC12131">
        <v>0.1048277094977613</v>
      </c>
      <c r="AD12131">
        <v>0.1048277094977613</v>
      </c>
      <c r="AE12131">
        <v>0.1048277094977613</v>
      </c>
      <c r="AF12131">
        <v>0.1048277094977613</v>
      </c>
      <c r="AG12131">
        <v>0.1048277094977613</v>
      </c>
      <c r="AH12131">
        <v>0.1048277094977613</v>
      </c>
      <c r="AI12131">
        <v>0.1048277094977613</v>
      </c>
      <c r="AJ12131">
        <v>0.1048277094977613</v>
      </c>
      <c r="AK12131">
        <v>0.1048277094977613</v>
      </c>
      <c r="AL12131">
        <v>0.1048277094977613</v>
      </c>
      <c r="AM12131">
        <v>0.1048277094977613</v>
      </c>
      <c r="AN12131">
        <v>0.1048277094977613</v>
      </c>
      <c r="AO12131">
        <v>0.1048277094977613</v>
      </c>
      <c r="AP12131">
        <v>0.1048277094977613</v>
      </c>
      <c r="AQ12131">
        <v>0.1048277094977613</v>
      </c>
      <c r="AR12131">
        <v>0.1048277094977613</v>
      </c>
      <c r="AS12131">
        <v>0.1048277094977613</v>
      </c>
      <c r="AT12131">
        <v>0.1048277094977613</v>
      </c>
      <c r="AU12131">
        <v>0.1048277094977613</v>
      </c>
    </row>
    <row r="12132" spans="1:47" ht="16.5" customHeight="1" x14ac:dyDescent="0.25">
      <c r="A12132" s="2" t="str">
        <f t="shared" si="928"/>
        <v>CB7 Additional Action PathwayWalesWasteEfWBECCS 1 - Advanced amines or blendsAdditional operating expenditure</v>
      </c>
      <c r="B12132" t="str">
        <f t="shared" si="927"/>
        <v>CB7 Additional Action Pathway</v>
      </c>
      <c r="C12132" t="s">
        <v>109</v>
      </c>
      <c r="D12132" t="s">
        <v>1256</v>
      </c>
      <c r="E12132"/>
      <c r="F12132" t="s">
        <v>1242</v>
      </c>
      <c r="G12132" t="s">
        <v>50</v>
      </c>
      <c r="H12132" t="s">
        <v>627</v>
      </c>
      <c r="I12132"/>
      <c r="J12132"/>
      <c r="K12132"/>
      <c r="L12132"/>
      <c r="M12132"/>
      <c r="N12132"/>
      <c r="O12132" t="s">
        <v>1534</v>
      </c>
      <c r="P12132" t="s">
        <v>180</v>
      </c>
      <c r="Q12132" t="s">
        <v>97</v>
      </c>
      <c r="R12132">
        <v>0</v>
      </c>
      <c r="S12132">
        <v>0</v>
      </c>
      <c r="T12132">
        <v>0</v>
      </c>
      <c r="U12132">
        <v>0</v>
      </c>
      <c r="V12132">
        <v>0</v>
      </c>
      <c r="W12132">
        <v>0</v>
      </c>
      <c r="X12132">
        <v>0</v>
      </c>
      <c r="Y12132">
        <v>0</v>
      </c>
      <c r="Z12132">
        <v>0</v>
      </c>
      <c r="AA12132">
        <v>0</v>
      </c>
      <c r="AB12132">
        <v>0</v>
      </c>
      <c r="AC12132">
        <v>0</v>
      </c>
      <c r="AD12132">
        <v>0</v>
      </c>
      <c r="AE12132">
        <v>0</v>
      </c>
      <c r="AF12132">
        <v>0</v>
      </c>
      <c r="AG12132">
        <v>0</v>
      </c>
      <c r="AH12132">
        <v>0</v>
      </c>
      <c r="AI12132">
        <v>0</v>
      </c>
      <c r="AJ12132">
        <v>0</v>
      </c>
      <c r="AK12132">
        <v>0</v>
      </c>
      <c r="AL12132">
        <v>0</v>
      </c>
      <c r="AM12132">
        <v>0</v>
      </c>
      <c r="AN12132">
        <v>0</v>
      </c>
      <c r="AO12132">
        <v>0</v>
      </c>
      <c r="AP12132">
        <v>0</v>
      </c>
      <c r="AQ12132">
        <v>0</v>
      </c>
      <c r="AR12132">
        <v>0</v>
      </c>
      <c r="AS12132">
        <v>0</v>
      </c>
      <c r="AT12132">
        <v>0</v>
      </c>
      <c r="AU12132">
        <v>0</v>
      </c>
    </row>
    <row r="12133" spans="1:47" ht="16.5" customHeight="1" x14ac:dyDescent="0.25">
      <c r="A12133" s="2" t="str">
        <f t="shared" si="928"/>
        <v>CB7 Additional Action PathwayWalesWasteEfWBECCS 1 - Calcium LoopingAdditional operating expenditure</v>
      </c>
      <c r="B12133" t="str">
        <f t="shared" si="927"/>
        <v>CB7 Additional Action Pathway</v>
      </c>
      <c r="C12133" t="s">
        <v>109</v>
      </c>
      <c r="D12133" t="s">
        <v>1256</v>
      </c>
      <c r="E12133"/>
      <c r="F12133" t="s">
        <v>1242</v>
      </c>
      <c r="G12133" t="s">
        <v>50</v>
      </c>
      <c r="H12133" t="s">
        <v>627</v>
      </c>
      <c r="I12133"/>
      <c r="J12133"/>
      <c r="K12133"/>
      <c r="L12133"/>
      <c r="M12133"/>
      <c r="N12133"/>
      <c r="O12133" t="s">
        <v>1535</v>
      </c>
      <c r="P12133" t="s">
        <v>180</v>
      </c>
      <c r="Q12133" t="s">
        <v>97</v>
      </c>
      <c r="R12133">
        <v>0</v>
      </c>
      <c r="S12133">
        <v>0</v>
      </c>
      <c r="T12133">
        <v>0</v>
      </c>
      <c r="U12133">
        <v>0</v>
      </c>
      <c r="V12133">
        <v>0</v>
      </c>
      <c r="W12133">
        <v>0</v>
      </c>
      <c r="X12133">
        <v>0</v>
      </c>
      <c r="Y12133">
        <v>0</v>
      </c>
      <c r="Z12133">
        <v>0</v>
      </c>
      <c r="AA12133">
        <v>0</v>
      </c>
      <c r="AB12133">
        <v>0</v>
      </c>
      <c r="AC12133">
        <v>0</v>
      </c>
      <c r="AD12133">
        <v>0</v>
      </c>
      <c r="AE12133">
        <v>0</v>
      </c>
      <c r="AF12133">
        <v>0</v>
      </c>
      <c r="AG12133">
        <v>0</v>
      </c>
      <c r="AH12133">
        <v>0</v>
      </c>
      <c r="AI12133">
        <v>0</v>
      </c>
      <c r="AJ12133">
        <v>0</v>
      </c>
      <c r="AK12133">
        <v>0</v>
      </c>
      <c r="AL12133">
        <v>0</v>
      </c>
      <c r="AM12133">
        <v>0</v>
      </c>
      <c r="AN12133">
        <v>0</v>
      </c>
      <c r="AO12133">
        <v>0</v>
      </c>
      <c r="AP12133">
        <v>0</v>
      </c>
      <c r="AQ12133">
        <v>0</v>
      </c>
      <c r="AR12133">
        <v>0</v>
      </c>
      <c r="AS12133">
        <v>0</v>
      </c>
      <c r="AT12133">
        <v>0</v>
      </c>
      <c r="AU12133">
        <v>0</v>
      </c>
    </row>
    <row r="12134" spans="1:47" ht="16.5" customHeight="1" x14ac:dyDescent="0.25">
      <c r="A12134" s="2" t="str">
        <f t="shared" si="928"/>
        <v>CB7 Additional Action PathwayWalesWasteEfWCCS (low CO2)Additional operating expenditure</v>
      </c>
      <c r="B12134" t="str">
        <f t="shared" si="927"/>
        <v>CB7 Additional Action Pathway</v>
      </c>
      <c r="C12134" t="s">
        <v>109</v>
      </c>
      <c r="D12134" t="s">
        <v>1256</v>
      </c>
      <c r="E12134"/>
      <c r="F12134" t="s">
        <v>1242</v>
      </c>
      <c r="G12134" t="s">
        <v>50</v>
      </c>
      <c r="H12134" t="s">
        <v>627</v>
      </c>
      <c r="I12134"/>
      <c r="J12134"/>
      <c r="K12134"/>
      <c r="L12134"/>
      <c r="M12134"/>
      <c r="N12134"/>
      <c r="O12134" t="s">
        <v>1298</v>
      </c>
      <c r="P12134" t="s">
        <v>180</v>
      </c>
      <c r="Q12134" t="s">
        <v>97</v>
      </c>
      <c r="R12134">
        <v>0</v>
      </c>
      <c r="S12134">
        <v>0</v>
      </c>
      <c r="T12134">
        <v>0</v>
      </c>
      <c r="U12134">
        <v>0</v>
      </c>
      <c r="V12134">
        <v>0</v>
      </c>
      <c r="W12134">
        <v>0</v>
      </c>
      <c r="X12134">
        <v>0</v>
      </c>
      <c r="Y12134">
        <v>8.7281768756161782</v>
      </c>
      <c r="Z12134">
        <v>16.766941887104611</v>
      </c>
      <c r="AA12134">
        <v>25.029695088990039</v>
      </c>
      <c r="AB12134">
        <v>34.137769466897282</v>
      </c>
      <c r="AC12134">
        <v>36.420517785893978</v>
      </c>
      <c r="AD12134">
        <v>39.640876927841063</v>
      </c>
      <c r="AE12134">
        <v>43.091461059396657</v>
      </c>
      <c r="AF12134">
        <v>46.06269574002296</v>
      </c>
      <c r="AG12134">
        <v>54.194983022280759</v>
      </c>
      <c r="AH12134">
        <v>61.075337248089369</v>
      </c>
      <c r="AI12134">
        <v>68.648539640305913</v>
      </c>
      <c r="AJ12134">
        <v>77.989271193622344</v>
      </c>
      <c r="AK12134">
        <v>85.579231385515214</v>
      </c>
      <c r="AL12134">
        <v>92.288307829759432</v>
      </c>
      <c r="AM12134">
        <v>97.151008456775983</v>
      </c>
      <c r="AN12134">
        <v>100.6473545993184</v>
      </c>
      <c r="AO12134">
        <v>106.39270901545051</v>
      </c>
      <c r="AP12134">
        <v>133.23145969261461</v>
      </c>
      <c r="AQ12134">
        <v>134.20529848011699</v>
      </c>
      <c r="AR12134">
        <v>135.5353098921222</v>
      </c>
      <c r="AS12134">
        <v>136.7403493691663</v>
      </c>
      <c r="AT12134">
        <v>138.1600886733826</v>
      </c>
      <c r="AU12134">
        <v>139.71758716822961</v>
      </c>
    </row>
    <row r="12135" spans="1:47" ht="16.5" customHeight="1" x14ac:dyDescent="0.25">
      <c r="A12135" s="2" t="str">
        <f t="shared" si="928"/>
        <v>CB7 Additional Action PathwayWalesWasteEfWDemand adjustment from wider economyAdditional operating expenditure</v>
      </c>
      <c r="B12135" t="str">
        <f t="shared" si="927"/>
        <v>CB7 Additional Action Pathway</v>
      </c>
      <c r="C12135" t="s">
        <v>109</v>
      </c>
      <c r="D12135" t="s">
        <v>1256</v>
      </c>
      <c r="E12135"/>
      <c r="F12135" t="s">
        <v>1242</v>
      </c>
      <c r="G12135" t="s">
        <v>50</v>
      </c>
      <c r="H12135" t="s">
        <v>627</v>
      </c>
      <c r="I12135"/>
      <c r="J12135"/>
      <c r="K12135"/>
      <c r="L12135"/>
      <c r="M12135"/>
      <c r="N12135"/>
      <c r="O12135" t="s">
        <v>1536</v>
      </c>
      <c r="P12135" t="s">
        <v>180</v>
      </c>
      <c r="Q12135" t="s">
        <v>97</v>
      </c>
      <c r="R12135">
        <v>0</v>
      </c>
      <c r="S12135">
        <v>0</v>
      </c>
      <c r="T12135">
        <v>0</v>
      </c>
      <c r="U12135">
        <v>0</v>
      </c>
      <c r="V12135">
        <v>0</v>
      </c>
      <c r="W12135">
        <v>0</v>
      </c>
      <c r="X12135">
        <v>0</v>
      </c>
      <c r="Y12135">
        <v>0</v>
      </c>
      <c r="Z12135">
        <v>0</v>
      </c>
      <c r="AA12135">
        <v>0</v>
      </c>
      <c r="AB12135">
        <v>0</v>
      </c>
      <c r="AC12135">
        <v>0</v>
      </c>
      <c r="AD12135">
        <v>0</v>
      </c>
      <c r="AE12135">
        <v>0</v>
      </c>
      <c r="AF12135">
        <v>0</v>
      </c>
      <c r="AG12135">
        <v>0</v>
      </c>
      <c r="AH12135">
        <v>0</v>
      </c>
      <c r="AI12135">
        <v>0</v>
      </c>
      <c r="AJ12135">
        <v>0</v>
      </c>
      <c r="AK12135">
        <v>0</v>
      </c>
      <c r="AL12135">
        <v>0</v>
      </c>
      <c r="AM12135">
        <v>0</v>
      </c>
      <c r="AN12135">
        <v>0</v>
      </c>
      <c r="AO12135">
        <v>0</v>
      </c>
      <c r="AP12135">
        <v>0</v>
      </c>
      <c r="AQ12135">
        <v>0</v>
      </c>
      <c r="AR12135">
        <v>0</v>
      </c>
      <c r="AS12135">
        <v>0</v>
      </c>
      <c r="AT12135">
        <v>0</v>
      </c>
      <c r="AU12135">
        <v>0</v>
      </c>
    </row>
    <row r="12136" spans="1:47" ht="16.5" customHeight="1" x14ac:dyDescent="0.25">
      <c r="A12136" s="2" t="str">
        <f t="shared" si="928"/>
        <v>CB7 Additional Action PathwayWalesWasteOther WasteAD and MBT - No actionAdditional operating expenditure</v>
      </c>
      <c r="B12136" t="str">
        <f t="shared" si="927"/>
        <v>CB7 Additional Action Pathway</v>
      </c>
      <c r="C12136" t="s">
        <v>109</v>
      </c>
      <c r="D12136" t="s">
        <v>1256</v>
      </c>
      <c r="E12136"/>
      <c r="F12136" t="s">
        <v>1242</v>
      </c>
      <c r="G12136" t="s">
        <v>50</v>
      </c>
      <c r="H12136" t="s">
        <v>1537</v>
      </c>
      <c r="I12136"/>
      <c r="J12136"/>
      <c r="K12136"/>
      <c r="L12136"/>
      <c r="M12136"/>
      <c r="N12136"/>
      <c r="O12136" t="s">
        <v>1538</v>
      </c>
      <c r="P12136" t="s">
        <v>180</v>
      </c>
      <c r="Q12136" t="s">
        <v>97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  <c r="AG12136">
        <v>0</v>
      </c>
      <c r="AH12136">
        <v>0</v>
      </c>
      <c r="AI12136">
        <v>0</v>
      </c>
      <c r="AJ12136">
        <v>0</v>
      </c>
      <c r="AK12136">
        <v>0</v>
      </c>
      <c r="AL12136">
        <v>0</v>
      </c>
      <c r="AM12136">
        <v>0</v>
      </c>
      <c r="AN12136">
        <v>0</v>
      </c>
      <c r="AO12136">
        <v>0</v>
      </c>
      <c r="AP12136">
        <v>0</v>
      </c>
      <c r="AQ12136">
        <v>0</v>
      </c>
      <c r="AR12136">
        <v>0</v>
      </c>
      <c r="AS12136">
        <v>0</v>
      </c>
      <c r="AT12136">
        <v>0</v>
      </c>
      <c r="AU12136">
        <v>0</v>
      </c>
    </row>
    <row r="12137" spans="1:47" ht="16.5" customHeight="1" x14ac:dyDescent="0.25">
      <c r="A12137" s="2" t="str">
        <f t="shared" ref="A12137:A12169" si="929">CONCATENATE(B12137,F12137,G12137,H12137,O12137, P12137)</f>
        <v>CB7 Additional Action PathwayNorthern IrelandWasteLandfillReduced landfill methane generationAdditional capital expenditure</v>
      </c>
      <c r="B12137" t="str">
        <f t="shared" ref="B12137:B12169" si="930">CONCATENATE("CB7 ", D12137)</f>
        <v>CB7 Additional Action Pathway</v>
      </c>
      <c r="C12137" t="s">
        <v>109</v>
      </c>
      <c r="D12137" t="s">
        <v>1256</v>
      </c>
      <c r="E12137"/>
      <c r="F12137" t="s">
        <v>1243</v>
      </c>
      <c r="G12137" t="s">
        <v>50</v>
      </c>
      <c r="H12137" t="s">
        <v>631</v>
      </c>
      <c r="I12137"/>
      <c r="J12137"/>
      <c r="K12137"/>
      <c r="L12137"/>
      <c r="M12137"/>
      <c r="N12137"/>
      <c r="O12137" t="s">
        <v>1528</v>
      </c>
      <c r="P12137" t="s">
        <v>179</v>
      </c>
      <c r="Q12137" t="s">
        <v>97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18.418413525371999</v>
      </c>
      <c r="X12137">
        <v>17.978111908616832</v>
      </c>
      <c r="Y12137">
        <v>14.280477778913751</v>
      </c>
      <c r="Z12137">
        <v>15.39457175643051</v>
      </c>
      <c r="AA12137">
        <v>15.412830013434441</v>
      </c>
      <c r="AB12137">
        <v>19.017421883180258</v>
      </c>
      <c r="AC12137">
        <v>18.899810503762929</v>
      </c>
      <c r="AD12137">
        <v>17.45579872847085</v>
      </c>
      <c r="AE12137">
        <v>17.61618486108485</v>
      </c>
      <c r="AF12137">
        <v>17.78854237845232</v>
      </c>
      <c r="AG12137">
        <v>2.4085005537730431</v>
      </c>
      <c r="AH12137">
        <v>2.414305726425459</v>
      </c>
      <c r="AI12137">
        <v>2.4681547596895732</v>
      </c>
      <c r="AJ12137">
        <v>2.5293911918890082</v>
      </c>
      <c r="AK12137">
        <v>2.5671184854550111</v>
      </c>
      <c r="AL12137">
        <v>6.4279366917664689</v>
      </c>
      <c r="AM12137">
        <v>6.5743277831540006</v>
      </c>
      <c r="AN12137">
        <v>1.5876213400882551</v>
      </c>
      <c r="AO12137">
        <v>1.5825811721262371</v>
      </c>
      <c r="AP12137">
        <v>0.75706290538058862</v>
      </c>
      <c r="AQ12137">
        <v>1.2241780576383601</v>
      </c>
      <c r="AR12137">
        <v>1.229863589508464</v>
      </c>
      <c r="AS12137">
        <v>1.226039726135008</v>
      </c>
      <c r="AT12137">
        <v>1.3905522863844799</v>
      </c>
      <c r="AU12137">
        <v>1.1603253897703081</v>
      </c>
    </row>
    <row r="12138" spans="1:47" ht="16.5" customHeight="1" x14ac:dyDescent="0.25">
      <c r="A12138" s="2" t="str">
        <f t="shared" si="929"/>
        <v>CB7 Additional Action PathwayNorthern IrelandWasteLandfillMethane captureAdditional capital expenditure</v>
      </c>
      <c r="B12138" t="str">
        <f t="shared" si="930"/>
        <v>CB7 Additional Action Pathway</v>
      </c>
      <c r="C12138" t="s">
        <v>109</v>
      </c>
      <c r="D12138" t="s">
        <v>1256</v>
      </c>
      <c r="E12138"/>
      <c r="F12138" t="s">
        <v>1243</v>
      </c>
      <c r="G12138" t="s">
        <v>50</v>
      </c>
      <c r="H12138" t="s">
        <v>631</v>
      </c>
      <c r="I12138"/>
      <c r="J12138"/>
      <c r="K12138"/>
      <c r="L12138"/>
      <c r="M12138"/>
      <c r="N12138"/>
      <c r="O12138" t="s">
        <v>1529</v>
      </c>
      <c r="P12138" t="s">
        <v>179</v>
      </c>
      <c r="Q12138" t="s">
        <v>97</v>
      </c>
      <c r="R12138">
        <v>0</v>
      </c>
      <c r="S12138">
        <v>0</v>
      </c>
      <c r="T12138">
        <v>0</v>
      </c>
      <c r="U12138">
        <v>0</v>
      </c>
      <c r="V12138">
        <v>2.6690731875389528</v>
      </c>
      <c r="W12138">
        <v>2.594604929821466</v>
      </c>
      <c r="X12138">
        <v>2.5201321129588812</v>
      </c>
      <c r="Y12138">
        <v>2.2989239931809471</v>
      </c>
      <c r="Z12138">
        <v>2.1117228230721321</v>
      </c>
      <c r="AA12138">
        <v>1.9433220904544679</v>
      </c>
      <c r="AB12138">
        <v>1.7916895017069281</v>
      </c>
      <c r="AC12138">
        <v>1.654691945493302</v>
      </c>
      <c r="AD12138">
        <v>1.5299397120337499</v>
      </c>
      <c r="AE12138">
        <v>1.4160321384786041</v>
      </c>
      <c r="AF12138">
        <v>1.311706943568145</v>
      </c>
      <c r="AG12138">
        <v>1.2176327545920249</v>
      </c>
      <c r="AH12138">
        <v>1.132509389479506</v>
      </c>
      <c r="AI12138">
        <v>1.055340839358871</v>
      </c>
      <c r="AJ12138">
        <v>0.98525148613685298</v>
      </c>
      <c r="AK12138">
        <v>0.92146190327967858</v>
      </c>
      <c r="AL12138">
        <v>0.86386766959238592</v>
      </c>
      <c r="AM12138">
        <v>0.81175438260710631</v>
      </c>
      <c r="AN12138">
        <v>0.76448686128299059</v>
      </c>
      <c r="AO12138">
        <v>0.72277183712338877</v>
      </c>
      <c r="AP12138">
        <v>0.66080712179205614</v>
      </c>
      <c r="AQ12138">
        <v>0.60662113856990096</v>
      </c>
      <c r="AR12138">
        <v>0.55766840309621146</v>
      </c>
      <c r="AS12138">
        <v>0.51342742686818843</v>
      </c>
      <c r="AT12138">
        <v>0.4734342778402853</v>
      </c>
      <c r="AU12138">
        <v>0.43726845863706859</v>
      </c>
    </row>
    <row r="12139" spans="1:47" ht="16.5" customHeight="1" x14ac:dyDescent="0.25">
      <c r="A12139" s="2" t="str">
        <f t="shared" si="929"/>
        <v>CB7 Additional Action PathwayNorthern IrelandWasteLandfillMethane oxidationAdditional capital expenditure</v>
      </c>
      <c r="B12139" t="str">
        <f t="shared" si="930"/>
        <v>CB7 Additional Action Pathway</v>
      </c>
      <c r="C12139" t="s">
        <v>109</v>
      </c>
      <c r="D12139" t="s">
        <v>1256</v>
      </c>
      <c r="E12139"/>
      <c r="F12139" t="s">
        <v>1243</v>
      </c>
      <c r="G12139" t="s">
        <v>50</v>
      </c>
      <c r="H12139" t="s">
        <v>631</v>
      </c>
      <c r="I12139"/>
      <c r="J12139"/>
      <c r="K12139"/>
      <c r="L12139"/>
      <c r="M12139"/>
      <c r="N12139"/>
      <c r="O12139" t="s">
        <v>1530</v>
      </c>
      <c r="P12139" t="s">
        <v>179</v>
      </c>
      <c r="Q12139" t="s">
        <v>97</v>
      </c>
      <c r="R12139">
        <v>0</v>
      </c>
      <c r="S12139">
        <v>0</v>
      </c>
      <c r="T12139">
        <v>0</v>
      </c>
      <c r="U12139">
        <v>0</v>
      </c>
      <c r="V12139">
        <v>5.5003322125348202</v>
      </c>
      <c r="W12139">
        <v>5.4988522577166368</v>
      </c>
      <c r="X12139">
        <v>5.4965913454322397</v>
      </c>
      <c r="Y12139">
        <v>5.5175724739299392</v>
      </c>
      <c r="Z12139">
        <v>5.5394722135066976</v>
      </c>
      <c r="AA12139">
        <v>5.5637867932489957</v>
      </c>
      <c r="AB12139">
        <v>5.0315382454376882</v>
      </c>
      <c r="AC12139">
        <v>5.0576131477828454</v>
      </c>
      <c r="AD12139">
        <v>5.083686064892051</v>
      </c>
      <c r="AE12139">
        <v>5.1095308544810782</v>
      </c>
      <c r="AF12139">
        <v>5.1347982931575791</v>
      </c>
      <c r="AG12139">
        <v>5.1614010681079634</v>
      </c>
      <c r="AH12139">
        <v>5.1888587019128654</v>
      </c>
      <c r="AI12139">
        <v>5.2168624266705894</v>
      </c>
      <c r="AJ12139">
        <v>5.2450906536158763</v>
      </c>
      <c r="AK12139">
        <v>5.2732024699352591</v>
      </c>
      <c r="AL12139">
        <v>5.3035217529108838</v>
      </c>
      <c r="AM12139">
        <v>5.3356901687727589</v>
      </c>
      <c r="AN12139">
        <v>5.366321147718633</v>
      </c>
      <c r="AO12139">
        <v>5.4039860680760681</v>
      </c>
      <c r="AP12139">
        <v>5.3649981804486986</v>
      </c>
      <c r="AQ12139">
        <v>5.3305749477398399</v>
      </c>
      <c r="AR12139">
        <v>5.2948194527468102</v>
      </c>
      <c r="AS12139">
        <v>5.2577180746000964</v>
      </c>
      <c r="AT12139">
        <v>5.2192477100678074</v>
      </c>
      <c r="AU12139">
        <v>5.1794513278029317</v>
      </c>
    </row>
    <row r="12140" spans="1:47" ht="16.5" customHeight="1" x14ac:dyDescent="0.25">
      <c r="A12140" s="2" t="str">
        <f t="shared" si="929"/>
        <v>CB7 Additional Action PathwayNorthern IrelandWasteWastewaterWWT improvementsAdditional capital expenditure</v>
      </c>
      <c r="B12140" t="str">
        <f t="shared" si="930"/>
        <v>CB7 Additional Action Pathway</v>
      </c>
      <c r="C12140" t="s">
        <v>109</v>
      </c>
      <c r="D12140" t="s">
        <v>1256</v>
      </c>
      <c r="E12140"/>
      <c r="F12140" t="s">
        <v>1243</v>
      </c>
      <c r="G12140" t="s">
        <v>50</v>
      </c>
      <c r="H12140" t="s">
        <v>635</v>
      </c>
      <c r="I12140"/>
      <c r="J12140"/>
      <c r="K12140"/>
      <c r="L12140"/>
      <c r="M12140"/>
      <c r="N12140"/>
      <c r="O12140" t="s">
        <v>1531</v>
      </c>
      <c r="P12140" t="s">
        <v>179</v>
      </c>
      <c r="Q12140" t="s">
        <v>97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.79149831633154633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11.3782208546845</v>
      </c>
      <c r="AE12140">
        <v>0</v>
      </c>
      <c r="AF12140">
        <v>0</v>
      </c>
      <c r="AG12140">
        <v>0</v>
      </c>
      <c r="AH12140">
        <v>0</v>
      </c>
      <c r="AI12140">
        <v>0</v>
      </c>
      <c r="AJ12140">
        <v>44.699474054661863</v>
      </c>
      <c r="AK12140">
        <v>0</v>
      </c>
      <c r="AL12140">
        <v>0</v>
      </c>
      <c r="AM12140">
        <v>0</v>
      </c>
      <c r="AN12140">
        <v>0</v>
      </c>
      <c r="AO12140">
        <v>0</v>
      </c>
      <c r="AP12140">
        <v>62.14120217238154</v>
      </c>
      <c r="AQ12140">
        <v>0</v>
      </c>
      <c r="AR12140">
        <v>0</v>
      </c>
      <c r="AS12140">
        <v>0</v>
      </c>
      <c r="AT12140">
        <v>0</v>
      </c>
      <c r="AU12140">
        <v>0</v>
      </c>
    </row>
    <row r="12141" spans="1:47" ht="16.5" customHeight="1" x14ac:dyDescent="0.25">
      <c r="A12141" s="2" t="str">
        <f t="shared" si="929"/>
        <v>CB7 Additional Action PathwayNorthern IrelandWasteIncinerationNo actionAdditional capital expenditure</v>
      </c>
      <c r="B12141" t="str">
        <f t="shared" si="930"/>
        <v>CB7 Additional Action Pathway</v>
      </c>
      <c r="C12141" t="s">
        <v>109</v>
      </c>
      <c r="D12141" t="s">
        <v>1256</v>
      </c>
      <c r="E12141"/>
      <c r="F12141" t="s">
        <v>1243</v>
      </c>
      <c r="G12141" t="s">
        <v>50</v>
      </c>
      <c r="H12141" t="s">
        <v>629</v>
      </c>
      <c r="I12141"/>
      <c r="J12141"/>
      <c r="K12141"/>
      <c r="L12141"/>
      <c r="M12141"/>
      <c r="N12141"/>
      <c r="O12141" t="s">
        <v>1532</v>
      </c>
      <c r="P12141" t="s">
        <v>179</v>
      </c>
      <c r="Q12141" t="s">
        <v>97</v>
      </c>
      <c r="R12141">
        <v>0</v>
      </c>
      <c r="S12141">
        <v>0</v>
      </c>
      <c r="T12141">
        <v>0</v>
      </c>
      <c r="U12141">
        <v>0</v>
      </c>
      <c r="V12141">
        <v>0</v>
      </c>
      <c r="W12141">
        <v>0</v>
      </c>
      <c r="X12141">
        <v>0</v>
      </c>
      <c r="Y12141">
        <v>0</v>
      </c>
      <c r="Z12141">
        <v>0</v>
      </c>
      <c r="AA12141">
        <v>0</v>
      </c>
      <c r="AB12141">
        <v>0</v>
      </c>
      <c r="AC12141">
        <v>0</v>
      </c>
      <c r="AD12141">
        <v>0</v>
      </c>
      <c r="AE12141">
        <v>0</v>
      </c>
      <c r="AF12141">
        <v>0</v>
      </c>
      <c r="AG12141">
        <v>0</v>
      </c>
      <c r="AH12141">
        <v>0</v>
      </c>
      <c r="AI12141">
        <v>0</v>
      </c>
      <c r="AJ12141">
        <v>0</v>
      </c>
      <c r="AK12141">
        <v>0</v>
      </c>
      <c r="AL12141">
        <v>0</v>
      </c>
      <c r="AM12141">
        <v>0</v>
      </c>
      <c r="AN12141">
        <v>0</v>
      </c>
      <c r="AO12141">
        <v>0</v>
      </c>
      <c r="AP12141">
        <v>0</v>
      </c>
      <c r="AQ12141">
        <v>0</v>
      </c>
      <c r="AR12141">
        <v>0</v>
      </c>
      <c r="AS12141">
        <v>0</v>
      </c>
      <c r="AT12141">
        <v>0</v>
      </c>
      <c r="AU12141">
        <v>0</v>
      </c>
    </row>
    <row r="12142" spans="1:47" ht="16.5" customHeight="1" x14ac:dyDescent="0.25">
      <c r="A12142" s="2" t="str">
        <f t="shared" si="929"/>
        <v>CB7 Additional Action PathwayNorthern IrelandWasteCompostingComposting improvementsAdditional capital expenditure</v>
      </c>
      <c r="B12142" t="str">
        <f t="shared" si="930"/>
        <v>CB7 Additional Action Pathway</v>
      </c>
      <c r="C12142" t="s">
        <v>109</v>
      </c>
      <c r="D12142" t="s">
        <v>1256</v>
      </c>
      <c r="E12142"/>
      <c r="F12142" t="s">
        <v>1243</v>
      </c>
      <c r="G12142" t="s">
        <v>50</v>
      </c>
      <c r="H12142" t="s">
        <v>625</v>
      </c>
      <c r="I12142"/>
      <c r="J12142"/>
      <c r="K12142"/>
      <c r="L12142"/>
      <c r="M12142"/>
      <c r="N12142"/>
      <c r="O12142" t="s">
        <v>1533</v>
      </c>
      <c r="P12142" t="s">
        <v>179</v>
      </c>
      <c r="Q12142" t="s">
        <v>97</v>
      </c>
      <c r="R12142">
        <v>0</v>
      </c>
      <c r="S12142">
        <v>0</v>
      </c>
      <c r="T12142">
        <v>0</v>
      </c>
      <c r="U12142">
        <v>0</v>
      </c>
      <c r="V12142">
        <v>9.3921059622125519E-2</v>
      </c>
      <c r="W12142">
        <v>9.3921059622125533E-2</v>
      </c>
      <c r="X12142">
        <v>9.3921059622125505E-2</v>
      </c>
      <c r="Y12142">
        <v>9.3921059622125519E-2</v>
      </c>
      <c r="Z12142">
        <v>9.3921059622125533E-2</v>
      </c>
      <c r="AA12142">
        <v>9.3921059622125519E-2</v>
      </c>
      <c r="AB12142">
        <v>0</v>
      </c>
      <c r="AC12142">
        <v>0</v>
      </c>
      <c r="AD12142">
        <v>0</v>
      </c>
      <c r="AE12142">
        <v>0</v>
      </c>
      <c r="AF12142">
        <v>0</v>
      </c>
      <c r="AG12142">
        <v>0</v>
      </c>
      <c r="AH12142">
        <v>0</v>
      </c>
      <c r="AI12142">
        <v>0</v>
      </c>
      <c r="AJ12142">
        <v>0</v>
      </c>
      <c r="AK12142">
        <v>0</v>
      </c>
      <c r="AL12142">
        <v>0</v>
      </c>
      <c r="AM12142">
        <v>0</v>
      </c>
      <c r="AN12142">
        <v>0</v>
      </c>
      <c r="AO12142">
        <v>0</v>
      </c>
      <c r="AP12142">
        <v>9.3921059622125533E-2</v>
      </c>
      <c r="AQ12142">
        <v>9.3921059622125533E-2</v>
      </c>
      <c r="AR12142">
        <v>9.3921059622125533E-2</v>
      </c>
      <c r="AS12142">
        <v>9.3921059622125533E-2</v>
      </c>
      <c r="AT12142">
        <v>9.3921059622125533E-2</v>
      </c>
      <c r="AU12142">
        <v>9.3921059622125533E-2</v>
      </c>
    </row>
    <row r="12143" spans="1:47" ht="16.5" customHeight="1" x14ac:dyDescent="0.25">
      <c r="A12143" s="2" t="str">
        <f t="shared" si="929"/>
        <v>CB7 Additional Action PathwayNorthern IrelandWasteEfWBECCS 1 - Advanced amines or blendsAdditional capital expenditure</v>
      </c>
      <c r="B12143" t="str">
        <f t="shared" si="930"/>
        <v>CB7 Additional Action Pathway</v>
      </c>
      <c r="C12143" t="s">
        <v>109</v>
      </c>
      <c r="D12143" t="s">
        <v>1256</v>
      </c>
      <c r="E12143"/>
      <c r="F12143" t="s">
        <v>1243</v>
      </c>
      <c r="G12143" t="s">
        <v>50</v>
      </c>
      <c r="H12143" t="s">
        <v>627</v>
      </c>
      <c r="I12143"/>
      <c r="J12143"/>
      <c r="K12143"/>
      <c r="L12143"/>
      <c r="M12143"/>
      <c r="N12143"/>
      <c r="O12143" t="s">
        <v>1534</v>
      </c>
      <c r="P12143" t="s">
        <v>179</v>
      </c>
      <c r="Q12143" t="s">
        <v>97</v>
      </c>
      <c r="R12143">
        <v>0</v>
      </c>
      <c r="S12143">
        <v>0</v>
      </c>
      <c r="T12143">
        <v>0</v>
      </c>
      <c r="U12143">
        <v>0</v>
      </c>
      <c r="V12143">
        <v>0</v>
      </c>
      <c r="W12143">
        <v>0</v>
      </c>
      <c r="X12143">
        <v>0</v>
      </c>
      <c r="Y12143">
        <v>0</v>
      </c>
      <c r="Z12143">
        <v>0</v>
      </c>
      <c r="AA12143">
        <v>0</v>
      </c>
      <c r="AB12143">
        <v>0</v>
      </c>
      <c r="AC12143">
        <v>0</v>
      </c>
      <c r="AD12143">
        <v>0</v>
      </c>
      <c r="AE12143">
        <v>0</v>
      </c>
      <c r="AF12143">
        <v>0</v>
      </c>
      <c r="AG12143">
        <v>0</v>
      </c>
      <c r="AH12143">
        <v>0</v>
      </c>
      <c r="AI12143">
        <v>0</v>
      </c>
      <c r="AJ12143">
        <v>0</v>
      </c>
      <c r="AK12143">
        <v>0</v>
      </c>
      <c r="AL12143">
        <v>0</v>
      </c>
      <c r="AM12143">
        <v>0</v>
      </c>
      <c r="AN12143">
        <v>0</v>
      </c>
      <c r="AO12143">
        <v>0</v>
      </c>
      <c r="AP12143">
        <v>0</v>
      </c>
      <c r="AQ12143">
        <v>0</v>
      </c>
      <c r="AR12143">
        <v>0</v>
      </c>
      <c r="AS12143">
        <v>0</v>
      </c>
      <c r="AT12143">
        <v>0</v>
      </c>
      <c r="AU12143">
        <v>0</v>
      </c>
    </row>
    <row r="12144" spans="1:47" ht="16.5" customHeight="1" x14ac:dyDescent="0.25">
      <c r="A12144" s="2" t="str">
        <f t="shared" si="929"/>
        <v>CB7 Additional Action PathwayNorthern IrelandWasteEfWBECCS 1 - Calcium LoopingAdditional capital expenditure</v>
      </c>
      <c r="B12144" t="str">
        <f t="shared" si="930"/>
        <v>CB7 Additional Action Pathway</v>
      </c>
      <c r="C12144" t="s">
        <v>109</v>
      </c>
      <c r="D12144" t="s">
        <v>1256</v>
      </c>
      <c r="E12144"/>
      <c r="F12144" t="s">
        <v>1243</v>
      </c>
      <c r="G12144" t="s">
        <v>50</v>
      </c>
      <c r="H12144" t="s">
        <v>627</v>
      </c>
      <c r="I12144"/>
      <c r="J12144"/>
      <c r="K12144"/>
      <c r="L12144"/>
      <c r="M12144"/>
      <c r="N12144"/>
      <c r="O12144" t="s">
        <v>1535</v>
      </c>
      <c r="P12144" t="s">
        <v>179</v>
      </c>
      <c r="Q12144" t="s">
        <v>97</v>
      </c>
      <c r="R12144">
        <v>0</v>
      </c>
      <c r="S12144">
        <v>0</v>
      </c>
      <c r="T12144">
        <v>0</v>
      </c>
      <c r="U12144">
        <v>0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  <c r="AG12144">
        <v>0</v>
      </c>
      <c r="AH12144">
        <v>0</v>
      </c>
      <c r="AI12144">
        <v>0</v>
      </c>
      <c r="AJ12144">
        <v>0</v>
      </c>
      <c r="AK12144">
        <v>0</v>
      </c>
      <c r="AL12144">
        <v>0</v>
      </c>
      <c r="AM12144">
        <v>0</v>
      </c>
      <c r="AN12144">
        <v>0</v>
      </c>
      <c r="AO12144">
        <v>0</v>
      </c>
      <c r="AP12144">
        <v>0</v>
      </c>
      <c r="AQ12144">
        <v>0</v>
      </c>
      <c r="AR12144">
        <v>0</v>
      </c>
      <c r="AS12144">
        <v>0</v>
      </c>
      <c r="AT12144">
        <v>0</v>
      </c>
      <c r="AU12144">
        <v>0</v>
      </c>
    </row>
    <row r="12145" spans="1:47" ht="16.5" customHeight="1" x14ac:dyDescent="0.25">
      <c r="A12145" s="2" t="str">
        <f t="shared" si="929"/>
        <v>CB7 Additional Action PathwayNorthern IrelandWasteEfWCCS (low CO2)Additional capital expenditure</v>
      </c>
      <c r="B12145" t="str">
        <f t="shared" si="930"/>
        <v>CB7 Additional Action Pathway</v>
      </c>
      <c r="C12145" t="s">
        <v>109</v>
      </c>
      <c r="D12145" t="s">
        <v>1256</v>
      </c>
      <c r="E12145"/>
      <c r="F12145" t="s">
        <v>1243</v>
      </c>
      <c r="G12145" t="s">
        <v>50</v>
      </c>
      <c r="H12145" t="s">
        <v>627</v>
      </c>
      <c r="I12145"/>
      <c r="J12145"/>
      <c r="K12145"/>
      <c r="L12145"/>
      <c r="M12145"/>
      <c r="N12145"/>
      <c r="O12145" t="s">
        <v>1298</v>
      </c>
      <c r="P12145" t="s">
        <v>179</v>
      </c>
      <c r="Q12145" t="s">
        <v>97</v>
      </c>
      <c r="R12145">
        <v>0</v>
      </c>
      <c r="S12145">
        <v>0</v>
      </c>
      <c r="T12145">
        <v>0</v>
      </c>
      <c r="U12145">
        <v>0</v>
      </c>
      <c r="V12145">
        <v>0</v>
      </c>
      <c r="W12145">
        <v>0</v>
      </c>
      <c r="X12145">
        <v>0</v>
      </c>
      <c r="Y12145">
        <v>1.9990423770119901</v>
      </c>
      <c r="Z12145">
        <v>1.5772944667792539</v>
      </c>
      <c r="AA12145">
        <v>1.5437408088267119</v>
      </c>
      <c r="AB12145">
        <v>1.4249384507890841</v>
      </c>
      <c r="AC12145">
        <v>0.35510880294406949</v>
      </c>
      <c r="AD12145">
        <v>0.34565020634517413</v>
      </c>
      <c r="AE12145">
        <v>0.32014701817163183</v>
      </c>
      <c r="AF12145">
        <v>0.32108842196474507</v>
      </c>
      <c r="AG12145">
        <v>0.93707354992517011</v>
      </c>
      <c r="AH12145">
        <v>0.79923229177228572</v>
      </c>
      <c r="AI12145">
        <v>0.90270975478822002</v>
      </c>
      <c r="AJ12145">
        <v>1.1492412730338391</v>
      </c>
      <c r="AK12145">
        <v>1.1000618931479831</v>
      </c>
      <c r="AL12145">
        <v>0.87463517539323088</v>
      </c>
      <c r="AM12145">
        <v>0.84884519998978258</v>
      </c>
      <c r="AN12145">
        <v>0.68698962872083058</v>
      </c>
      <c r="AO12145">
        <v>1.0081970502770841</v>
      </c>
      <c r="AP12145">
        <v>3.9340503135928788</v>
      </c>
      <c r="AQ12145">
        <v>0.38865790859029281</v>
      </c>
      <c r="AR12145">
        <v>0.43954514509024839</v>
      </c>
      <c r="AS12145">
        <v>0.42492638971462848</v>
      </c>
      <c r="AT12145">
        <v>0.45680037561930342</v>
      </c>
      <c r="AU12145">
        <v>0.47850239136078571</v>
      </c>
    </row>
    <row r="12146" spans="1:47" ht="16.5" customHeight="1" x14ac:dyDescent="0.25">
      <c r="A12146" s="2" t="str">
        <f t="shared" si="929"/>
        <v>CB7 Additional Action PathwayNorthern IrelandWasteEfWDemand adjustment from wider economyAdditional capital expenditure</v>
      </c>
      <c r="B12146" t="str">
        <f t="shared" si="930"/>
        <v>CB7 Additional Action Pathway</v>
      </c>
      <c r="C12146" t="s">
        <v>109</v>
      </c>
      <c r="D12146" t="s">
        <v>1256</v>
      </c>
      <c r="E12146"/>
      <c r="F12146" t="s">
        <v>1243</v>
      </c>
      <c r="G12146" t="s">
        <v>50</v>
      </c>
      <c r="H12146" t="s">
        <v>627</v>
      </c>
      <c r="I12146"/>
      <c r="J12146"/>
      <c r="K12146"/>
      <c r="L12146"/>
      <c r="M12146"/>
      <c r="N12146"/>
      <c r="O12146" t="s">
        <v>1536</v>
      </c>
      <c r="P12146" t="s">
        <v>179</v>
      </c>
      <c r="Q12146" t="s">
        <v>97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  <c r="AG12146">
        <v>0</v>
      </c>
      <c r="AH12146">
        <v>0</v>
      </c>
      <c r="AI12146">
        <v>0</v>
      </c>
      <c r="AJ12146">
        <v>0</v>
      </c>
      <c r="AK12146">
        <v>0</v>
      </c>
      <c r="AL12146">
        <v>0</v>
      </c>
      <c r="AM12146">
        <v>0</v>
      </c>
      <c r="AN12146">
        <v>0</v>
      </c>
      <c r="AO12146">
        <v>0</v>
      </c>
      <c r="AP12146">
        <v>0</v>
      </c>
      <c r="AQ12146">
        <v>0</v>
      </c>
      <c r="AR12146">
        <v>0</v>
      </c>
      <c r="AS12146">
        <v>0</v>
      </c>
      <c r="AT12146">
        <v>0</v>
      </c>
      <c r="AU12146">
        <v>0</v>
      </c>
    </row>
    <row r="12147" spans="1:47" ht="16.5" customHeight="1" x14ac:dyDescent="0.25">
      <c r="A12147" s="2" t="str">
        <f t="shared" si="929"/>
        <v>CB7 Additional Action PathwayNorthern IrelandWasteOther WasteAD and MBT - No actionAdditional capital expenditure</v>
      </c>
      <c r="B12147" t="str">
        <f t="shared" si="930"/>
        <v>CB7 Additional Action Pathway</v>
      </c>
      <c r="C12147" t="s">
        <v>109</v>
      </c>
      <c r="D12147" t="s">
        <v>1256</v>
      </c>
      <c r="E12147"/>
      <c r="F12147" t="s">
        <v>1243</v>
      </c>
      <c r="G12147" t="s">
        <v>50</v>
      </c>
      <c r="H12147" t="s">
        <v>1537</v>
      </c>
      <c r="I12147"/>
      <c r="J12147"/>
      <c r="K12147"/>
      <c r="L12147"/>
      <c r="M12147"/>
      <c r="N12147"/>
      <c r="O12147" t="s">
        <v>1538</v>
      </c>
      <c r="P12147" t="s">
        <v>179</v>
      </c>
      <c r="Q12147" t="s">
        <v>97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  <c r="AG12147">
        <v>0</v>
      </c>
      <c r="AH12147">
        <v>0</v>
      </c>
      <c r="AI12147">
        <v>0</v>
      </c>
      <c r="AJ12147">
        <v>0</v>
      </c>
      <c r="AK12147">
        <v>0</v>
      </c>
      <c r="AL12147">
        <v>0</v>
      </c>
      <c r="AM12147">
        <v>0</v>
      </c>
      <c r="AN12147">
        <v>0</v>
      </c>
      <c r="AO12147">
        <v>0</v>
      </c>
      <c r="AP12147">
        <v>0</v>
      </c>
      <c r="AQ12147">
        <v>0</v>
      </c>
      <c r="AR12147">
        <v>0</v>
      </c>
      <c r="AS12147">
        <v>0</v>
      </c>
      <c r="AT12147">
        <v>0</v>
      </c>
      <c r="AU12147">
        <v>0</v>
      </c>
    </row>
    <row r="12148" spans="1:47" ht="16.5" customHeight="1" x14ac:dyDescent="0.25">
      <c r="A12148" s="2" t="str">
        <f t="shared" si="929"/>
        <v>CB7 Additional Action PathwayNorthern IrelandWasteLandfillReduced landfill methane generationAdditional capital expenditure annualised</v>
      </c>
      <c r="B12148" t="str">
        <f t="shared" si="930"/>
        <v>CB7 Additional Action Pathway</v>
      </c>
      <c r="C12148" t="s">
        <v>109</v>
      </c>
      <c r="D12148" t="s">
        <v>1256</v>
      </c>
      <c r="E12148"/>
      <c r="F12148" t="s">
        <v>1243</v>
      </c>
      <c r="G12148" t="s">
        <v>50</v>
      </c>
      <c r="H12148" t="s">
        <v>631</v>
      </c>
      <c r="I12148"/>
      <c r="J12148"/>
      <c r="K12148"/>
      <c r="L12148"/>
      <c r="M12148"/>
      <c r="N12148"/>
      <c r="O12148" t="s">
        <v>1528</v>
      </c>
      <c r="P12148" t="s">
        <v>1147</v>
      </c>
      <c r="Q12148" t="s">
        <v>97</v>
      </c>
      <c r="R12148">
        <v>0</v>
      </c>
      <c r="S12148">
        <v>0</v>
      </c>
      <c r="T12148">
        <v>0</v>
      </c>
      <c r="U12148">
        <v>0</v>
      </c>
      <c r="V12148">
        <v>0</v>
      </c>
      <c r="W12148">
        <v>0.91776057567348712</v>
      </c>
      <c r="X12148">
        <v>1.780522127192157</v>
      </c>
      <c r="Y12148">
        <v>2.3155400618445472</v>
      </c>
      <c r="Z12148">
        <v>3.0640625956044438</v>
      </c>
      <c r="AA12148">
        <v>3.8216817868896098</v>
      </c>
      <c r="AB12148">
        <v>4.7617345125131916</v>
      </c>
      <c r="AC12148">
        <v>5.6980231948246001</v>
      </c>
      <c r="AD12148">
        <v>6.5681177560907233</v>
      </c>
      <c r="AE12148">
        <v>7.4510552106021866</v>
      </c>
      <c r="AF12148">
        <v>8.3470895251500767</v>
      </c>
      <c r="AG12148">
        <v>8.4762934020615486</v>
      </c>
      <c r="AH12148">
        <v>8.6055564721158699</v>
      </c>
      <c r="AI12148">
        <v>8.7377050204196944</v>
      </c>
      <c r="AJ12148">
        <v>8.8733602684265271</v>
      </c>
      <c r="AK12148">
        <v>9.0114944291976844</v>
      </c>
      <c r="AL12148">
        <v>9.3399179360007736</v>
      </c>
      <c r="AM12148">
        <v>9.6744886811181061</v>
      </c>
      <c r="AN12148">
        <v>9.7621731029055443</v>
      </c>
      <c r="AO12148">
        <v>9.8439070652799021</v>
      </c>
      <c r="AP12148">
        <v>9.9506560420546624</v>
      </c>
      <c r="AQ12148">
        <v>10.065317480784501</v>
      </c>
      <c r="AR12148">
        <v>10.172359472355049</v>
      </c>
      <c r="AS12148">
        <v>10.272679141927441</v>
      </c>
      <c r="AT12148">
        <v>10.375766648250559</v>
      </c>
      <c r="AU12148">
        <v>10.462831782564329</v>
      </c>
    </row>
    <row r="12149" spans="1:47" ht="16.5" customHeight="1" x14ac:dyDescent="0.25">
      <c r="A12149" s="2" t="str">
        <f t="shared" si="929"/>
        <v>CB7 Additional Action PathwayNorthern IrelandWasteLandfillMethane captureAdditional capital expenditure annualised</v>
      </c>
      <c r="B12149" t="str">
        <f t="shared" si="930"/>
        <v>CB7 Additional Action Pathway</v>
      </c>
      <c r="C12149" t="s">
        <v>109</v>
      </c>
      <c r="D12149" t="s">
        <v>1256</v>
      </c>
      <c r="E12149"/>
      <c r="F12149" t="s">
        <v>1243</v>
      </c>
      <c r="G12149" t="s">
        <v>50</v>
      </c>
      <c r="H12149" t="s">
        <v>631</v>
      </c>
      <c r="I12149"/>
      <c r="J12149"/>
      <c r="K12149"/>
      <c r="L12149"/>
      <c r="M12149"/>
      <c r="N12149"/>
      <c r="O12149" t="s">
        <v>1529</v>
      </c>
      <c r="P12149" t="s">
        <v>1147</v>
      </c>
      <c r="Q12149" t="s">
        <v>97</v>
      </c>
      <c r="R12149">
        <v>0</v>
      </c>
      <c r="S12149">
        <v>0</v>
      </c>
      <c r="T12149">
        <v>0</v>
      </c>
      <c r="U12149">
        <v>0</v>
      </c>
      <c r="V12149">
        <v>0.14596773210357569</v>
      </c>
      <c r="W12149">
        <v>0.28782362844247178</v>
      </c>
      <c r="X12149">
        <v>0.42552764793792419</v>
      </c>
      <c r="Y12149">
        <v>0.55287674728320013</v>
      </c>
      <c r="Z12149">
        <v>0.67055821562994711</v>
      </c>
      <c r="AA12149">
        <v>0.77977897767367987</v>
      </c>
      <c r="AB12149">
        <v>0.88152153802563171</v>
      </c>
      <c r="AC12149">
        <v>0.97658253715008592</v>
      </c>
      <c r="AD12149">
        <v>1.0652871765268099</v>
      </c>
      <c r="AE12149">
        <v>1.1481436949640671</v>
      </c>
      <c r="AF12149">
        <v>1.225556792907353</v>
      </c>
      <c r="AG12149">
        <v>1.298496820915483</v>
      </c>
      <c r="AH12149">
        <v>1.367339859396959</v>
      </c>
      <c r="AI12149">
        <v>1.4324343049910131</v>
      </c>
      <c r="AJ12149">
        <v>1.4940671191392909</v>
      </c>
      <c r="AK12149">
        <v>1.5524681981373929</v>
      </c>
      <c r="AL12149">
        <v>1.6086380769186179</v>
      </c>
      <c r="AM12149">
        <v>1.662788909247054</v>
      </c>
      <c r="AN12149">
        <v>1.7141432756741171</v>
      </c>
      <c r="AO12149">
        <v>1.7657017769218231</v>
      </c>
      <c r="AP12149">
        <v>1.7891014309658779</v>
      </c>
      <c r="AQ12149">
        <v>1.81079731596747</v>
      </c>
      <c r="AR12149">
        <v>1.8291492417491271</v>
      </c>
      <c r="AS12149">
        <v>1.844410792764321</v>
      </c>
      <c r="AT12149">
        <v>1.856806797134172</v>
      </c>
      <c r="AU12149">
        <v>1.8665623573029231</v>
      </c>
    </row>
    <row r="12150" spans="1:47" ht="16.5" customHeight="1" x14ac:dyDescent="0.25">
      <c r="A12150" s="2" t="str">
        <f t="shared" si="929"/>
        <v>CB7 Additional Action PathwayNorthern IrelandWasteLandfillMethane oxidationAdditional capital expenditure annualised</v>
      </c>
      <c r="B12150" t="str">
        <f t="shared" si="930"/>
        <v>CB7 Additional Action Pathway</v>
      </c>
      <c r="C12150" t="s">
        <v>109</v>
      </c>
      <c r="D12150" t="s">
        <v>1256</v>
      </c>
      <c r="E12150"/>
      <c r="F12150" t="s">
        <v>1243</v>
      </c>
      <c r="G12150" t="s">
        <v>50</v>
      </c>
      <c r="H12150" t="s">
        <v>631</v>
      </c>
      <c r="I12150"/>
      <c r="J12150"/>
      <c r="K12150"/>
      <c r="L12150"/>
      <c r="M12150"/>
      <c r="N12150"/>
      <c r="O12150" t="s">
        <v>1530</v>
      </c>
      <c r="P12150" t="s">
        <v>1147</v>
      </c>
      <c r="Q12150" t="s">
        <v>97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  <c r="AG12150">
        <v>0</v>
      </c>
      <c r="AH12150">
        <v>0</v>
      </c>
      <c r="AI12150">
        <v>0</v>
      </c>
      <c r="AJ12150">
        <v>0</v>
      </c>
      <c r="AK12150">
        <v>0</v>
      </c>
      <c r="AL12150">
        <v>0</v>
      </c>
      <c r="AM12150">
        <v>0</v>
      </c>
      <c r="AN12150">
        <v>0</v>
      </c>
      <c r="AO12150">
        <v>0</v>
      </c>
      <c r="AP12150">
        <v>0</v>
      </c>
      <c r="AQ12150">
        <v>0</v>
      </c>
      <c r="AR12150">
        <v>0</v>
      </c>
      <c r="AS12150">
        <v>0</v>
      </c>
      <c r="AT12150">
        <v>0</v>
      </c>
      <c r="AU12150">
        <v>0</v>
      </c>
    </row>
    <row r="12151" spans="1:47" ht="16.5" customHeight="1" x14ac:dyDescent="0.25">
      <c r="A12151" s="2" t="str">
        <f t="shared" si="929"/>
        <v>CB7 Additional Action PathwayNorthern IrelandWasteWastewaterWWT improvementsAdditional capital expenditure annualised</v>
      </c>
      <c r="B12151" t="str">
        <f t="shared" si="930"/>
        <v>CB7 Additional Action Pathway</v>
      </c>
      <c r="C12151" t="s">
        <v>109</v>
      </c>
      <c r="D12151" t="s">
        <v>1256</v>
      </c>
      <c r="E12151"/>
      <c r="F12151" t="s">
        <v>1243</v>
      </c>
      <c r="G12151" t="s">
        <v>50</v>
      </c>
      <c r="H12151" t="s">
        <v>635</v>
      </c>
      <c r="I12151"/>
      <c r="J12151"/>
      <c r="K12151"/>
      <c r="L12151"/>
      <c r="M12151"/>
      <c r="N12151"/>
      <c r="O12151" t="s">
        <v>1531</v>
      </c>
      <c r="P12151" t="s">
        <v>1147</v>
      </c>
      <c r="Q12151" t="s">
        <v>97</v>
      </c>
      <c r="R12151">
        <v>0</v>
      </c>
      <c r="S12151">
        <v>0</v>
      </c>
      <c r="T12151">
        <v>0</v>
      </c>
      <c r="U12151">
        <v>0</v>
      </c>
      <c r="V12151">
        <v>0</v>
      </c>
      <c r="W12151">
        <v>0</v>
      </c>
      <c r="X12151">
        <v>0</v>
      </c>
      <c r="Y12151">
        <v>3.8403114336373077E-2</v>
      </c>
      <c r="Z12151">
        <v>7.5339993618198237E-2</v>
      </c>
      <c r="AA12151">
        <v>0.1113722070983406</v>
      </c>
      <c r="AB12151">
        <v>0.1503998502304614</v>
      </c>
      <c r="AC12151">
        <v>0.18898021590824129</v>
      </c>
      <c r="AD12151">
        <v>0.22700293513993169</v>
      </c>
      <c r="AE12151">
        <v>0.69125703487333179</v>
      </c>
      <c r="AF12151">
        <v>1.1538745872289311</v>
      </c>
      <c r="AG12151">
        <v>1.637272917025177</v>
      </c>
      <c r="AH12151">
        <v>2.1204184279432381</v>
      </c>
      <c r="AI12151">
        <v>2.6031731461124581</v>
      </c>
      <c r="AJ12151">
        <v>3.172224741501366</v>
      </c>
      <c r="AK12151">
        <v>4.3849726700694767</v>
      </c>
      <c r="AL12151">
        <v>5.602371718827114</v>
      </c>
      <c r="AM12151">
        <v>6.8169865254362971</v>
      </c>
      <c r="AN12151">
        <v>8.0307921366342079</v>
      </c>
      <c r="AO12151">
        <v>9.2446833870161438</v>
      </c>
      <c r="AP12151">
        <v>10.619667616678621</v>
      </c>
      <c r="AQ12151">
        <v>11.222225184751411</v>
      </c>
      <c r="AR12151">
        <v>11.829652511641839</v>
      </c>
      <c r="AS12151">
        <v>12.43659245097386</v>
      </c>
      <c r="AT12151">
        <v>13.04514120589775</v>
      </c>
      <c r="AU12151">
        <v>13.60759081911668</v>
      </c>
    </row>
    <row r="12152" spans="1:47" ht="16.5" customHeight="1" x14ac:dyDescent="0.25">
      <c r="A12152" s="2" t="str">
        <f t="shared" si="929"/>
        <v>CB7 Additional Action PathwayNorthern IrelandWasteIncinerationNo actionAdditional capital expenditure annualised</v>
      </c>
      <c r="B12152" t="str">
        <f t="shared" si="930"/>
        <v>CB7 Additional Action Pathway</v>
      </c>
      <c r="C12152" t="s">
        <v>109</v>
      </c>
      <c r="D12152" t="s">
        <v>1256</v>
      </c>
      <c r="E12152"/>
      <c r="F12152" t="s">
        <v>1243</v>
      </c>
      <c r="G12152" t="s">
        <v>50</v>
      </c>
      <c r="H12152" t="s">
        <v>629</v>
      </c>
      <c r="I12152"/>
      <c r="J12152"/>
      <c r="K12152"/>
      <c r="L12152"/>
      <c r="M12152"/>
      <c r="N12152"/>
      <c r="O12152" t="s">
        <v>1532</v>
      </c>
      <c r="P12152" t="s">
        <v>1147</v>
      </c>
      <c r="Q12152" t="s">
        <v>97</v>
      </c>
      <c r="R12152">
        <v>0</v>
      </c>
      <c r="S12152">
        <v>0</v>
      </c>
      <c r="T12152">
        <v>0</v>
      </c>
      <c r="U12152">
        <v>0</v>
      </c>
      <c r="V12152">
        <v>0</v>
      </c>
      <c r="W12152">
        <v>0</v>
      </c>
      <c r="X12152">
        <v>0</v>
      </c>
      <c r="Y12152">
        <v>0</v>
      </c>
      <c r="Z12152">
        <v>0</v>
      </c>
      <c r="AA12152">
        <v>0</v>
      </c>
      <c r="AB12152">
        <v>0</v>
      </c>
      <c r="AC12152">
        <v>0</v>
      </c>
      <c r="AD12152">
        <v>0</v>
      </c>
      <c r="AE12152">
        <v>0</v>
      </c>
      <c r="AF12152">
        <v>0</v>
      </c>
      <c r="AG12152">
        <v>0</v>
      </c>
      <c r="AH12152">
        <v>0</v>
      </c>
      <c r="AI12152">
        <v>0</v>
      </c>
      <c r="AJ12152">
        <v>0</v>
      </c>
      <c r="AK12152">
        <v>0</v>
      </c>
      <c r="AL12152">
        <v>0</v>
      </c>
      <c r="AM12152">
        <v>0</v>
      </c>
      <c r="AN12152">
        <v>0</v>
      </c>
      <c r="AO12152">
        <v>0</v>
      </c>
      <c r="AP12152">
        <v>0</v>
      </c>
      <c r="AQ12152">
        <v>0</v>
      </c>
      <c r="AR12152">
        <v>0</v>
      </c>
      <c r="AS12152">
        <v>0</v>
      </c>
      <c r="AT12152">
        <v>0</v>
      </c>
      <c r="AU12152">
        <v>0</v>
      </c>
    </row>
    <row r="12153" spans="1:47" ht="16.5" customHeight="1" x14ac:dyDescent="0.25">
      <c r="A12153" s="2" t="str">
        <f t="shared" si="929"/>
        <v>CB7 Additional Action PathwayNorthern IrelandWasteCompostingComposting improvementsAdditional capital expenditure annualised</v>
      </c>
      <c r="B12153" t="str">
        <f t="shared" si="930"/>
        <v>CB7 Additional Action Pathway</v>
      </c>
      <c r="C12153" t="s">
        <v>109</v>
      </c>
      <c r="D12153" t="s">
        <v>1256</v>
      </c>
      <c r="E12153"/>
      <c r="F12153" t="s">
        <v>1243</v>
      </c>
      <c r="G12153" t="s">
        <v>50</v>
      </c>
      <c r="H12153" t="s">
        <v>625</v>
      </c>
      <c r="I12153"/>
      <c r="J12153"/>
      <c r="K12153"/>
      <c r="L12153"/>
      <c r="M12153"/>
      <c r="N12153"/>
      <c r="O12153" t="s">
        <v>1533</v>
      </c>
      <c r="P12153" t="s">
        <v>1147</v>
      </c>
      <c r="Q12153" t="s">
        <v>97</v>
      </c>
      <c r="R12153">
        <v>0</v>
      </c>
      <c r="S12153">
        <v>0</v>
      </c>
      <c r="T12153">
        <v>0</v>
      </c>
      <c r="U12153">
        <v>0</v>
      </c>
      <c r="V12153">
        <v>6.384914867261407E-3</v>
      </c>
      <c r="W12153">
        <v>1.2769829734522811E-2</v>
      </c>
      <c r="X12153">
        <v>1.9154744601784221E-2</v>
      </c>
      <c r="Y12153">
        <v>2.5539659469045631E-2</v>
      </c>
      <c r="Z12153">
        <v>3.1924574336307042E-2</v>
      </c>
      <c r="AA12153">
        <v>3.8309489203568442E-2</v>
      </c>
      <c r="AB12153">
        <v>3.8309489203568449E-2</v>
      </c>
      <c r="AC12153">
        <v>3.8309489203568449E-2</v>
      </c>
      <c r="AD12153">
        <v>3.8309489203568449E-2</v>
      </c>
      <c r="AE12153">
        <v>3.8309489203568442E-2</v>
      </c>
      <c r="AF12153">
        <v>3.8309489203568449E-2</v>
      </c>
      <c r="AG12153">
        <v>3.8309489203568442E-2</v>
      </c>
      <c r="AH12153">
        <v>3.8309489203568463E-2</v>
      </c>
      <c r="AI12153">
        <v>3.8309489203568463E-2</v>
      </c>
      <c r="AJ12153">
        <v>3.8309489203568449E-2</v>
      </c>
      <c r="AK12153">
        <v>3.8309489203568449E-2</v>
      </c>
      <c r="AL12153">
        <v>3.8309489203568449E-2</v>
      </c>
      <c r="AM12153">
        <v>3.8309489203568449E-2</v>
      </c>
      <c r="AN12153">
        <v>3.8309489203568449E-2</v>
      </c>
      <c r="AO12153">
        <v>3.8309489203568449E-2</v>
      </c>
      <c r="AP12153">
        <v>3.8309489203568449E-2</v>
      </c>
      <c r="AQ12153">
        <v>3.8309489203568449E-2</v>
      </c>
      <c r="AR12153">
        <v>3.8309489203568449E-2</v>
      </c>
      <c r="AS12153">
        <v>3.8309489203568449E-2</v>
      </c>
      <c r="AT12153">
        <v>3.8309489203568449E-2</v>
      </c>
      <c r="AU12153">
        <v>3.8309489203568449E-2</v>
      </c>
    </row>
    <row r="12154" spans="1:47" ht="16.5" customHeight="1" x14ac:dyDescent="0.25">
      <c r="A12154" s="2" t="str">
        <f t="shared" si="929"/>
        <v>CB7 Additional Action PathwayNorthern IrelandWasteEfWBECCS 1 - Advanced amines or blendsAdditional capital expenditure annualised</v>
      </c>
      <c r="B12154" t="str">
        <f t="shared" si="930"/>
        <v>CB7 Additional Action Pathway</v>
      </c>
      <c r="C12154" t="s">
        <v>109</v>
      </c>
      <c r="D12154" t="s">
        <v>1256</v>
      </c>
      <c r="E12154"/>
      <c r="F12154" t="s">
        <v>1243</v>
      </c>
      <c r="G12154" t="s">
        <v>50</v>
      </c>
      <c r="H12154" t="s">
        <v>627</v>
      </c>
      <c r="I12154"/>
      <c r="J12154"/>
      <c r="K12154"/>
      <c r="L12154"/>
      <c r="M12154"/>
      <c r="N12154"/>
      <c r="O12154" t="s">
        <v>1534</v>
      </c>
      <c r="P12154" t="s">
        <v>1147</v>
      </c>
      <c r="Q12154" t="s">
        <v>97</v>
      </c>
      <c r="R12154">
        <v>0</v>
      </c>
      <c r="S12154">
        <v>0</v>
      </c>
      <c r="T12154">
        <v>0</v>
      </c>
      <c r="U12154">
        <v>0</v>
      </c>
      <c r="V12154">
        <v>0</v>
      </c>
      <c r="W12154">
        <v>0</v>
      </c>
      <c r="X12154">
        <v>0</v>
      </c>
      <c r="Y12154">
        <v>0</v>
      </c>
      <c r="Z12154">
        <v>0</v>
      </c>
      <c r="AA12154">
        <v>0</v>
      </c>
      <c r="AB12154">
        <v>0</v>
      </c>
      <c r="AC12154">
        <v>0</v>
      </c>
      <c r="AD12154">
        <v>0</v>
      </c>
      <c r="AE12154">
        <v>0</v>
      </c>
      <c r="AF12154">
        <v>0</v>
      </c>
      <c r="AG12154">
        <v>0</v>
      </c>
      <c r="AH12154">
        <v>0</v>
      </c>
      <c r="AI12154">
        <v>0</v>
      </c>
      <c r="AJ12154">
        <v>0</v>
      </c>
      <c r="AK12154">
        <v>0</v>
      </c>
      <c r="AL12154">
        <v>0</v>
      </c>
      <c r="AM12154">
        <v>0</v>
      </c>
      <c r="AN12154">
        <v>0</v>
      </c>
      <c r="AO12154">
        <v>0</v>
      </c>
      <c r="AP12154">
        <v>0</v>
      </c>
      <c r="AQ12154">
        <v>0</v>
      </c>
      <c r="AR12154">
        <v>0</v>
      </c>
      <c r="AS12154">
        <v>0</v>
      </c>
      <c r="AT12154">
        <v>0</v>
      </c>
      <c r="AU12154">
        <v>0</v>
      </c>
    </row>
    <row r="12155" spans="1:47" ht="16.5" customHeight="1" x14ac:dyDescent="0.25">
      <c r="A12155" s="2" t="str">
        <f t="shared" si="929"/>
        <v>CB7 Additional Action PathwayNorthern IrelandWasteEfWBECCS 1 - Calcium LoopingAdditional capital expenditure annualised</v>
      </c>
      <c r="B12155" t="str">
        <f t="shared" si="930"/>
        <v>CB7 Additional Action Pathway</v>
      </c>
      <c r="C12155" t="s">
        <v>109</v>
      </c>
      <c r="D12155" t="s">
        <v>1256</v>
      </c>
      <c r="E12155"/>
      <c r="F12155" t="s">
        <v>1243</v>
      </c>
      <c r="G12155" t="s">
        <v>50</v>
      </c>
      <c r="H12155" t="s">
        <v>627</v>
      </c>
      <c r="I12155"/>
      <c r="J12155"/>
      <c r="K12155"/>
      <c r="L12155"/>
      <c r="M12155"/>
      <c r="N12155"/>
      <c r="O12155" t="s">
        <v>1535</v>
      </c>
      <c r="P12155" t="s">
        <v>1147</v>
      </c>
      <c r="Q12155" t="s">
        <v>97</v>
      </c>
    </row>
    <row r="12156" spans="1:47" ht="16.5" customHeight="1" x14ac:dyDescent="0.25">
      <c r="A12156" s="2" t="str">
        <f t="shared" si="929"/>
        <v>CB7 Additional Action PathwayNorthern IrelandWasteEfWCCS (low CO2)Additional capital expenditure annualised</v>
      </c>
      <c r="B12156" t="str">
        <f t="shared" si="930"/>
        <v>CB7 Additional Action Pathway</v>
      </c>
      <c r="C12156" t="s">
        <v>109</v>
      </c>
      <c r="D12156" t="s">
        <v>1256</v>
      </c>
      <c r="E12156"/>
      <c r="F12156" t="s">
        <v>1243</v>
      </c>
      <c r="G12156" t="s">
        <v>50</v>
      </c>
      <c r="H12156" t="s">
        <v>627</v>
      </c>
      <c r="I12156"/>
      <c r="J12156"/>
      <c r="K12156"/>
      <c r="L12156"/>
      <c r="M12156"/>
      <c r="N12156"/>
      <c r="O12156" t="s">
        <v>1298</v>
      </c>
      <c r="P12156" t="s">
        <v>1147</v>
      </c>
      <c r="Q12156" t="s">
        <v>97</v>
      </c>
    </row>
    <row r="12157" spans="1:47" ht="16.5" customHeight="1" x14ac:dyDescent="0.25">
      <c r="A12157" s="2" t="str">
        <f t="shared" si="929"/>
        <v>CB7 Additional Action PathwayNorthern IrelandWasteEfWDemand adjustment from wider economyAdditional capital expenditure annualised</v>
      </c>
      <c r="B12157" t="str">
        <f t="shared" si="930"/>
        <v>CB7 Additional Action Pathway</v>
      </c>
      <c r="C12157" t="s">
        <v>109</v>
      </c>
      <c r="D12157" t="s">
        <v>1256</v>
      </c>
      <c r="E12157"/>
      <c r="F12157" t="s">
        <v>1243</v>
      </c>
      <c r="G12157" t="s">
        <v>50</v>
      </c>
      <c r="H12157" t="s">
        <v>627</v>
      </c>
      <c r="I12157"/>
      <c r="J12157"/>
      <c r="K12157"/>
      <c r="L12157"/>
      <c r="M12157"/>
      <c r="N12157"/>
      <c r="O12157" t="s">
        <v>1536</v>
      </c>
      <c r="P12157" t="s">
        <v>1147</v>
      </c>
      <c r="Q12157" t="s">
        <v>97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  <c r="AG12157">
        <v>0</v>
      </c>
      <c r="AH12157">
        <v>0</v>
      </c>
      <c r="AI12157">
        <v>0</v>
      </c>
      <c r="AJ12157">
        <v>0</v>
      </c>
      <c r="AK12157">
        <v>0</v>
      </c>
      <c r="AL12157">
        <v>0</v>
      </c>
      <c r="AM12157">
        <v>0</v>
      </c>
      <c r="AN12157">
        <v>0</v>
      </c>
      <c r="AO12157">
        <v>0</v>
      </c>
      <c r="AP12157">
        <v>0</v>
      </c>
      <c r="AQ12157">
        <v>0</v>
      </c>
      <c r="AR12157">
        <v>0</v>
      </c>
      <c r="AS12157">
        <v>0</v>
      </c>
      <c r="AT12157">
        <v>0</v>
      </c>
      <c r="AU12157">
        <v>0</v>
      </c>
    </row>
    <row r="12158" spans="1:47" ht="16.5" customHeight="1" x14ac:dyDescent="0.25">
      <c r="A12158" s="2" t="str">
        <f t="shared" si="929"/>
        <v>CB7 Additional Action PathwayNorthern IrelandWasteOther WasteAD and MBT - No actionAdditional capital expenditure annualised</v>
      </c>
      <c r="B12158" t="str">
        <f t="shared" si="930"/>
        <v>CB7 Additional Action Pathway</v>
      </c>
      <c r="C12158" t="s">
        <v>109</v>
      </c>
      <c r="D12158" t="s">
        <v>1256</v>
      </c>
      <c r="E12158"/>
      <c r="F12158" t="s">
        <v>1243</v>
      </c>
      <c r="G12158" t="s">
        <v>50</v>
      </c>
      <c r="H12158" t="s">
        <v>1537</v>
      </c>
      <c r="I12158"/>
      <c r="J12158"/>
      <c r="K12158"/>
      <c r="L12158"/>
      <c r="M12158"/>
      <c r="N12158"/>
      <c r="O12158" t="s">
        <v>1538</v>
      </c>
      <c r="P12158" t="s">
        <v>1147</v>
      </c>
      <c r="Q12158" t="s">
        <v>97</v>
      </c>
      <c r="R12158">
        <v>0</v>
      </c>
      <c r="S12158">
        <v>0</v>
      </c>
      <c r="T12158">
        <v>0</v>
      </c>
      <c r="U12158">
        <v>0</v>
      </c>
      <c r="V12158">
        <v>0</v>
      </c>
      <c r="W12158">
        <v>0</v>
      </c>
      <c r="X12158">
        <v>0</v>
      </c>
      <c r="Y12158">
        <v>0</v>
      </c>
      <c r="Z12158">
        <v>0</v>
      </c>
      <c r="AA12158">
        <v>0</v>
      </c>
      <c r="AB12158">
        <v>0</v>
      </c>
      <c r="AC12158">
        <v>0</v>
      </c>
      <c r="AD12158">
        <v>0</v>
      </c>
      <c r="AE12158">
        <v>0</v>
      </c>
      <c r="AF12158">
        <v>0</v>
      </c>
      <c r="AG12158">
        <v>0</v>
      </c>
      <c r="AH12158">
        <v>0</v>
      </c>
      <c r="AI12158">
        <v>0</v>
      </c>
      <c r="AJ12158">
        <v>0</v>
      </c>
      <c r="AK12158">
        <v>0</v>
      </c>
      <c r="AL12158">
        <v>0</v>
      </c>
      <c r="AM12158">
        <v>0</v>
      </c>
      <c r="AN12158">
        <v>0</v>
      </c>
      <c r="AO12158">
        <v>0</v>
      </c>
      <c r="AP12158">
        <v>0</v>
      </c>
      <c r="AQ12158">
        <v>0</v>
      </c>
      <c r="AR12158">
        <v>0</v>
      </c>
      <c r="AS12158">
        <v>0</v>
      </c>
      <c r="AT12158">
        <v>0</v>
      </c>
      <c r="AU12158">
        <v>0</v>
      </c>
    </row>
    <row r="12159" spans="1:47" ht="16.5" customHeight="1" x14ac:dyDescent="0.25">
      <c r="A12159" s="2" t="str">
        <f t="shared" si="929"/>
        <v>CB7 Additional Action PathwayNorthern IrelandWasteLandfillReduced landfill methane generationAdditional operating expenditure</v>
      </c>
      <c r="B12159" t="str">
        <f t="shared" si="930"/>
        <v>CB7 Additional Action Pathway</v>
      </c>
      <c r="C12159" t="s">
        <v>109</v>
      </c>
      <c r="D12159" t="s">
        <v>1256</v>
      </c>
      <c r="E12159"/>
      <c r="F12159" t="s">
        <v>1243</v>
      </c>
      <c r="G12159" t="s">
        <v>50</v>
      </c>
      <c r="H12159" t="s">
        <v>631</v>
      </c>
      <c r="I12159"/>
      <c r="J12159"/>
      <c r="K12159"/>
      <c r="L12159"/>
      <c r="M12159"/>
      <c r="N12159"/>
      <c r="O12159" t="s">
        <v>1528</v>
      </c>
      <c r="P12159" t="s">
        <v>180</v>
      </c>
      <c r="Q12159" t="s">
        <v>97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1.399484250104452</v>
      </c>
      <c r="X12159">
        <v>2.7162945534668812</v>
      </c>
      <c r="Y12159">
        <v>-1.2245831982631219</v>
      </c>
      <c r="Z12159">
        <v>9.7385800874742773E-2</v>
      </c>
      <c r="AA12159">
        <v>1.410368967177233</v>
      </c>
      <c r="AB12159">
        <v>3.1669661785165029</v>
      </c>
      <c r="AC12159">
        <v>4.9034537092523216</v>
      </c>
      <c r="AD12159">
        <v>6.4641678319894584</v>
      </c>
      <c r="AE12159">
        <v>8.0446635602055299</v>
      </c>
      <c r="AF12159">
        <v>9.6466210177371661</v>
      </c>
      <c r="AG12159">
        <v>9.7297330117222263</v>
      </c>
      <c r="AH12159">
        <v>9.8140596800139761</v>
      </c>
      <c r="AI12159">
        <v>9.90251615124766</v>
      </c>
      <c r="AJ12159">
        <v>9.9962105303189102</v>
      </c>
      <c r="AK12159">
        <v>10.094789758996519</v>
      </c>
      <c r="AL12159">
        <v>10.645445095792599</v>
      </c>
      <c r="AM12159">
        <v>11.21002784138258</v>
      </c>
      <c r="AN12159">
        <v>11.33884953440014</v>
      </c>
      <c r="AO12159">
        <v>11.35525172557522</v>
      </c>
      <c r="AP12159">
        <v>10.22281259490714</v>
      </c>
      <c r="AQ12159">
        <v>10.286359648751629</v>
      </c>
      <c r="AR12159">
        <v>10.34296042074463</v>
      </c>
      <c r="AS12159">
        <v>10.39309720799932</v>
      </c>
      <c r="AT12159">
        <v>10.45348571174911</v>
      </c>
      <c r="AU12159">
        <v>10.483372381942701</v>
      </c>
    </row>
    <row r="12160" spans="1:47" ht="16.5" customHeight="1" x14ac:dyDescent="0.25">
      <c r="A12160" s="2" t="str">
        <f t="shared" si="929"/>
        <v>CB7 Additional Action PathwayNorthern IrelandWasteLandfillMethane captureAdditional operating expenditure</v>
      </c>
      <c r="B12160" t="str">
        <f t="shared" si="930"/>
        <v>CB7 Additional Action Pathway</v>
      </c>
      <c r="C12160" t="s">
        <v>109</v>
      </c>
      <c r="D12160" t="s">
        <v>1256</v>
      </c>
      <c r="E12160"/>
      <c r="F12160" t="s">
        <v>1243</v>
      </c>
      <c r="G12160" t="s">
        <v>50</v>
      </c>
      <c r="H12160" t="s">
        <v>631</v>
      </c>
      <c r="I12160"/>
      <c r="J12160"/>
      <c r="K12160"/>
      <c r="L12160"/>
      <c r="M12160"/>
      <c r="N12160"/>
      <c r="O12160" t="s">
        <v>1529</v>
      </c>
      <c r="P12160" t="s">
        <v>180</v>
      </c>
      <c r="Q12160" t="s">
        <v>97</v>
      </c>
      <c r="R12160">
        <v>0</v>
      </c>
      <c r="S12160">
        <v>0</v>
      </c>
      <c r="T12160">
        <v>0</v>
      </c>
      <c r="U12160">
        <v>0</v>
      </c>
      <c r="V12160">
        <v>6.1114758713022209E-2</v>
      </c>
      <c r="W12160">
        <v>0.1205079461787248</v>
      </c>
      <c r="X12160">
        <v>0.1781627977270536</v>
      </c>
      <c r="Y12160">
        <v>0.2314821811732842</v>
      </c>
      <c r="Z12160">
        <v>0.28075385539442138</v>
      </c>
      <c r="AA12160">
        <v>0.32648314379645471</v>
      </c>
      <c r="AB12160">
        <v>0.36908140806449502</v>
      </c>
      <c r="AC12160">
        <v>0.40888219102375511</v>
      </c>
      <c r="AD12160">
        <v>0.4460216502323654</v>
      </c>
      <c r="AE12160">
        <v>0.48071257855685928</v>
      </c>
      <c r="AF12160">
        <v>0.51312441872078263</v>
      </c>
      <c r="AG12160">
        <v>0.54366344366826103</v>
      </c>
      <c r="AH12160">
        <v>0.57248711329190971</v>
      </c>
      <c r="AI12160">
        <v>0.59974129665632414</v>
      </c>
      <c r="AJ12160">
        <v>0.6255461407214753</v>
      </c>
      <c r="AK12160">
        <v>0.64999790002548763</v>
      </c>
      <c r="AL12160">
        <v>0.67351548531083238</v>
      </c>
      <c r="AM12160">
        <v>0.69618772255237138</v>
      </c>
      <c r="AN12160">
        <v>0.71768911650992839</v>
      </c>
      <c r="AO12160">
        <v>0.73927597901679232</v>
      </c>
      <c r="AP12160">
        <v>0.74907310465724442</v>
      </c>
      <c r="AQ12160">
        <v>0.75815688473541221</v>
      </c>
      <c r="AR12160">
        <v>0.76584059331882304</v>
      </c>
      <c r="AS12160">
        <v>0.77223040286397826</v>
      </c>
      <c r="AT12160">
        <v>0.77742044593138293</v>
      </c>
      <c r="AU12160">
        <v>0.78150496993700724</v>
      </c>
    </row>
    <row r="12161" spans="1:47" ht="16.5" customHeight="1" x14ac:dyDescent="0.25">
      <c r="A12161" s="2" t="str">
        <f t="shared" si="929"/>
        <v>CB7 Additional Action PathwayNorthern IrelandWasteLandfillMethane oxidationAdditional operating expenditure</v>
      </c>
      <c r="B12161" t="str">
        <f t="shared" si="930"/>
        <v>CB7 Additional Action Pathway</v>
      </c>
      <c r="C12161" t="s">
        <v>109</v>
      </c>
      <c r="D12161" t="s">
        <v>1256</v>
      </c>
      <c r="E12161"/>
      <c r="F12161" t="s">
        <v>1243</v>
      </c>
      <c r="G12161" t="s">
        <v>50</v>
      </c>
      <c r="H12161" t="s">
        <v>631</v>
      </c>
      <c r="I12161"/>
      <c r="J12161"/>
      <c r="K12161"/>
      <c r="L12161"/>
      <c r="M12161"/>
      <c r="N12161"/>
      <c r="O12161" t="s">
        <v>1530</v>
      </c>
      <c r="P12161" t="s">
        <v>180</v>
      </c>
      <c r="Q12161" t="s">
        <v>97</v>
      </c>
      <c r="R12161">
        <v>0</v>
      </c>
      <c r="S12161">
        <v>0</v>
      </c>
      <c r="T12161">
        <v>0</v>
      </c>
      <c r="U12161">
        <v>0</v>
      </c>
      <c r="V12161">
        <v>0.24116127744672061</v>
      </c>
      <c r="W12161">
        <v>0.48219277807970518</v>
      </c>
      <c r="X12161">
        <v>0.72299177899445988</v>
      </c>
      <c r="Y12161">
        <v>0.96766869694555446</v>
      </c>
      <c r="Z12161">
        <v>1.2143868258952291</v>
      </c>
      <c r="AA12161">
        <v>1.463660606655723</v>
      </c>
      <c r="AB12161">
        <v>1.6913208941943421</v>
      </c>
      <c r="AC12161">
        <v>1.9218361371001691</v>
      </c>
      <c r="AD12161">
        <v>2.1546370393078158</v>
      </c>
      <c r="AE12161">
        <v>2.3896175778123969</v>
      </c>
      <c r="AF12161">
        <v>2.6265691100468782</v>
      </c>
      <c r="AG12161">
        <v>2.866477940017238</v>
      </c>
      <c r="AH12161">
        <v>3.1092318022704388</v>
      </c>
      <c r="AI12161">
        <v>3.354744584660569</v>
      </c>
      <c r="AJ12161">
        <v>3.6028672168176499</v>
      </c>
      <c r="AK12161">
        <v>3.8533801073163771</v>
      </c>
      <c r="AL12161">
        <v>4.1080680019736899</v>
      </c>
      <c r="AM12161">
        <v>4.3669279852350389</v>
      </c>
      <c r="AN12161">
        <v>4.6272831032042623</v>
      </c>
      <c r="AO12161">
        <v>4.8966978874303839</v>
      </c>
      <c r="AP12161">
        <v>5.0965974845184361</v>
      </c>
      <c r="AQ12161">
        <v>5.2976146754379059</v>
      </c>
      <c r="AR12161">
        <v>5.4942308655259184</v>
      </c>
      <c r="AS12161">
        <v>5.6862560851773916</v>
      </c>
      <c r="AT12161">
        <v>5.8734873049779344</v>
      </c>
      <c r="AU12161">
        <v>6.0557946946769254</v>
      </c>
    </row>
    <row r="12162" spans="1:47" ht="16.5" customHeight="1" x14ac:dyDescent="0.25">
      <c r="A12162" s="2" t="str">
        <f t="shared" si="929"/>
        <v>CB7 Additional Action PathwayNorthern IrelandWasteWastewaterWWT improvementsAdditional operating expenditure</v>
      </c>
      <c r="B12162" t="str">
        <f t="shared" si="930"/>
        <v>CB7 Additional Action Pathway</v>
      </c>
      <c r="C12162" t="s">
        <v>109</v>
      </c>
      <c r="D12162" t="s">
        <v>1256</v>
      </c>
      <c r="E12162"/>
      <c r="F12162" t="s">
        <v>1243</v>
      </c>
      <c r="G12162" t="s">
        <v>50</v>
      </c>
      <c r="H12162" t="s">
        <v>635</v>
      </c>
      <c r="I12162"/>
      <c r="J12162"/>
      <c r="K12162"/>
      <c r="L12162"/>
      <c r="M12162"/>
      <c r="N12162"/>
      <c r="O12162" t="s">
        <v>1531</v>
      </c>
      <c r="P12162" t="s">
        <v>180</v>
      </c>
      <c r="Q12162" t="s">
        <v>97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-4.7630415931143207E-3</v>
      </c>
      <c r="Z12162">
        <v>-9.1292847416231723E-3</v>
      </c>
      <c r="AA12162">
        <v>-1.3249711083141991E-2</v>
      </c>
      <c r="AB12162">
        <v>-1.7197324105139081E-2</v>
      </c>
      <c r="AC12162">
        <v>-2.10210724836488E-2</v>
      </c>
      <c r="AD12162">
        <v>-2.4719290325631391E-2</v>
      </c>
      <c r="AE12162">
        <v>1.441926866658094E-2</v>
      </c>
      <c r="AF12162">
        <v>5.4010334761891182E-2</v>
      </c>
      <c r="AG12162">
        <v>9.2847943371916875E-2</v>
      </c>
      <c r="AH12162">
        <v>0.13182137802986921</v>
      </c>
      <c r="AI12162">
        <v>0.1709442779688998</v>
      </c>
      <c r="AJ12162">
        <v>0.23550423540304491</v>
      </c>
      <c r="AK12162">
        <v>0.40662300664882001</v>
      </c>
      <c r="AL12162">
        <v>0.58036884701289149</v>
      </c>
      <c r="AM12162">
        <v>0.75365709451768526</v>
      </c>
      <c r="AN12162">
        <v>0.9267765252811847</v>
      </c>
      <c r="AO12162">
        <v>1.0999301796333449</v>
      </c>
      <c r="AP12162">
        <v>1.3216528898074591</v>
      </c>
      <c r="AQ12162">
        <v>1.4447390818768031</v>
      </c>
      <c r="AR12162">
        <v>1.569191710128903</v>
      </c>
      <c r="AS12162">
        <v>1.6938660710728271</v>
      </c>
      <c r="AT12162">
        <v>1.819357010233658</v>
      </c>
      <c r="AU12162">
        <v>1.933305934295019</v>
      </c>
    </row>
    <row r="12163" spans="1:47" ht="16.5" customHeight="1" x14ac:dyDescent="0.25">
      <c r="A12163" s="2" t="str">
        <f t="shared" si="929"/>
        <v>CB7 Additional Action PathwayNorthern IrelandWasteIncinerationNo actionAdditional operating expenditure</v>
      </c>
      <c r="B12163" t="str">
        <f t="shared" si="930"/>
        <v>CB7 Additional Action Pathway</v>
      </c>
      <c r="C12163" t="s">
        <v>109</v>
      </c>
      <c r="D12163" t="s">
        <v>1256</v>
      </c>
      <c r="E12163"/>
      <c r="F12163" t="s">
        <v>1243</v>
      </c>
      <c r="G12163" t="s">
        <v>50</v>
      </c>
      <c r="H12163" t="s">
        <v>629</v>
      </c>
      <c r="I12163"/>
      <c r="J12163"/>
      <c r="K12163"/>
      <c r="L12163"/>
      <c r="M12163"/>
      <c r="N12163"/>
      <c r="O12163" t="s">
        <v>1532</v>
      </c>
      <c r="P12163" t="s">
        <v>180</v>
      </c>
      <c r="Q12163" t="s">
        <v>97</v>
      </c>
      <c r="R12163">
        <v>0</v>
      </c>
      <c r="S12163">
        <v>0</v>
      </c>
      <c r="T12163">
        <v>0</v>
      </c>
      <c r="U12163">
        <v>0</v>
      </c>
      <c r="V12163">
        <v>0</v>
      </c>
      <c r="W12163">
        <v>0</v>
      </c>
      <c r="X12163">
        <v>0</v>
      </c>
      <c r="Y12163">
        <v>0</v>
      </c>
      <c r="Z12163">
        <v>0</v>
      </c>
      <c r="AA12163">
        <v>0</v>
      </c>
      <c r="AB12163">
        <v>0</v>
      </c>
      <c r="AC12163">
        <v>0</v>
      </c>
      <c r="AD12163">
        <v>0</v>
      </c>
      <c r="AE12163">
        <v>0</v>
      </c>
      <c r="AF12163">
        <v>0</v>
      </c>
      <c r="AG12163">
        <v>0</v>
      </c>
      <c r="AH12163">
        <v>0</v>
      </c>
      <c r="AI12163">
        <v>0</v>
      </c>
      <c r="AJ12163">
        <v>0</v>
      </c>
      <c r="AK12163">
        <v>0</v>
      </c>
      <c r="AL12163">
        <v>0</v>
      </c>
      <c r="AM12163">
        <v>0</v>
      </c>
      <c r="AN12163">
        <v>0</v>
      </c>
      <c r="AO12163">
        <v>0</v>
      </c>
      <c r="AP12163">
        <v>0</v>
      </c>
      <c r="AQ12163">
        <v>0</v>
      </c>
      <c r="AR12163">
        <v>0</v>
      </c>
      <c r="AS12163">
        <v>0</v>
      </c>
      <c r="AT12163">
        <v>0</v>
      </c>
      <c r="AU12163">
        <v>0</v>
      </c>
    </row>
    <row r="12164" spans="1:47" ht="16.5" customHeight="1" x14ac:dyDescent="0.25">
      <c r="A12164" s="2" t="str">
        <f t="shared" si="929"/>
        <v>CB7 Additional Action PathwayNorthern IrelandWasteCompostingComposting improvementsAdditional operating expenditure</v>
      </c>
      <c r="B12164" t="str">
        <f t="shared" si="930"/>
        <v>CB7 Additional Action Pathway</v>
      </c>
      <c r="C12164" t="s">
        <v>109</v>
      </c>
      <c r="D12164" t="s">
        <v>1256</v>
      </c>
      <c r="E12164"/>
      <c r="F12164" t="s">
        <v>1243</v>
      </c>
      <c r="G12164" t="s">
        <v>50</v>
      </c>
      <c r="H12164" t="s">
        <v>625</v>
      </c>
      <c r="I12164"/>
      <c r="J12164"/>
      <c r="K12164"/>
      <c r="L12164"/>
      <c r="M12164"/>
      <c r="N12164"/>
      <c r="O12164" t="s">
        <v>1533</v>
      </c>
      <c r="P12164" t="s">
        <v>180</v>
      </c>
      <c r="Q12164" t="s">
        <v>97</v>
      </c>
      <c r="R12164">
        <v>0</v>
      </c>
      <c r="S12164">
        <v>0</v>
      </c>
      <c r="T12164">
        <v>0</v>
      </c>
      <c r="U12164">
        <v>0</v>
      </c>
      <c r="V12164">
        <v>1.4088158943318829E-2</v>
      </c>
      <c r="W12164">
        <v>2.8176317886637669E-2</v>
      </c>
      <c r="X12164">
        <v>4.2264476829956488E-2</v>
      </c>
      <c r="Y12164">
        <v>5.6352635773275331E-2</v>
      </c>
      <c r="Z12164">
        <v>7.044079471659416E-2</v>
      </c>
      <c r="AA12164">
        <v>8.4528953659912975E-2</v>
      </c>
      <c r="AB12164">
        <v>8.4528953659912989E-2</v>
      </c>
      <c r="AC12164">
        <v>8.4528953659912989E-2</v>
      </c>
      <c r="AD12164">
        <v>8.4528953659912989E-2</v>
      </c>
      <c r="AE12164">
        <v>8.4528953659912962E-2</v>
      </c>
      <c r="AF12164">
        <v>8.4528953659912989E-2</v>
      </c>
      <c r="AG12164">
        <v>8.4528953659912975E-2</v>
      </c>
      <c r="AH12164">
        <v>8.4528953659913003E-2</v>
      </c>
      <c r="AI12164">
        <v>8.4528953659912989E-2</v>
      </c>
      <c r="AJ12164">
        <v>8.4528953659912989E-2</v>
      </c>
      <c r="AK12164">
        <v>8.4528953659912975E-2</v>
      </c>
      <c r="AL12164">
        <v>8.4528953659912975E-2</v>
      </c>
      <c r="AM12164">
        <v>8.4528953659912975E-2</v>
      </c>
      <c r="AN12164">
        <v>8.4528953659912975E-2</v>
      </c>
      <c r="AO12164">
        <v>8.4528953659912975E-2</v>
      </c>
      <c r="AP12164">
        <v>8.4528953659912975E-2</v>
      </c>
      <c r="AQ12164">
        <v>8.4528953659912975E-2</v>
      </c>
      <c r="AR12164">
        <v>8.4528953659912975E-2</v>
      </c>
      <c r="AS12164">
        <v>8.4528953659912975E-2</v>
      </c>
      <c r="AT12164">
        <v>8.4528953659912975E-2</v>
      </c>
      <c r="AU12164">
        <v>8.4528953659912975E-2</v>
      </c>
    </row>
    <row r="12165" spans="1:47" ht="16.5" customHeight="1" x14ac:dyDescent="0.25">
      <c r="A12165" s="2" t="str">
        <f t="shared" si="929"/>
        <v>CB7 Additional Action PathwayNorthern IrelandWasteEfWBECCS 1 - Advanced amines or blendsAdditional operating expenditure</v>
      </c>
      <c r="B12165" t="str">
        <f t="shared" si="930"/>
        <v>CB7 Additional Action Pathway</v>
      </c>
      <c r="C12165" t="s">
        <v>109</v>
      </c>
      <c r="D12165" t="s">
        <v>1256</v>
      </c>
      <c r="E12165"/>
      <c r="F12165" t="s">
        <v>1243</v>
      </c>
      <c r="G12165" t="s">
        <v>50</v>
      </c>
      <c r="H12165" t="s">
        <v>627</v>
      </c>
      <c r="I12165"/>
      <c r="J12165"/>
      <c r="K12165"/>
      <c r="L12165"/>
      <c r="M12165"/>
      <c r="N12165"/>
      <c r="O12165" t="s">
        <v>1534</v>
      </c>
      <c r="P12165" t="s">
        <v>180</v>
      </c>
      <c r="Q12165" t="s">
        <v>97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>
        <v>0</v>
      </c>
      <c r="AH12165">
        <v>0</v>
      </c>
      <c r="AI12165">
        <v>0</v>
      </c>
      <c r="AJ12165">
        <v>0</v>
      </c>
      <c r="AK12165">
        <v>0</v>
      </c>
      <c r="AL12165">
        <v>0</v>
      </c>
      <c r="AM12165">
        <v>0</v>
      </c>
      <c r="AN12165">
        <v>0</v>
      </c>
      <c r="AO12165">
        <v>0</v>
      </c>
      <c r="AP12165">
        <v>0</v>
      </c>
      <c r="AQ12165">
        <v>0</v>
      </c>
      <c r="AR12165">
        <v>0</v>
      </c>
      <c r="AS12165">
        <v>0</v>
      </c>
      <c r="AT12165">
        <v>0</v>
      </c>
      <c r="AU12165">
        <v>0</v>
      </c>
    </row>
    <row r="12166" spans="1:47" ht="16.5" customHeight="1" x14ac:dyDescent="0.25">
      <c r="A12166" s="2" t="str">
        <f t="shared" si="929"/>
        <v>CB7 Additional Action PathwayNorthern IrelandWasteEfWBECCS 1 - Calcium LoopingAdditional operating expenditure</v>
      </c>
      <c r="B12166" t="str">
        <f t="shared" si="930"/>
        <v>CB7 Additional Action Pathway</v>
      </c>
      <c r="C12166" t="s">
        <v>109</v>
      </c>
      <c r="D12166" t="s">
        <v>1256</v>
      </c>
      <c r="E12166"/>
      <c r="F12166" t="s">
        <v>1243</v>
      </c>
      <c r="G12166" t="s">
        <v>50</v>
      </c>
      <c r="H12166" t="s">
        <v>627</v>
      </c>
      <c r="I12166"/>
      <c r="J12166"/>
      <c r="K12166"/>
      <c r="L12166"/>
      <c r="M12166"/>
      <c r="N12166"/>
      <c r="O12166" t="s">
        <v>1535</v>
      </c>
      <c r="P12166" t="s">
        <v>180</v>
      </c>
      <c r="Q12166" t="s">
        <v>97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  <c r="AG12166">
        <v>0</v>
      </c>
      <c r="AH12166">
        <v>0</v>
      </c>
      <c r="AI12166">
        <v>0</v>
      </c>
      <c r="AJ12166">
        <v>0</v>
      </c>
      <c r="AK12166">
        <v>0</v>
      </c>
      <c r="AL12166">
        <v>0</v>
      </c>
      <c r="AM12166">
        <v>0</v>
      </c>
      <c r="AN12166">
        <v>0</v>
      </c>
      <c r="AO12166">
        <v>0</v>
      </c>
      <c r="AP12166">
        <v>0</v>
      </c>
      <c r="AQ12166">
        <v>0</v>
      </c>
      <c r="AR12166">
        <v>0</v>
      </c>
      <c r="AS12166">
        <v>0</v>
      </c>
      <c r="AT12166">
        <v>0</v>
      </c>
      <c r="AU12166">
        <v>0</v>
      </c>
    </row>
    <row r="12167" spans="1:47" ht="16.5" customHeight="1" x14ac:dyDescent="0.25">
      <c r="A12167" s="2" t="str">
        <f t="shared" si="929"/>
        <v>CB7 Additional Action PathwayNorthern IrelandWasteEfWCCS (low CO2)Additional operating expenditure</v>
      </c>
      <c r="B12167" t="str">
        <f t="shared" si="930"/>
        <v>CB7 Additional Action Pathway</v>
      </c>
      <c r="C12167" t="s">
        <v>109</v>
      </c>
      <c r="D12167" t="s">
        <v>1256</v>
      </c>
      <c r="E12167"/>
      <c r="F12167" t="s">
        <v>1243</v>
      </c>
      <c r="G12167" t="s">
        <v>50</v>
      </c>
      <c r="H12167" t="s">
        <v>627</v>
      </c>
      <c r="I12167"/>
      <c r="J12167"/>
      <c r="K12167"/>
      <c r="L12167"/>
      <c r="M12167"/>
      <c r="N12167"/>
      <c r="O12167" t="s">
        <v>1298</v>
      </c>
      <c r="P12167" t="s">
        <v>180</v>
      </c>
      <c r="Q12167" t="s">
        <v>97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.26674862697384671</v>
      </c>
      <c r="Z12167">
        <v>0.44690908281947139</v>
      </c>
      <c r="AA12167">
        <v>0.59270464423901725</v>
      </c>
      <c r="AB12167">
        <v>0.7037416752801563</v>
      </c>
      <c r="AC12167">
        <v>0.70692964561239802</v>
      </c>
      <c r="AD12167">
        <v>0.70334444934870288</v>
      </c>
      <c r="AE12167">
        <v>0.68985267773493442</v>
      </c>
      <c r="AF12167">
        <v>0.70221867622416168</v>
      </c>
      <c r="AG12167">
        <v>0.84941378396911227</v>
      </c>
      <c r="AH12167">
        <v>0.98232463518648416</v>
      </c>
      <c r="AI12167">
        <v>1.131158130255111</v>
      </c>
      <c r="AJ12167">
        <v>1.314542605350782</v>
      </c>
      <c r="AK12167">
        <v>1.44545337526039</v>
      </c>
      <c r="AL12167">
        <v>1.582912534300434</v>
      </c>
      <c r="AM12167">
        <v>1.6910180654877189</v>
      </c>
      <c r="AN12167">
        <v>1.776759087054008</v>
      </c>
      <c r="AO12167">
        <v>1.9037706102644221</v>
      </c>
      <c r="AP12167">
        <v>2.415198218454913</v>
      </c>
      <c r="AQ12167">
        <v>2.4343038063113012</v>
      </c>
      <c r="AR12167">
        <v>2.459892966727053</v>
      </c>
      <c r="AS12167">
        <v>2.4832394874075989</v>
      </c>
      <c r="AT12167">
        <v>2.5105114632775098</v>
      </c>
      <c r="AU12167">
        <v>2.540316863432643</v>
      </c>
    </row>
    <row r="12168" spans="1:47" ht="16.5" customHeight="1" x14ac:dyDescent="0.25">
      <c r="A12168" s="2" t="str">
        <f t="shared" si="929"/>
        <v>CB7 Additional Action PathwayNorthern IrelandWasteEfWDemand adjustment from wider economyAdditional operating expenditure</v>
      </c>
      <c r="B12168" t="str">
        <f t="shared" si="930"/>
        <v>CB7 Additional Action Pathway</v>
      </c>
      <c r="C12168" t="s">
        <v>109</v>
      </c>
      <c r="D12168" t="s">
        <v>1256</v>
      </c>
      <c r="E12168"/>
      <c r="F12168" t="s">
        <v>1243</v>
      </c>
      <c r="G12168" t="s">
        <v>50</v>
      </c>
      <c r="H12168" t="s">
        <v>627</v>
      </c>
      <c r="I12168"/>
      <c r="J12168"/>
      <c r="K12168"/>
      <c r="L12168"/>
      <c r="M12168"/>
      <c r="N12168"/>
      <c r="O12168" t="s">
        <v>1536</v>
      </c>
      <c r="P12168" t="s">
        <v>180</v>
      </c>
      <c r="Q12168" t="s">
        <v>97</v>
      </c>
      <c r="R12168">
        <v>0</v>
      </c>
      <c r="S12168">
        <v>0</v>
      </c>
      <c r="T12168">
        <v>0</v>
      </c>
      <c r="U12168">
        <v>0</v>
      </c>
      <c r="V12168">
        <v>0</v>
      </c>
      <c r="W12168">
        <v>0</v>
      </c>
      <c r="X12168">
        <v>0</v>
      </c>
      <c r="Y12168">
        <v>0</v>
      </c>
      <c r="Z12168">
        <v>0</v>
      </c>
      <c r="AA12168">
        <v>0</v>
      </c>
      <c r="AB12168">
        <v>0</v>
      </c>
      <c r="AC12168">
        <v>0</v>
      </c>
      <c r="AD12168">
        <v>0</v>
      </c>
      <c r="AE12168">
        <v>0</v>
      </c>
      <c r="AF12168">
        <v>0</v>
      </c>
      <c r="AG12168">
        <v>0</v>
      </c>
      <c r="AH12168">
        <v>0</v>
      </c>
      <c r="AI12168">
        <v>0</v>
      </c>
      <c r="AJ12168">
        <v>0</v>
      </c>
      <c r="AK12168">
        <v>0</v>
      </c>
      <c r="AL12168">
        <v>0</v>
      </c>
      <c r="AM12168">
        <v>0</v>
      </c>
      <c r="AN12168">
        <v>0</v>
      </c>
      <c r="AO12168">
        <v>0</v>
      </c>
      <c r="AP12168">
        <v>0</v>
      </c>
      <c r="AQ12168">
        <v>0</v>
      </c>
      <c r="AR12168">
        <v>0</v>
      </c>
      <c r="AS12168">
        <v>0</v>
      </c>
      <c r="AT12168">
        <v>0</v>
      </c>
      <c r="AU12168">
        <v>0</v>
      </c>
    </row>
    <row r="12169" spans="1:47" ht="16.5" customHeight="1" x14ac:dyDescent="0.25">
      <c r="A12169" s="2" t="str">
        <f t="shared" si="929"/>
        <v>CB7 Additional Action PathwayNorthern IrelandWasteOther WasteAD and MBT - No actionAdditional operating expenditure</v>
      </c>
      <c r="B12169" t="str">
        <f t="shared" si="930"/>
        <v>CB7 Additional Action Pathway</v>
      </c>
      <c r="C12169" t="s">
        <v>109</v>
      </c>
      <c r="D12169" t="s">
        <v>1256</v>
      </c>
      <c r="E12169"/>
      <c r="F12169" t="s">
        <v>1243</v>
      </c>
      <c r="G12169" t="s">
        <v>50</v>
      </c>
      <c r="H12169" t="s">
        <v>1537</v>
      </c>
      <c r="I12169"/>
      <c r="J12169"/>
      <c r="K12169"/>
      <c r="L12169"/>
      <c r="M12169"/>
      <c r="N12169"/>
      <c r="O12169" t="s">
        <v>1538</v>
      </c>
      <c r="P12169" t="s">
        <v>180</v>
      </c>
      <c r="Q12169" t="s">
        <v>97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  <c r="AG12169">
        <v>0</v>
      </c>
      <c r="AH12169">
        <v>0</v>
      </c>
      <c r="AI12169">
        <v>0</v>
      </c>
      <c r="AJ12169">
        <v>0</v>
      </c>
      <c r="AK12169">
        <v>0</v>
      </c>
      <c r="AL12169">
        <v>0</v>
      </c>
      <c r="AM12169">
        <v>0</v>
      </c>
      <c r="AN12169">
        <v>0</v>
      </c>
      <c r="AO12169">
        <v>0</v>
      </c>
      <c r="AP12169">
        <v>0</v>
      </c>
      <c r="AQ12169">
        <v>0</v>
      </c>
      <c r="AR12169">
        <v>0</v>
      </c>
      <c r="AS12169">
        <v>0</v>
      </c>
      <c r="AT12169">
        <v>0</v>
      </c>
      <c r="AU12169">
        <v>0</v>
      </c>
    </row>
  </sheetData>
  <sheetProtection algorithmName="SHA-512" hashValue="ewNzqw11zTGcMXMqU7iZHr7O53zk6rr4sb+12WqdBcTvj/VGI2cSYyKMELxGCVkO3opSwVYjq9vR96kTk8W1Sw==" saltValue="g60XskdnSbUcQdgox3F1DQ==" spinCount="100000" sheet="1" objects="1" scenarios="1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92A3B-1FED-4495-8C24-2B8B24757DB6}">
  <sheetPr>
    <tabColor theme="4" tint="0.59999389629810485"/>
  </sheetPr>
  <dimension ref="A1:AG19"/>
  <sheetViews>
    <sheetView workbookViewId="0"/>
  </sheetViews>
  <sheetFormatPr defaultRowHeight="13.8" x14ac:dyDescent="0.25"/>
  <cols>
    <col min="3" max="3" width="33.69921875" customWidth="1"/>
  </cols>
  <sheetData>
    <row r="1" spans="1:33" x14ac:dyDescent="0.25">
      <c r="B1" s="64"/>
    </row>
    <row r="3" spans="1:33" x14ac:dyDescent="0.25">
      <c r="A3" s="19" t="s">
        <v>275</v>
      </c>
      <c r="B3" s="19" t="s">
        <v>1640</v>
      </c>
      <c r="C3" s="19" t="s">
        <v>1641</v>
      </c>
      <c r="D3" s="19">
        <v>2021</v>
      </c>
      <c r="E3" s="19">
        <v>2022</v>
      </c>
      <c r="F3" s="19">
        <v>2023</v>
      </c>
      <c r="G3" s="19">
        <v>2024</v>
      </c>
      <c r="H3" s="19">
        <v>2025</v>
      </c>
      <c r="I3" s="19">
        <v>2026</v>
      </c>
      <c r="J3" s="19">
        <v>2027</v>
      </c>
      <c r="K3" s="19">
        <v>2028</v>
      </c>
      <c r="L3" s="19">
        <v>2029</v>
      </c>
      <c r="M3" s="19">
        <v>2030</v>
      </c>
      <c r="N3" s="19">
        <v>2031</v>
      </c>
      <c r="O3" s="19">
        <v>2032</v>
      </c>
      <c r="P3" s="19">
        <v>2033</v>
      </c>
      <c r="Q3" s="19">
        <v>2034</v>
      </c>
      <c r="R3" s="19">
        <v>2035</v>
      </c>
      <c r="S3" s="19">
        <v>2036</v>
      </c>
      <c r="T3" s="19">
        <v>2037</v>
      </c>
      <c r="U3" s="19">
        <v>2038</v>
      </c>
      <c r="V3" s="19">
        <v>2039</v>
      </c>
      <c r="W3" s="19">
        <v>2040</v>
      </c>
      <c r="X3" s="19">
        <v>2041</v>
      </c>
      <c r="Y3" s="19">
        <v>2042</v>
      </c>
      <c r="Z3" s="19">
        <v>2043</v>
      </c>
      <c r="AA3" s="19">
        <v>2044</v>
      </c>
      <c r="AB3" s="19">
        <v>2045</v>
      </c>
      <c r="AC3" s="19">
        <v>2046</v>
      </c>
      <c r="AD3" s="19">
        <v>2047</v>
      </c>
      <c r="AE3" s="19">
        <v>2048</v>
      </c>
      <c r="AF3" s="19">
        <v>2049</v>
      </c>
      <c r="AG3" s="19">
        <v>2050</v>
      </c>
    </row>
    <row r="4" spans="1:33" x14ac:dyDescent="0.25">
      <c r="A4" s="20" t="s">
        <v>95</v>
      </c>
      <c r="B4" s="20" t="s">
        <v>1642</v>
      </c>
      <c r="C4" s="20" t="s">
        <v>1643</v>
      </c>
      <c r="D4" s="21">
        <v>2142738</v>
      </c>
      <c r="E4" s="22">
        <v>2230625</v>
      </c>
      <c r="F4" s="22">
        <v>2226067.1030000001</v>
      </c>
      <c r="G4" s="22">
        <v>2265898.1609999998</v>
      </c>
      <c r="H4" s="22">
        <v>2321564.4309999999</v>
      </c>
      <c r="I4" s="22">
        <v>2370946.7030000002</v>
      </c>
      <c r="J4" s="22">
        <v>2415517.2570000002</v>
      </c>
      <c r="K4" s="22">
        <v>2458985.548</v>
      </c>
      <c r="L4" s="22">
        <v>2503939.628</v>
      </c>
      <c r="M4" s="22">
        <v>2550941.0759999999</v>
      </c>
      <c r="N4" s="22">
        <v>2598061.108</v>
      </c>
      <c r="O4" s="22">
        <v>2645094.8429999999</v>
      </c>
      <c r="P4" s="22">
        <v>2692348.9010000001</v>
      </c>
      <c r="Q4" s="22">
        <v>2739756.5019999999</v>
      </c>
      <c r="R4" s="22">
        <v>2787478.9750000001</v>
      </c>
      <c r="S4" s="22">
        <v>2838631.9989999998</v>
      </c>
      <c r="T4" s="22">
        <v>2891061.3969999999</v>
      </c>
      <c r="U4" s="22">
        <v>2943398.9079999998</v>
      </c>
      <c r="V4" s="22">
        <v>2995685.3369999998</v>
      </c>
      <c r="W4" s="22">
        <v>3047775.0619999999</v>
      </c>
      <c r="X4" s="22">
        <v>3100770.537</v>
      </c>
      <c r="Y4" s="22">
        <v>3153687.4750000001</v>
      </c>
      <c r="Z4" s="22">
        <v>3206417.0249999999</v>
      </c>
      <c r="AA4" s="22">
        <v>3258857.094</v>
      </c>
      <c r="AB4" s="22">
        <v>3311090.1269999999</v>
      </c>
      <c r="AC4" s="22">
        <v>3363394.2080000001</v>
      </c>
      <c r="AD4" s="22">
        <v>3416066.9019999998</v>
      </c>
      <c r="AE4" s="22">
        <v>3468788.8020000001</v>
      </c>
      <c r="AF4" s="22">
        <v>3521405.5040000002</v>
      </c>
      <c r="AG4" s="22">
        <v>3573815.068</v>
      </c>
    </row>
    <row r="5" spans="1:33" x14ac:dyDescent="0.25">
      <c r="A5" s="20" t="s">
        <v>95</v>
      </c>
      <c r="B5" s="20" t="s">
        <v>1642</v>
      </c>
      <c r="C5" s="20" t="s">
        <v>1644</v>
      </c>
      <c r="D5" s="23">
        <v>7.5999999999999998E-2</v>
      </c>
      <c r="E5" s="23">
        <v>4.1000000000000002E-2</v>
      </c>
      <c r="F5" s="23">
        <v>-2E-3</v>
      </c>
      <c r="G5" s="23">
        <v>1.7899999999999999E-2</v>
      </c>
      <c r="H5" s="23">
        <v>2.46E-2</v>
      </c>
      <c r="I5" s="23">
        <v>2.1299999999999999E-2</v>
      </c>
      <c r="J5" s="23">
        <v>1.8800000000000001E-2</v>
      </c>
      <c r="K5" s="23">
        <v>1.7999999999999999E-2</v>
      </c>
      <c r="L5" s="23">
        <v>1.83E-2</v>
      </c>
      <c r="M5" s="23">
        <v>1.8800000000000001E-2</v>
      </c>
      <c r="N5" s="23">
        <v>1.8499999999999999E-2</v>
      </c>
      <c r="O5" s="23">
        <v>1.8100000000000002E-2</v>
      </c>
      <c r="P5" s="23">
        <v>1.7899999999999999E-2</v>
      </c>
      <c r="Q5" s="23">
        <v>1.7600000000000001E-2</v>
      </c>
      <c r="R5" s="23">
        <v>1.7399999999999999E-2</v>
      </c>
      <c r="S5" s="23">
        <v>1.84E-2</v>
      </c>
      <c r="T5" s="23">
        <v>1.8499999999999999E-2</v>
      </c>
      <c r="U5" s="23">
        <v>1.8100000000000002E-2</v>
      </c>
      <c r="V5" s="23">
        <v>1.78E-2</v>
      </c>
      <c r="W5" s="23">
        <v>1.7399999999999999E-2</v>
      </c>
      <c r="X5" s="23">
        <v>1.7399999999999999E-2</v>
      </c>
      <c r="Y5" s="23">
        <v>1.7100000000000001E-2</v>
      </c>
      <c r="Z5" s="23">
        <v>1.67E-2</v>
      </c>
      <c r="AA5" s="23">
        <v>1.6400000000000001E-2</v>
      </c>
      <c r="AB5" s="23">
        <v>1.6E-2</v>
      </c>
      <c r="AC5" s="23">
        <v>1.5800000000000002E-2</v>
      </c>
      <c r="AD5" s="23">
        <v>1.5699999999999999E-2</v>
      </c>
      <c r="AE5" s="23">
        <v>1.54E-2</v>
      </c>
      <c r="AF5" s="23">
        <v>1.52E-2</v>
      </c>
      <c r="AG5" s="23">
        <v>1.49E-2</v>
      </c>
    </row>
    <row r="6" spans="1:33" x14ac:dyDescent="0.25">
      <c r="A6" s="20" t="s">
        <v>95</v>
      </c>
      <c r="B6" s="20" t="s">
        <v>1642</v>
      </c>
      <c r="C6" s="20" t="s">
        <v>1645</v>
      </c>
      <c r="D6" s="22">
        <v>92.234400600000001</v>
      </c>
      <c r="E6" s="22">
        <v>97.19417498</v>
      </c>
      <c r="F6" s="24">
        <v>100</v>
      </c>
      <c r="G6" s="22">
        <v>101.9099918</v>
      </c>
      <c r="H6" s="22">
        <v>102.9956737</v>
      </c>
      <c r="I6" s="22">
        <v>104.0665508</v>
      </c>
      <c r="J6" s="22">
        <v>105.7416443</v>
      </c>
      <c r="K6" s="22">
        <v>108.0024667</v>
      </c>
      <c r="L6" s="22">
        <v>110.4865234</v>
      </c>
      <c r="M6" s="22">
        <v>113.0277134</v>
      </c>
      <c r="N6" s="22">
        <v>115.6273509</v>
      </c>
      <c r="O6" s="22">
        <v>118.2867799</v>
      </c>
      <c r="P6" s="22">
        <v>121.0073759</v>
      </c>
      <c r="Q6" s="22">
        <v>123.79054549999999</v>
      </c>
      <c r="R6" s="22">
        <v>126.6377281</v>
      </c>
      <c r="S6" s="22">
        <v>129.55039579999999</v>
      </c>
      <c r="T6" s="22">
        <v>132.53005490000001</v>
      </c>
      <c r="U6" s="22">
        <v>135.5782462</v>
      </c>
      <c r="V6" s="22">
        <v>138.6965458</v>
      </c>
      <c r="W6" s="22">
        <v>141.88656639999999</v>
      </c>
      <c r="X6" s="22">
        <v>145.14995740000001</v>
      </c>
      <c r="Y6" s="22">
        <v>148.4884064</v>
      </c>
      <c r="Z6" s="22">
        <v>151.90363980000001</v>
      </c>
      <c r="AA6" s="22">
        <v>155.3974235</v>
      </c>
      <c r="AB6" s="22">
        <v>158.97156419999999</v>
      </c>
      <c r="AC6" s="22">
        <v>162.6279102</v>
      </c>
      <c r="AD6" s="22">
        <v>166.36835210000001</v>
      </c>
      <c r="AE6" s="22">
        <v>170.1948242</v>
      </c>
      <c r="AF6" s="22">
        <v>174.10930519999999</v>
      </c>
      <c r="AG6" s="22">
        <v>178.11381919999999</v>
      </c>
    </row>
    <row r="7" spans="1:33" x14ac:dyDescent="0.25">
      <c r="A7" s="20" t="s">
        <v>95</v>
      </c>
      <c r="B7" s="20" t="s">
        <v>1642</v>
      </c>
      <c r="C7" s="25" t="s">
        <v>1646</v>
      </c>
      <c r="D7" s="23">
        <v>1E-3</v>
      </c>
      <c r="E7" s="23">
        <v>5.3800000000000001E-2</v>
      </c>
      <c r="F7" s="23">
        <v>2.8899999999999999E-2</v>
      </c>
      <c r="G7" s="23">
        <v>1.9099999999999999E-2</v>
      </c>
      <c r="H7" s="23">
        <v>1.0699999999999999E-2</v>
      </c>
      <c r="I7" s="23">
        <v>1.04E-2</v>
      </c>
      <c r="J7" s="23">
        <v>1.61E-2</v>
      </c>
      <c r="K7" s="23">
        <v>2.1399999999999999E-2</v>
      </c>
      <c r="L7" s="23">
        <v>2.3E-2</v>
      </c>
      <c r="M7" s="23">
        <v>2.3E-2</v>
      </c>
      <c r="N7" s="23">
        <v>2.3E-2</v>
      </c>
      <c r="O7" s="23">
        <v>2.3E-2</v>
      </c>
      <c r="P7" s="23">
        <v>2.3E-2</v>
      </c>
      <c r="Q7" s="23">
        <v>2.3E-2</v>
      </c>
      <c r="R7" s="23">
        <v>2.3E-2</v>
      </c>
      <c r="S7" s="23">
        <v>2.3E-2</v>
      </c>
      <c r="T7" s="23">
        <v>2.3E-2</v>
      </c>
      <c r="U7" s="23">
        <v>2.3E-2</v>
      </c>
      <c r="V7" s="23">
        <v>2.3E-2</v>
      </c>
      <c r="W7" s="26">
        <v>2.3E-2</v>
      </c>
      <c r="X7" s="26">
        <v>2.3E-2</v>
      </c>
      <c r="Y7" s="26">
        <v>2.3E-2</v>
      </c>
      <c r="Z7" s="26">
        <v>2.3E-2</v>
      </c>
      <c r="AA7" s="26">
        <v>2.3E-2</v>
      </c>
      <c r="AB7" s="26">
        <v>2.3E-2</v>
      </c>
      <c r="AC7" s="26">
        <v>2.3E-2</v>
      </c>
      <c r="AD7" s="26">
        <v>2.3E-2</v>
      </c>
      <c r="AE7" s="26">
        <v>2.3E-2</v>
      </c>
      <c r="AF7" s="26">
        <v>2.3E-2</v>
      </c>
      <c r="AG7" s="26">
        <v>2.3E-2</v>
      </c>
    </row>
    <row r="8" spans="1:33" x14ac:dyDescent="0.25">
      <c r="A8" s="20" t="s">
        <v>95</v>
      </c>
      <c r="B8" s="20" t="s">
        <v>1647</v>
      </c>
      <c r="C8" s="20" t="s">
        <v>1643</v>
      </c>
      <c r="D8" s="21">
        <v>2142738</v>
      </c>
      <c r="E8" s="22">
        <v>2230625</v>
      </c>
      <c r="F8" s="22">
        <v>2231643.6660000002</v>
      </c>
      <c r="G8" s="22">
        <v>2277153.6140000001</v>
      </c>
      <c r="H8" s="22">
        <v>2338789.281</v>
      </c>
      <c r="I8" s="22">
        <v>2394384.9169999999</v>
      </c>
      <c r="J8" s="22">
        <v>2445382.04</v>
      </c>
      <c r="K8" s="22">
        <v>2495501.2170000002</v>
      </c>
      <c r="L8" s="22">
        <v>2547361.6129999999</v>
      </c>
      <c r="M8" s="22">
        <v>2601546.5389999999</v>
      </c>
      <c r="N8" s="22">
        <v>2656105.2030000002</v>
      </c>
      <c r="O8" s="22">
        <v>2710829.9959999998</v>
      </c>
      <c r="P8" s="22">
        <v>2766035.4739999999</v>
      </c>
      <c r="Q8" s="22">
        <v>2821655.656</v>
      </c>
      <c r="R8" s="22">
        <v>2877858.8289999999</v>
      </c>
      <c r="S8" s="22">
        <v>2937865.0610000002</v>
      </c>
      <c r="T8" s="22">
        <v>2999471.952</v>
      </c>
      <c r="U8" s="22">
        <v>3061270.7220000001</v>
      </c>
      <c r="V8" s="22">
        <v>3123304.1979999999</v>
      </c>
      <c r="W8" s="22">
        <v>3185421.253</v>
      </c>
      <c r="X8" s="22">
        <v>3248773.7069999999</v>
      </c>
      <c r="Y8" s="22">
        <v>3313386.13</v>
      </c>
      <c r="Z8" s="22">
        <v>3379283.5819999999</v>
      </c>
      <c r="AA8" s="22">
        <v>3446491.6189999999</v>
      </c>
      <c r="AB8" s="22">
        <v>3515036.3059999999</v>
      </c>
      <c r="AC8" s="22">
        <v>3584944.2259999998</v>
      </c>
      <c r="AD8" s="22">
        <v>3656242.4929999998</v>
      </c>
      <c r="AE8" s="22">
        <v>3728958.7579999999</v>
      </c>
      <c r="AF8" s="22">
        <v>3803121.2220000001</v>
      </c>
      <c r="AG8" s="22">
        <v>3878758.6469999999</v>
      </c>
    </row>
    <row r="9" spans="1:33" x14ac:dyDescent="0.25">
      <c r="A9" s="20" t="s">
        <v>95</v>
      </c>
      <c r="B9" s="20" t="s">
        <v>1647</v>
      </c>
      <c r="C9" s="20" t="s">
        <v>1644</v>
      </c>
      <c r="D9" s="23">
        <v>7.5999999999999998E-2</v>
      </c>
      <c r="E9" s="23">
        <v>4.1000000000000002E-2</v>
      </c>
      <c r="F9" s="23">
        <v>5.0000000000000001E-4</v>
      </c>
      <c r="G9" s="23">
        <v>2.0400000000000001E-2</v>
      </c>
      <c r="H9" s="23">
        <v>2.7099999999999999E-2</v>
      </c>
      <c r="I9" s="23">
        <v>2.3800000000000002E-2</v>
      </c>
      <c r="J9" s="23">
        <v>2.1299999999999999E-2</v>
      </c>
      <c r="K9" s="23">
        <v>2.0500000000000001E-2</v>
      </c>
      <c r="L9" s="23">
        <v>2.0799999999999999E-2</v>
      </c>
      <c r="M9" s="23">
        <v>2.1299999999999999E-2</v>
      </c>
      <c r="N9" s="23">
        <v>2.1000000000000001E-2</v>
      </c>
      <c r="O9" s="23">
        <v>2.06E-2</v>
      </c>
      <c r="P9" s="23">
        <v>2.0400000000000001E-2</v>
      </c>
      <c r="Q9" s="23">
        <v>2.01E-2</v>
      </c>
      <c r="R9" s="23">
        <v>1.9900000000000001E-2</v>
      </c>
      <c r="S9" s="23">
        <v>2.0899999999999998E-2</v>
      </c>
      <c r="T9" s="23">
        <v>2.1000000000000001E-2</v>
      </c>
      <c r="U9" s="23">
        <v>2.06E-2</v>
      </c>
      <c r="V9" s="23">
        <v>2.0299999999999999E-2</v>
      </c>
      <c r="W9" s="23">
        <v>1.9900000000000001E-2</v>
      </c>
      <c r="X9" s="27">
        <v>1.9900000000000001E-2</v>
      </c>
      <c r="Y9" s="27">
        <v>1.9900000000000001E-2</v>
      </c>
      <c r="Z9" s="27">
        <v>1.9900000000000001E-2</v>
      </c>
      <c r="AA9" s="27">
        <v>1.9900000000000001E-2</v>
      </c>
      <c r="AB9" s="27">
        <v>1.9900000000000001E-2</v>
      </c>
      <c r="AC9" s="27">
        <v>1.9900000000000001E-2</v>
      </c>
      <c r="AD9" s="27">
        <v>1.9900000000000001E-2</v>
      </c>
      <c r="AE9" s="27">
        <v>1.9900000000000001E-2</v>
      </c>
      <c r="AF9" s="27">
        <v>1.9900000000000001E-2</v>
      </c>
      <c r="AG9" s="27">
        <v>1.9900000000000001E-2</v>
      </c>
    </row>
    <row r="10" spans="1:33" x14ac:dyDescent="0.25">
      <c r="A10" s="20" t="s">
        <v>95</v>
      </c>
      <c r="B10" s="20" t="s">
        <v>1648</v>
      </c>
      <c r="C10" s="20" t="s">
        <v>1643</v>
      </c>
      <c r="D10" s="21">
        <v>2142738</v>
      </c>
      <c r="E10" s="22">
        <v>2230625</v>
      </c>
      <c r="F10" s="22">
        <v>2220490.5410000002</v>
      </c>
      <c r="G10" s="22">
        <v>2254670.591</v>
      </c>
      <c r="H10" s="22">
        <v>2304424.3569999998</v>
      </c>
      <c r="I10" s="22">
        <v>2347680.9789999998</v>
      </c>
      <c r="J10" s="22">
        <v>2385944.9670000002</v>
      </c>
      <c r="K10" s="22">
        <v>2422916.23</v>
      </c>
      <c r="L10" s="22">
        <v>2461153.6159999999</v>
      </c>
      <c r="M10" s="22">
        <v>2501199.0440000002</v>
      </c>
      <c r="N10" s="22">
        <v>2541147.2620000001</v>
      </c>
      <c r="O10" s="22">
        <v>2580797.7949999999</v>
      </c>
      <c r="P10" s="22">
        <v>2620451.2050000001</v>
      </c>
      <c r="Q10" s="22">
        <v>2660041.6839999999</v>
      </c>
      <c r="R10" s="22">
        <v>2699725.5389999999</v>
      </c>
      <c r="S10" s="22">
        <v>2742518.8859999999</v>
      </c>
      <c r="T10" s="22">
        <v>2786316.7829999998</v>
      </c>
      <c r="U10" s="22">
        <v>2829792.287</v>
      </c>
      <c r="V10" s="22">
        <v>2872986.1310000001</v>
      </c>
      <c r="W10" s="22">
        <v>2915759.8670000001</v>
      </c>
      <c r="X10" s="22">
        <v>2959170.429</v>
      </c>
      <c r="Y10" s="22">
        <v>3003227.298</v>
      </c>
      <c r="Z10" s="22">
        <v>3047940.0959999999</v>
      </c>
      <c r="AA10" s="22">
        <v>3093318.59</v>
      </c>
      <c r="AB10" s="22">
        <v>3139372.6910000001</v>
      </c>
      <c r="AC10" s="22">
        <v>3186112.4559999998</v>
      </c>
      <c r="AD10" s="22">
        <v>3233548.0950000002</v>
      </c>
      <c r="AE10" s="22">
        <v>3281689.9670000002</v>
      </c>
      <c r="AF10" s="22">
        <v>3330548.588</v>
      </c>
      <c r="AG10" s="22">
        <v>3380134.628</v>
      </c>
    </row>
    <row r="11" spans="1:33" x14ac:dyDescent="0.25">
      <c r="A11" s="20" t="s">
        <v>95</v>
      </c>
      <c r="B11" s="20" t="s">
        <v>1648</v>
      </c>
      <c r="C11" s="20" t="s">
        <v>1644</v>
      </c>
      <c r="D11" s="23">
        <v>7.5999999999999998E-2</v>
      </c>
      <c r="E11" s="23">
        <v>4.1000000000000002E-2</v>
      </c>
      <c r="F11" s="23">
        <v>-4.4999999999999997E-3</v>
      </c>
      <c r="G11" s="23">
        <v>1.54E-2</v>
      </c>
      <c r="H11" s="23">
        <v>2.2100000000000002E-2</v>
      </c>
      <c r="I11" s="23">
        <v>1.8800000000000001E-2</v>
      </c>
      <c r="J11" s="23">
        <v>1.6299999999999999E-2</v>
      </c>
      <c r="K11" s="23">
        <v>1.55E-2</v>
      </c>
      <c r="L11" s="23">
        <v>1.5800000000000002E-2</v>
      </c>
      <c r="M11" s="23">
        <v>1.6299999999999999E-2</v>
      </c>
      <c r="N11" s="23">
        <v>1.6E-2</v>
      </c>
      <c r="O11" s="23">
        <v>1.5599999999999999E-2</v>
      </c>
      <c r="P11" s="23">
        <v>1.54E-2</v>
      </c>
      <c r="Q11" s="23">
        <v>1.5100000000000001E-2</v>
      </c>
      <c r="R11" s="23">
        <v>1.49E-2</v>
      </c>
      <c r="S11" s="23">
        <v>1.5900000000000001E-2</v>
      </c>
      <c r="T11" s="23">
        <v>1.6E-2</v>
      </c>
      <c r="U11" s="23">
        <v>1.5599999999999999E-2</v>
      </c>
      <c r="V11" s="23">
        <v>1.5299999999999999E-2</v>
      </c>
      <c r="W11" s="23">
        <v>1.49E-2</v>
      </c>
      <c r="X11" s="27">
        <v>1.49E-2</v>
      </c>
      <c r="Y11" s="27">
        <v>1.49E-2</v>
      </c>
      <c r="Z11" s="27">
        <v>1.49E-2</v>
      </c>
      <c r="AA11" s="27">
        <v>1.49E-2</v>
      </c>
      <c r="AB11" s="27">
        <v>1.49E-2</v>
      </c>
      <c r="AC11" s="27">
        <v>1.49E-2</v>
      </c>
      <c r="AD11" s="27">
        <v>1.49E-2</v>
      </c>
      <c r="AE11" s="27">
        <v>1.49E-2</v>
      </c>
      <c r="AF11" s="27">
        <v>1.49E-2</v>
      </c>
      <c r="AG11" s="27">
        <v>1.49E-2</v>
      </c>
    </row>
    <row r="12" spans="1:33" x14ac:dyDescent="0.25">
      <c r="A12" s="20" t="s">
        <v>95</v>
      </c>
      <c r="B12" s="20" t="s">
        <v>1647</v>
      </c>
      <c r="C12" s="20" t="s">
        <v>1645</v>
      </c>
      <c r="D12" s="22">
        <v>92.234400600000001</v>
      </c>
      <c r="E12" s="22">
        <v>97.19417498</v>
      </c>
      <c r="F12" s="24">
        <v>100</v>
      </c>
      <c r="G12" s="22">
        <v>101.9099918</v>
      </c>
      <c r="H12" s="22">
        <v>102.9956737</v>
      </c>
      <c r="I12" s="22">
        <v>104.0665508</v>
      </c>
      <c r="J12" s="22">
        <v>105.7416443</v>
      </c>
      <c r="K12" s="22">
        <v>108.2668208</v>
      </c>
      <c r="L12" s="22">
        <v>111.0276247</v>
      </c>
      <c r="M12" s="22">
        <v>113.85882909999999</v>
      </c>
      <c r="N12" s="22">
        <v>116.7622293</v>
      </c>
      <c r="O12" s="22">
        <v>119.73966609999999</v>
      </c>
      <c r="P12" s="22">
        <v>122.7930276</v>
      </c>
      <c r="Q12" s="22">
        <v>125.9242498</v>
      </c>
      <c r="R12" s="22">
        <v>129.1353182</v>
      </c>
      <c r="S12" s="22">
        <v>132.42826880000001</v>
      </c>
      <c r="T12" s="22">
        <v>135.8051897</v>
      </c>
      <c r="U12" s="22">
        <v>139.26822200000001</v>
      </c>
      <c r="V12" s="22">
        <v>142.81956170000001</v>
      </c>
      <c r="W12" s="22">
        <v>146.46146049999999</v>
      </c>
      <c r="X12" s="22">
        <v>150.19622770000001</v>
      </c>
      <c r="Y12" s="22">
        <v>154.02623149999999</v>
      </c>
      <c r="Z12" s="22">
        <v>157.95390040000001</v>
      </c>
      <c r="AA12" s="22">
        <v>161.98172489999999</v>
      </c>
      <c r="AB12" s="22">
        <v>166.1122589</v>
      </c>
      <c r="AC12" s="22">
        <v>170.34812149999999</v>
      </c>
      <c r="AD12" s="22">
        <v>174.69199860000001</v>
      </c>
      <c r="AE12" s="22">
        <v>179.14664450000001</v>
      </c>
      <c r="AF12" s="22">
        <v>183.71488400000001</v>
      </c>
      <c r="AG12" s="22">
        <v>188.39961349999999</v>
      </c>
    </row>
    <row r="13" spans="1:33" x14ac:dyDescent="0.25">
      <c r="A13" s="20" t="s">
        <v>95</v>
      </c>
      <c r="B13" s="20" t="s">
        <v>1647</v>
      </c>
      <c r="C13" s="20" t="s">
        <v>1646</v>
      </c>
      <c r="D13" s="23">
        <v>8.9999999999999998E-4</v>
      </c>
      <c r="E13" s="23">
        <v>5.3800000000000001E-2</v>
      </c>
      <c r="F13" s="23">
        <v>2.8899999999999999E-2</v>
      </c>
      <c r="G13" s="23">
        <v>1.9099999999999999E-2</v>
      </c>
      <c r="H13" s="23">
        <v>1.0699999999999999E-2</v>
      </c>
      <c r="I13" s="23">
        <v>1.04E-2</v>
      </c>
      <c r="J13" s="23">
        <v>1.61E-2</v>
      </c>
      <c r="K13" s="23">
        <v>2.3900000000000001E-2</v>
      </c>
      <c r="L13" s="23">
        <v>2.5499999999999998E-2</v>
      </c>
      <c r="M13" s="23">
        <v>2.5499999999999998E-2</v>
      </c>
      <c r="N13" s="23">
        <v>2.5499999999999998E-2</v>
      </c>
      <c r="O13" s="23">
        <v>2.5499999999999998E-2</v>
      </c>
      <c r="P13" s="23">
        <v>2.5499999999999998E-2</v>
      </c>
      <c r="Q13" s="23">
        <v>2.5499999999999998E-2</v>
      </c>
      <c r="R13" s="23">
        <v>2.5499999999999998E-2</v>
      </c>
      <c r="S13" s="23">
        <v>2.5499999999999998E-2</v>
      </c>
      <c r="T13" s="23">
        <v>2.5499999999999998E-2</v>
      </c>
      <c r="U13" s="23">
        <v>2.5499999999999998E-2</v>
      </c>
      <c r="V13" s="23">
        <v>2.5499999999999998E-2</v>
      </c>
      <c r="W13" s="23">
        <v>2.5499999999999998E-2</v>
      </c>
      <c r="X13" s="27">
        <v>2.5499999999999998E-2</v>
      </c>
      <c r="Y13" s="27">
        <v>2.5499999999999998E-2</v>
      </c>
      <c r="Z13" s="27">
        <v>2.5499999999999998E-2</v>
      </c>
      <c r="AA13" s="27">
        <v>2.5499999999999998E-2</v>
      </c>
      <c r="AB13" s="27">
        <v>2.5499999999999998E-2</v>
      </c>
      <c r="AC13" s="27">
        <v>2.5499999999999998E-2</v>
      </c>
      <c r="AD13" s="27">
        <v>2.5499999999999998E-2</v>
      </c>
      <c r="AE13" s="27">
        <v>2.5499999999999998E-2</v>
      </c>
      <c r="AF13" s="27">
        <v>2.5499999999999998E-2</v>
      </c>
      <c r="AG13" s="27">
        <v>2.5499999999999998E-2</v>
      </c>
    </row>
    <row r="14" spans="1:33" x14ac:dyDescent="0.25">
      <c r="A14" s="20" t="s">
        <v>95</v>
      </c>
      <c r="B14" s="20" t="s">
        <v>1648</v>
      </c>
      <c r="C14" s="20" t="s">
        <v>1645</v>
      </c>
      <c r="D14" s="22">
        <v>92.234400600000001</v>
      </c>
      <c r="E14" s="22">
        <v>97.19417498</v>
      </c>
      <c r="F14" s="24">
        <v>100</v>
      </c>
      <c r="G14" s="22">
        <v>101.9099918</v>
      </c>
      <c r="H14" s="22">
        <v>102.9956737</v>
      </c>
      <c r="I14" s="22">
        <v>104.0665508</v>
      </c>
      <c r="J14" s="22">
        <v>105.7416443</v>
      </c>
      <c r="K14" s="22">
        <v>107.73811259999999</v>
      </c>
      <c r="L14" s="22">
        <v>109.9467439</v>
      </c>
      <c r="M14" s="22">
        <v>112.2006521</v>
      </c>
      <c r="N14" s="22">
        <v>114.5007655</v>
      </c>
      <c r="O14" s="22">
        <v>116.84803119999999</v>
      </c>
      <c r="P14" s="22">
        <v>119.24341579999999</v>
      </c>
      <c r="Q14" s="22">
        <v>121.6879058</v>
      </c>
      <c r="R14" s="22">
        <v>124.1825079</v>
      </c>
      <c r="S14" s="22">
        <v>126.7282493</v>
      </c>
      <c r="T14" s="22">
        <v>129.3261784</v>
      </c>
      <c r="U14" s="22">
        <v>131.97736509999999</v>
      </c>
      <c r="V14" s="22">
        <v>134.68290110000001</v>
      </c>
      <c r="W14" s="22">
        <v>137.44390050000001</v>
      </c>
      <c r="X14" s="22">
        <v>140.26150050000001</v>
      </c>
      <c r="Y14" s="22">
        <v>143.13686129999999</v>
      </c>
      <c r="Z14" s="22">
        <v>146.07116690000001</v>
      </c>
      <c r="AA14" s="22">
        <v>149.06562579999999</v>
      </c>
      <c r="AB14" s="22">
        <v>152.1214712</v>
      </c>
      <c r="AC14" s="22">
        <v>155.2399613</v>
      </c>
      <c r="AD14" s="22">
        <v>158.4223805</v>
      </c>
      <c r="AE14" s="22">
        <v>161.67003930000001</v>
      </c>
      <c r="AF14" s="22">
        <v>164.98427520000001</v>
      </c>
      <c r="AG14" s="22">
        <v>168.36645279999999</v>
      </c>
    </row>
    <row r="15" spans="1:33" x14ac:dyDescent="0.25">
      <c r="A15" s="20" t="s">
        <v>95</v>
      </c>
      <c r="B15" s="20" t="s">
        <v>1648</v>
      </c>
      <c r="C15" s="20" t="s">
        <v>1646</v>
      </c>
      <c r="D15" s="23">
        <v>8.9999999999999998E-4</v>
      </c>
      <c r="E15" s="23">
        <v>5.3800000000000001E-2</v>
      </c>
      <c r="F15" s="23">
        <v>2.8899999999999999E-2</v>
      </c>
      <c r="G15" s="23">
        <v>1.9099999999999999E-2</v>
      </c>
      <c r="H15" s="23">
        <v>1.0699999999999999E-2</v>
      </c>
      <c r="I15" s="23">
        <v>1.04E-2</v>
      </c>
      <c r="J15" s="23">
        <v>1.61E-2</v>
      </c>
      <c r="K15" s="23">
        <v>1.89E-2</v>
      </c>
      <c r="L15" s="23">
        <v>2.0500000000000001E-2</v>
      </c>
      <c r="M15" s="23">
        <v>2.0500000000000001E-2</v>
      </c>
      <c r="N15" s="23">
        <v>2.0500000000000001E-2</v>
      </c>
      <c r="O15" s="23">
        <v>2.0500000000000001E-2</v>
      </c>
      <c r="P15" s="23">
        <v>2.0500000000000001E-2</v>
      </c>
      <c r="Q15" s="23">
        <v>2.0500000000000001E-2</v>
      </c>
      <c r="R15" s="23">
        <v>2.0500000000000001E-2</v>
      </c>
      <c r="S15" s="23">
        <v>2.0500000000000001E-2</v>
      </c>
      <c r="T15" s="23">
        <v>2.0500000000000001E-2</v>
      </c>
      <c r="U15" s="23">
        <v>2.0500000000000001E-2</v>
      </c>
      <c r="V15" s="23">
        <v>2.0500000000000001E-2</v>
      </c>
      <c r="W15" s="23">
        <v>2.0500000000000001E-2</v>
      </c>
      <c r="X15" s="27">
        <v>2.0500000000000001E-2</v>
      </c>
      <c r="Y15" s="27">
        <v>2.0500000000000001E-2</v>
      </c>
      <c r="Z15" s="27">
        <v>2.0500000000000001E-2</v>
      </c>
      <c r="AA15" s="27">
        <v>2.0500000000000001E-2</v>
      </c>
      <c r="AB15" s="27">
        <v>2.0500000000000001E-2</v>
      </c>
      <c r="AC15" s="27">
        <v>2.0500000000000001E-2</v>
      </c>
      <c r="AD15" s="27">
        <v>2.0500000000000001E-2</v>
      </c>
      <c r="AE15" s="27">
        <v>2.0500000000000001E-2</v>
      </c>
      <c r="AF15" s="27">
        <v>2.0500000000000001E-2</v>
      </c>
      <c r="AG15" s="27">
        <v>2.0500000000000001E-2</v>
      </c>
    </row>
    <row r="16" spans="1:33" ht="16.2" customHeight="1" x14ac:dyDescent="0.25"/>
    <row r="17" spans="1:33" s="6" customFormat="1" ht="16.2" customHeight="1" x14ac:dyDescent="0.25">
      <c r="A17" s="131"/>
    </row>
    <row r="18" spans="1:33" ht="16.2" customHeight="1" x14ac:dyDescent="0.25"/>
    <row r="19" spans="1:33" x14ac:dyDescent="0.25">
      <c r="C19" s="38" t="s">
        <v>1649</v>
      </c>
      <c r="D19">
        <f>D4/10^3</f>
        <v>2142.7379999999998</v>
      </c>
      <c r="E19">
        <f t="shared" ref="E19:AG19" si="0">E4/10^3</f>
        <v>2230.625</v>
      </c>
      <c r="F19">
        <f t="shared" si="0"/>
        <v>2226.0671030000003</v>
      </c>
      <c r="G19">
        <f t="shared" si="0"/>
        <v>2265.8981610000001</v>
      </c>
      <c r="H19">
        <f t="shared" si="0"/>
        <v>2321.5644309999998</v>
      </c>
      <c r="I19">
        <f t="shared" si="0"/>
        <v>2370.9467030000001</v>
      </c>
      <c r="J19">
        <f t="shared" si="0"/>
        <v>2415.5172570000004</v>
      </c>
      <c r="K19">
        <f t="shared" si="0"/>
        <v>2458.9855480000001</v>
      </c>
      <c r="L19">
        <f t="shared" si="0"/>
        <v>2503.9396280000001</v>
      </c>
      <c r="M19">
        <f t="shared" si="0"/>
        <v>2550.9410760000001</v>
      </c>
      <c r="N19">
        <f t="shared" si="0"/>
        <v>2598.0611079999999</v>
      </c>
      <c r="O19">
        <f t="shared" si="0"/>
        <v>2645.0948429999999</v>
      </c>
      <c r="P19">
        <f t="shared" si="0"/>
        <v>2692.3489010000003</v>
      </c>
      <c r="Q19">
        <f t="shared" si="0"/>
        <v>2739.7565019999997</v>
      </c>
      <c r="R19">
        <f t="shared" si="0"/>
        <v>2787.478975</v>
      </c>
      <c r="S19">
        <f t="shared" si="0"/>
        <v>2838.6319989999997</v>
      </c>
      <c r="T19">
        <f t="shared" si="0"/>
        <v>2891.0613969999999</v>
      </c>
      <c r="U19">
        <f t="shared" si="0"/>
        <v>2943.3989079999997</v>
      </c>
      <c r="V19">
        <f t="shared" si="0"/>
        <v>2995.6853369999999</v>
      </c>
      <c r="W19">
        <f t="shared" si="0"/>
        <v>3047.7750619999997</v>
      </c>
      <c r="X19">
        <f t="shared" si="0"/>
        <v>3100.7705369999999</v>
      </c>
      <c r="Y19">
        <f t="shared" si="0"/>
        <v>3153.6874750000002</v>
      </c>
      <c r="Z19">
        <f t="shared" si="0"/>
        <v>3206.4170249999997</v>
      </c>
      <c r="AA19">
        <f t="shared" si="0"/>
        <v>3258.857094</v>
      </c>
      <c r="AB19">
        <f t="shared" si="0"/>
        <v>3311.0901269999999</v>
      </c>
      <c r="AC19">
        <f t="shared" si="0"/>
        <v>3363.3942080000002</v>
      </c>
      <c r="AD19">
        <f t="shared" si="0"/>
        <v>3416.0669019999996</v>
      </c>
      <c r="AE19">
        <f t="shared" si="0"/>
        <v>3468.788802</v>
      </c>
      <c r="AF19">
        <f t="shared" si="0"/>
        <v>3521.4055040000003</v>
      </c>
      <c r="AG19">
        <f t="shared" si="0"/>
        <v>3573.8150679999999</v>
      </c>
    </row>
  </sheetData>
  <sheetProtection algorithmName="SHA-512" hashValue="lBjugQP2Z5aGIpyXEXfS+KbcSOtsJFJJUdVvdOvA9NjdZITuzkQ1Fezz0f6nD9s/qOEDrxs+QXcAkZRZFDgKMw==" saltValue="tgKSwIXla0oBLpzhr7nIuQ==" spinCount="100000" sheet="1" objects="1" scenarios="1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EE8C9-AA45-490E-AF31-F04D7DB04132}">
  <sheetPr>
    <tabColor theme="4" tint="0.59999389629810485"/>
  </sheetPr>
  <dimension ref="A1:DP114"/>
  <sheetViews>
    <sheetView workbookViewId="0"/>
  </sheetViews>
  <sheetFormatPr defaultRowHeight="13.8" x14ac:dyDescent="0.25"/>
  <cols>
    <col min="1" max="1" width="9.09765625" customWidth="1"/>
    <col min="3" max="7" width="20.19921875" customWidth="1"/>
    <col min="9" max="10" width="10.09765625" bestFit="1" customWidth="1"/>
    <col min="11" max="11" width="9.8984375" bestFit="1" customWidth="1"/>
    <col min="12" max="40" width="10.09765625" bestFit="1" customWidth="1"/>
  </cols>
  <sheetData>
    <row r="1" spans="1:120" x14ac:dyDescent="0.25">
      <c r="B1" s="65"/>
    </row>
    <row r="2" spans="1:120" x14ac:dyDescent="0.25">
      <c r="B2" s="65"/>
    </row>
    <row r="3" spans="1:120" x14ac:dyDescent="0.25">
      <c r="B3" s="86"/>
    </row>
    <row r="4" spans="1:120" s="80" customFormat="1" x14ac:dyDescent="0.25">
      <c r="A4"/>
      <c r="B4"/>
      <c r="C4" s="65"/>
      <c r="D4"/>
      <c r="E4"/>
      <c r="F4"/>
      <c r="G4"/>
      <c r="H4"/>
    </row>
    <row r="5" spans="1:120" s="81" customFormat="1" x14ac:dyDescent="0.25">
      <c r="A5"/>
      <c r="B5" t="s">
        <v>1032</v>
      </c>
      <c r="C5" t="s">
        <v>1033</v>
      </c>
      <c r="D5" t="s">
        <v>0</v>
      </c>
      <c r="E5" t="s">
        <v>1034</v>
      </c>
      <c r="F5" t="s">
        <v>1035</v>
      </c>
      <c r="G5" t="s">
        <v>1036</v>
      </c>
      <c r="H5" t="s">
        <v>52</v>
      </c>
      <c r="I5" s="83">
        <v>2019</v>
      </c>
      <c r="J5" s="83">
        <v>2020</v>
      </c>
      <c r="K5" s="83">
        <v>2021</v>
      </c>
      <c r="L5" s="83">
        <v>2022</v>
      </c>
      <c r="M5" s="83">
        <v>2023</v>
      </c>
      <c r="N5" s="83">
        <v>2024</v>
      </c>
      <c r="O5" s="83">
        <v>2025</v>
      </c>
      <c r="P5" s="83">
        <v>2026</v>
      </c>
      <c r="Q5" s="83">
        <v>2027</v>
      </c>
      <c r="R5" s="83">
        <v>2028</v>
      </c>
      <c r="S5" s="83">
        <v>2029</v>
      </c>
      <c r="T5" s="83">
        <v>2030</v>
      </c>
      <c r="U5" s="83">
        <v>2031</v>
      </c>
      <c r="V5" s="83">
        <v>2032</v>
      </c>
      <c r="W5" s="83">
        <v>2033</v>
      </c>
      <c r="X5" s="83">
        <v>2034</v>
      </c>
      <c r="Y5" s="83">
        <v>2035</v>
      </c>
      <c r="Z5" s="83">
        <v>2036</v>
      </c>
      <c r="AA5" s="83">
        <v>2037</v>
      </c>
      <c r="AB5" s="83">
        <v>2038</v>
      </c>
      <c r="AC5" s="83">
        <v>2039</v>
      </c>
      <c r="AD5" s="83">
        <v>2040</v>
      </c>
      <c r="AE5" s="83">
        <v>2041</v>
      </c>
      <c r="AF5" s="83">
        <v>2042</v>
      </c>
      <c r="AG5" s="83">
        <v>2043</v>
      </c>
      <c r="AH5" s="83">
        <v>2044</v>
      </c>
      <c r="AI5" s="83">
        <v>2045</v>
      </c>
      <c r="AJ5" s="83">
        <v>2046</v>
      </c>
      <c r="AK5" s="83">
        <v>2047</v>
      </c>
      <c r="AL5" s="83">
        <v>2048</v>
      </c>
      <c r="AM5" s="83">
        <v>2049</v>
      </c>
      <c r="AN5">
        <v>2050</v>
      </c>
    </row>
    <row r="6" spans="1:120" s="80" customFormat="1" x14ac:dyDescent="0.25">
      <c r="A6"/>
      <c r="B6" t="s">
        <v>1607</v>
      </c>
      <c r="C6" t="s">
        <v>987</v>
      </c>
      <c r="D6" t="s">
        <v>988</v>
      </c>
      <c r="E6" t="s">
        <v>988</v>
      </c>
      <c r="F6" t="s">
        <v>988</v>
      </c>
      <c r="G6" t="s">
        <v>1608</v>
      </c>
      <c r="H6" t="s">
        <v>1030</v>
      </c>
      <c r="I6" s="11">
        <v>6.9698046188777703</v>
      </c>
      <c r="J6" s="11">
        <v>5.7940608144390042</v>
      </c>
      <c r="K6" s="11">
        <v>7.7446319801244732</v>
      </c>
      <c r="L6" s="11">
        <v>19.089904997534926</v>
      </c>
      <c r="M6" s="11">
        <v>9.9425361797269076</v>
      </c>
      <c r="N6" s="11">
        <v>11.655349674106262</v>
      </c>
      <c r="O6" s="11">
        <v>10.733077357542003</v>
      </c>
      <c r="P6" s="11">
        <v>9.5048871972576645</v>
      </c>
      <c r="Q6" s="11">
        <v>8.6527682118200744</v>
      </c>
      <c r="R6" s="11">
        <v>7.7092536013327226</v>
      </c>
      <c r="S6" s="11">
        <v>6.6005278202135544</v>
      </c>
      <c r="T6" s="11">
        <v>5.9831881689701323</v>
      </c>
      <c r="U6" s="11">
        <v>5.942933299193049</v>
      </c>
      <c r="V6" s="11">
        <v>5.9068381710985154</v>
      </c>
      <c r="W6" s="11">
        <v>5.8744470027513902</v>
      </c>
      <c r="X6" s="11">
        <v>5.8363857194640119</v>
      </c>
      <c r="Y6" s="11">
        <v>5.801484438360724</v>
      </c>
      <c r="Z6" s="11">
        <v>5.8068346675931677</v>
      </c>
      <c r="AA6" s="11">
        <v>5.8098187210093153</v>
      </c>
      <c r="AB6" s="11">
        <v>5.8108967520837513</v>
      </c>
      <c r="AC6" s="11">
        <v>5.8134377432071753</v>
      </c>
      <c r="AD6" s="11">
        <v>5.813490158101426</v>
      </c>
      <c r="AE6" s="11">
        <v>5.839333805776926</v>
      </c>
      <c r="AF6" s="11">
        <v>5.8652033748199051</v>
      </c>
      <c r="AG6" s="11">
        <v>5.8909846242447719</v>
      </c>
      <c r="AH6" s="11">
        <v>5.9173494240960478</v>
      </c>
      <c r="AI6" s="11">
        <v>5.9435938236322379</v>
      </c>
      <c r="AJ6" s="11">
        <v>5.9703848652074836</v>
      </c>
      <c r="AK6" s="11">
        <v>5.997283782185586</v>
      </c>
      <c r="AL6" s="11">
        <v>6.0240754622932817</v>
      </c>
      <c r="AM6" s="11">
        <v>6.0519829962863119</v>
      </c>
      <c r="AN6">
        <v>6.0803425261660777</v>
      </c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  <c r="CX6" s="11"/>
      <c r="CY6" s="11"/>
      <c r="CZ6" s="11"/>
      <c r="DA6" s="11"/>
      <c r="DB6" s="11"/>
      <c r="DC6" s="11"/>
      <c r="DD6" s="11"/>
      <c r="DE6" s="11"/>
      <c r="DF6" s="11"/>
      <c r="DG6" s="11"/>
      <c r="DH6" s="11"/>
      <c r="DI6" s="11"/>
      <c r="DJ6" s="11"/>
      <c r="DK6" s="11"/>
      <c r="DL6" s="11"/>
      <c r="DM6" s="11"/>
      <c r="DN6" s="11"/>
      <c r="DO6" s="11"/>
      <c r="DP6" s="11"/>
    </row>
    <row r="7" spans="1:120" s="80" customFormat="1" x14ac:dyDescent="0.25">
      <c r="A7"/>
      <c r="B7" t="s">
        <v>1607</v>
      </c>
      <c r="C7" t="s">
        <v>987</v>
      </c>
      <c r="D7" t="s">
        <v>988</v>
      </c>
      <c r="E7" t="s">
        <v>988</v>
      </c>
      <c r="F7" t="s">
        <v>988</v>
      </c>
      <c r="G7" t="s">
        <v>1609</v>
      </c>
      <c r="H7" t="s">
        <v>1030</v>
      </c>
      <c r="I7" s="11">
        <v>4.6900053676840763</v>
      </c>
      <c r="J7" s="11">
        <v>4.5622166766885659</v>
      </c>
      <c r="K7" s="11">
        <v>4.8706287847514869</v>
      </c>
      <c r="L7" s="11">
        <v>4.9448114345159819</v>
      </c>
      <c r="M7" s="11">
        <v>4.3994276519637694</v>
      </c>
      <c r="N7" s="11">
        <v>4.3886757716601235</v>
      </c>
      <c r="O7" s="11">
        <v>4.3698196074001565</v>
      </c>
      <c r="P7" s="11">
        <v>4.3515913180329768</v>
      </c>
      <c r="Q7" s="11">
        <v>4.3368552803229452</v>
      </c>
      <c r="R7" s="11">
        <v>4.3292279795082926</v>
      </c>
      <c r="S7" s="11">
        <v>4.3193926152123394</v>
      </c>
      <c r="T7" s="11">
        <v>4.3327275124770352</v>
      </c>
      <c r="U7" s="11">
        <v>4.1947627333295969</v>
      </c>
      <c r="V7" s="11">
        <v>4.2346871246076159</v>
      </c>
      <c r="W7" s="11">
        <v>4.2165149746060262</v>
      </c>
      <c r="X7" s="11">
        <v>4.2452586780702344</v>
      </c>
      <c r="Y7" s="11">
        <v>4.4302696887353017</v>
      </c>
      <c r="Z7" s="11">
        <v>4.4794379454461257</v>
      </c>
      <c r="AA7" s="11">
        <v>4.4115295846628122</v>
      </c>
      <c r="AB7" s="11">
        <v>4.3692069556635804</v>
      </c>
      <c r="AC7" s="11">
        <v>4.2725054997626302</v>
      </c>
      <c r="AD7" s="11">
        <v>4.0197587525163465</v>
      </c>
      <c r="AE7" s="11">
        <v>3.9534109785730775</v>
      </c>
      <c r="AF7" s="11">
        <v>3.9010364567862323</v>
      </c>
      <c r="AG7" s="11">
        <v>3.8356296717677791</v>
      </c>
      <c r="AH7" s="11">
        <v>3.8472095301565847</v>
      </c>
      <c r="AI7" s="11">
        <v>3.8308855711407164</v>
      </c>
      <c r="AJ7" s="11">
        <v>3.7858114621973247</v>
      </c>
      <c r="AK7" s="11">
        <v>3.695400404533717</v>
      </c>
      <c r="AL7" s="11">
        <v>3.6190981240311415</v>
      </c>
      <c r="AM7" s="11">
        <v>3.4999725963804433</v>
      </c>
      <c r="AN7">
        <v>3.41205927370323</v>
      </c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  <c r="CX7" s="11"/>
      <c r="CY7" s="11"/>
      <c r="CZ7" s="11"/>
      <c r="DA7" s="11"/>
      <c r="DB7" s="11"/>
      <c r="DC7" s="11"/>
      <c r="DD7" s="11"/>
      <c r="DE7" s="11"/>
      <c r="DF7" s="11"/>
      <c r="DG7" s="11"/>
      <c r="DH7" s="11"/>
      <c r="DI7" s="11"/>
      <c r="DJ7" s="11"/>
      <c r="DK7" s="11"/>
      <c r="DL7" s="11"/>
      <c r="DM7" s="11"/>
      <c r="DN7" s="11"/>
      <c r="DO7" s="11"/>
      <c r="DP7" s="11"/>
    </row>
    <row r="8" spans="1:120" s="80" customFormat="1" x14ac:dyDescent="0.25">
      <c r="A8" t="s">
        <v>1610</v>
      </c>
      <c r="B8" t="s">
        <v>4</v>
      </c>
      <c r="C8" t="s">
        <v>987</v>
      </c>
      <c r="D8" t="s">
        <v>988</v>
      </c>
      <c r="E8" t="s">
        <v>988</v>
      </c>
      <c r="F8" t="s">
        <v>988</v>
      </c>
      <c r="G8" t="s">
        <v>4</v>
      </c>
      <c r="H8" t="s">
        <v>1030</v>
      </c>
      <c r="I8" s="82">
        <f>SUMIFS('LRVC update_1311'!H:H,'LRVC update_1311'!$A:$A,LRVCs!$C8,'LRVC update_1311'!$B:$B,LRVCs!$D8,'LRVC update_1311'!$C:$C,LRVCs!$E8,'LRVC update_1311'!$D:$D,LRVCs!$F8,'LRVC update_1311'!$F:$F,"LRVC")</f>
        <v>11.659809986561847</v>
      </c>
      <c r="J8" s="82">
        <f>SUMIFS('LRVC update_1311'!I:I,'LRVC update_1311'!$A:$A,LRVCs!$C8,'LRVC update_1311'!$B:$B,LRVCs!$D8,'LRVC update_1311'!$C:$C,LRVCs!$E8,'LRVC update_1311'!$D:$D,LRVCs!$F8,'LRVC update_1311'!$F:$F,"LRVC")</f>
        <v>10.356277491127571</v>
      </c>
      <c r="K8" s="82">
        <f>SUMIFS('LRVC update_1311'!J:J,'LRVC update_1311'!$A:$A,LRVCs!$C8,'LRVC update_1311'!$B:$B,LRVCs!$D8,'LRVC update_1311'!$C:$C,LRVCs!$E8,'LRVC update_1311'!$D:$D,LRVCs!$F8,'LRVC update_1311'!$F:$F,"LRVC")</f>
        <v>12.615260764875959</v>
      </c>
      <c r="L8" s="82">
        <f>SUMIFS('LRVC update_1311'!K:K,'LRVC update_1311'!$A:$A,LRVCs!$C8,'LRVC update_1311'!$B:$B,LRVCs!$D8,'LRVC update_1311'!$C:$C,LRVCs!$E8,'LRVC update_1311'!$D:$D,LRVCs!$F8,'LRVC update_1311'!$F:$F,"LRVC")</f>
        <v>24.034716432050907</v>
      </c>
      <c r="M8" s="82">
        <f>SUMIFS('LRVC update_1311'!L:L,'LRVC update_1311'!$A:$A,LRVCs!$C8,'LRVC update_1311'!$B:$B,LRVCs!$D8,'LRVC update_1311'!$C:$C,LRVCs!$E8,'LRVC update_1311'!$D:$D,LRVCs!$F8,'LRVC update_1311'!$F:$F,"LRVC")</f>
        <v>14.70539214092695</v>
      </c>
      <c r="N8" s="82">
        <f>SUMIFS('LRVC update_1311'!M:M,'LRVC update_1311'!$A:$A,LRVCs!$C8,'LRVC update_1311'!$B:$B,LRVCs!$D8,'LRVC update_1311'!$C:$C,LRVCs!$E8,'LRVC update_1311'!$D:$D,LRVCs!$F8,'LRVC update_1311'!$F:$F,"LRVC")</f>
        <v>16.524489636241388</v>
      </c>
      <c r="O8" s="82">
        <f>SUMIFS('LRVC update_1311'!N:N,'LRVC update_1311'!$A:$A,LRVCs!$C8,'LRVC update_1311'!$B:$B,LRVCs!$D8,'LRVC update_1311'!$C:$C,LRVCs!$E8,'LRVC update_1311'!$D:$D,LRVCs!$F8,'LRVC update_1311'!$F:$F,"LRVC")</f>
        <v>15.649568588299926</v>
      </c>
      <c r="P8" s="82">
        <f>SUMIFS('LRVC update_1311'!O:O,'LRVC update_1311'!$A:$A,LRVCs!$C8,'LRVC update_1311'!$B:$B,LRVCs!$D8,'LRVC update_1311'!$C:$C,LRVCs!$E8,'LRVC update_1311'!$D:$D,LRVCs!$F8,'LRVC update_1311'!$F:$F,"LRVC")</f>
        <v>15.293261720631079</v>
      </c>
      <c r="Q8" s="82">
        <f>SUMIFS('LRVC update_1311'!P:P,'LRVC update_1311'!$A:$A,LRVCs!$C8,'LRVC update_1311'!$B:$B,LRVCs!$D8,'LRVC update_1311'!$C:$C,LRVCs!$E8,'LRVC update_1311'!$D:$D,LRVCs!$F8,'LRVC update_1311'!$F:$F,"LRVC")</f>
        <v>14.568212847847651</v>
      </c>
      <c r="R8" s="82">
        <f>SUMIFS('LRVC update_1311'!Q:Q,'LRVC update_1311'!$A:$A,LRVCs!$C8,'LRVC update_1311'!$B:$B,LRVCs!$D8,'LRVC update_1311'!$C:$C,LRVCs!$E8,'LRVC update_1311'!$D:$D,LRVCs!$F8,'LRVC update_1311'!$F:$F,"LRVC")</f>
        <v>13.79627899841508</v>
      </c>
      <c r="S8" s="82">
        <f>SUMIFS('LRVC update_1311'!R:R,'LRVC update_1311'!$A:$A,LRVCs!$C8,'LRVC update_1311'!$B:$B,LRVCs!$D8,'LRVC update_1311'!$C:$C,LRVCs!$E8,'LRVC update_1311'!$D:$D,LRVCs!$F8,'LRVC update_1311'!$F:$F,"LRVC")</f>
        <v>13.299591162568316</v>
      </c>
      <c r="T8" s="82">
        <f>SUMIFS('LRVC update_1311'!S:S,'LRVC update_1311'!$A:$A,LRVCs!$C8,'LRVC update_1311'!$B:$B,LRVCs!$D8,'LRVC update_1311'!$C:$C,LRVCs!$E8,'LRVC update_1311'!$D:$D,LRVCs!$F8,'LRVC update_1311'!$F:$F,"LRVC")</f>
        <v>12.741533563921074</v>
      </c>
      <c r="U8" s="82">
        <f>SUMIFS('LRVC update_1311'!T:T,'LRVC update_1311'!$A:$A,LRVCs!$C8,'LRVC update_1311'!$B:$B,LRVCs!$D8,'LRVC update_1311'!$C:$C,LRVCs!$E8,'LRVC update_1311'!$D:$D,LRVCs!$F8,'LRVC update_1311'!$F:$F,"LRVC")</f>
        <v>12.406881128144105</v>
      </c>
      <c r="V8" s="82">
        <f>SUMIFS('LRVC update_1311'!U:U,'LRVC update_1311'!$A:$A,LRVCs!$C8,'LRVC update_1311'!$B:$B,LRVCs!$D8,'LRVC update_1311'!$C:$C,LRVCs!$E8,'LRVC update_1311'!$D:$D,LRVCs!$F8,'LRVC update_1311'!$F:$F,"LRVC")</f>
        <v>11.919697311037025</v>
      </c>
      <c r="W8" s="82">
        <f>SUMIFS('LRVC update_1311'!V:V,'LRVC update_1311'!$A:$A,LRVCs!$C8,'LRVC update_1311'!$B:$B,LRVCs!$D8,'LRVC update_1311'!$C:$C,LRVCs!$E8,'LRVC update_1311'!$D:$D,LRVCs!$F8,'LRVC update_1311'!$F:$F,"LRVC")</f>
        <v>11.585592285029708</v>
      </c>
      <c r="X8" s="82">
        <f>SUMIFS('LRVC update_1311'!W:W,'LRVC update_1311'!$A:$A,LRVCs!$C8,'LRVC update_1311'!$B:$B,LRVCs!$D8,'LRVC update_1311'!$C:$C,LRVCs!$E8,'LRVC update_1311'!$D:$D,LRVCs!$F8,'LRVC update_1311'!$F:$F,"LRVC")</f>
        <v>11.292995251341155</v>
      </c>
      <c r="Y8" s="82">
        <f>SUMIFS('LRVC update_1311'!X:X,'LRVC update_1311'!$A:$A,LRVCs!$C8,'LRVC update_1311'!$B:$B,LRVCs!$D8,'LRVC update_1311'!$C:$C,LRVCs!$E8,'LRVC update_1311'!$D:$D,LRVCs!$F8,'LRVC update_1311'!$F:$F,"LRVC")</f>
        <v>11.04404243970022</v>
      </c>
      <c r="Z8" s="82">
        <f>SUMIFS('LRVC update_1311'!Y:Y,'LRVC update_1311'!$A:$A,LRVCs!$C8,'LRVC update_1311'!$B:$B,LRVCs!$D8,'LRVC update_1311'!$C:$C,LRVCs!$E8,'LRVC update_1311'!$D:$D,LRVCs!$F8,'LRVC update_1311'!$F:$F,"LRVC")</f>
        <v>10.79602064578274</v>
      </c>
      <c r="AA8" s="82">
        <f>SUMIFS('LRVC update_1311'!Z:Z,'LRVC update_1311'!$A:$A,LRVCs!$C8,'LRVC update_1311'!$B:$B,LRVCs!$D8,'LRVC update_1311'!$C:$C,LRVCs!$E8,'LRVC update_1311'!$D:$D,LRVCs!$F8,'LRVC update_1311'!$F:$F,"LRVC")</f>
        <v>10.505431357520418</v>
      </c>
      <c r="AB8" s="82">
        <f>SUMIFS('LRVC update_1311'!AA:AA,'LRVC update_1311'!$A:$A,LRVCs!$C8,'LRVC update_1311'!$B:$B,LRVCs!$D8,'LRVC update_1311'!$C:$C,LRVCs!$E8,'LRVC update_1311'!$D:$D,LRVCs!$F8,'LRVC update_1311'!$F:$F,"LRVC")</f>
        <v>10.268965508840026</v>
      </c>
      <c r="AC8" s="82">
        <f>SUMIFS('LRVC update_1311'!AB:AB,'LRVC update_1311'!$A:$A,LRVCs!$C8,'LRVC update_1311'!$B:$B,LRVCs!$D8,'LRVC update_1311'!$C:$C,LRVCs!$E8,'LRVC update_1311'!$D:$D,LRVCs!$F8,'LRVC update_1311'!$F:$F,"LRVC")</f>
        <v>10.121499210582645</v>
      </c>
      <c r="AD8" s="82">
        <f>SUMIFS('LRVC update_1311'!AC:AC,'LRVC update_1311'!$A:$A,LRVCs!$C8,'LRVC update_1311'!$B:$B,LRVCs!$D8,'LRVC update_1311'!$C:$C,LRVCs!$E8,'LRVC update_1311'!$D:$D,LRVCs!$F8,'LRVC update_1311'!$F:$F,"LRVC")</f>
        <v>9.9574722893937953</v>
      </c>
      <c r="AE8" s="82">
        <f>SUMIFS('LRVC update_1311'!AD:AD,'LRVC update_1311'!$A:$A,LRVCs!$C8,'LRVC update_1311'!$B:$B,LRVCs!$D8,'LRVC update_1311'!$C:$C,LRVCs!$E8,'LRVC update_1311'!$D:$D,LRVCs!$F8,'LRVC update_1311'!$F:$F,"LRVC")</f>
        <v>9.7343694947388286</v>
      </c>
      <c r="AF8" s="82">
        <f>SUMIFS('LRVC update_1311'!AE:AE,'LRVC update_1311'!$A:$A,LRVCs!$C8,'LRVC update_1311'!$B:$B,LRVCs!$D8,'LRVC update_1311'!$C:$C,LRVCs!$E8,'LRVC update_1311'!$D:$D,LRVCs!$F8,'LRVC update_1311'!$F:$F,"LRVC")</f>
        <v>9.5826024304938002</v>
      </c>
      <c r="AG8" s="82">
        <f>SUMIFS('LRVC update_1311'!AF:AF,'LRVC update_1311'!$A:$A,LRVCs!$C8,'LRVC update_1311'!$B:$B,LRVCs!$D8,'LRVC update_1311'!$C:$C,LRVCs!$E8,'LRVC update_1311'!$D:$D,LRVCs!$F8,'LRVC update_1311'!$F:$F,"LRVC")</f>
        <v>9.4506111059433771</v>
      </c>
      <c r="AH8" s="82">
        <f>SUMIFS('LRVC update_1311'!AG:AG,'LRVC update_1311'!$A:$A,LRVCs!$C8,'LRVC update_1311'!$B:$B,LRVCs!$D8,'LRVC update_1311'!$C:$C,LRVCs!$E8,'LRVC update_1311'!$D:$D,LRVCs!$F8,'LRVC update_1311'!$F:$F,"LRVC")</f>
        <v>9.307465800974942</v>
      </c>
      <c r="AI8" s="82">
        <f>SUMIFS('LRVC update_1311'!AH:AH,'LRVC update_1311'!$A:$A,LRVCs!$C8,'LRVC update_1311'!$B:$B,LRVCs!$D8,'LRVC update_1311'!$C:$C,LRVCs!$E8,'LRVC update_1311'!$D:$D,LRVCs!$F8,'LRVC update_1311'!$F:$F,"LRVC")</f>
        <v>9.1719260564388847</v>
      </c>
      <c r="AJ8" s="82">
        <f>SUMIFS('LRVC update_1311'!AI:AI,'LRVC update_1311'!$A:$A,LRVCs!$C8,'LRVC update_1311'!$B:$B,LRVCs!$D8,'LRVC update_1311'!$C:$C,LRVCs!$E8,'LRVC update_1311'!$D:$D,LRVCs!$F8,'LRVC update_1311'!$F:$F,"LRVC")</f>
        <v>9.137391159438673</v>
      </c>
      <c r="AK8" s="82">
        <f>SUMIFS('LRVC update_1311'!AJ:AJ,'LRVC update_1311'!$A:$A,LRVCs!$C8,'LRVC update_1311'!$B:$B,LRVCs!$D8,'LRVC update_1311'!$C:$C,LRVCs!$E8,'LRVC update_1311'!$D:$D,LRVCs!$F8,'LRVC update_1311'!$F:$F,"LRVC")</f>
        <v>9.1049185643043007</v>
      </c>
      <c r="AL8" s="82">
        <f>SUMIFS('LRVC update_1311'!AK:AK,'LRVC update_1311'!$A:$A,LRVCs!$C8,'LRVC update_1311'!$B:$B,LRVCs!$D8,'LRVC update_1311'!$C:$C,LRVCs!$E8,'LRVC update_1311'!$D:$D,LRVCs!$F8,'LRVC update_1311'!$F:$F,"LRVC")</f>
        <v>9.0844111691890426</v>
      </c>
      <c r="AM8" s="82">
        <f>SUMIFS('LRVC update_1311'!AL:AL,'LRVC update_1311'!$A:$A,LRVCs!$C8,'LRVC update_1311'!$B:$B,LRVCs!$D8,'LRVC update_1311'!$C:$C,LRVCs!$E8,'LRVC update_1311'!$D:$D,LRVCs!$F8,'LRVC update_1311'!$F:$F,"LRVC")</f>
        <v>9.0281897887927176</v>
      </c>
      <c r="AN8" s="82">
        <f>SUMIFS('LRVC update_1311'!AM:AM,'LRVC update_1311'!$A:$A,LRVCs!$C8,'LRVC update_1311'!$B:$B,LRVCs!$D8,'LRVC update_1311'!$C:$C,LRVCs!$E8,'LRVC update_1311'!$D:$D,LRVCs!$F8,'LRVC update_1311'!$F:$F,"LRVC")</f>
        <v>8.9495943164533784</v>
      </c>
      <c r="AO8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  <c r="CX8" s="11"/>
      <c r="CY8" s="11"/>
      <c r="CZ8" s="11"/>
      <c r="DA8" s="11"/>
      <c r="DB8" s="11"/>
      <c r="DC8" s="11"/>
      <c r="DD8" s="11"/>
      <c r="DE8" s="11"/>
      <c r="DF8" s="11"/>
      <c r="DG8" s="11"/>
      <c r="DH8" s="11"/>
      <c r="DI8" s="11"/>
      <c r="DJ8" s="11"/>
      <c r="DK8" s="11"/>
      <c r="DL8" s="11"/>
      <c r="DM8" s="11"/>
      <c r="DN8" s="11"/>
      <c r="DO8" s="11"/>
      <c r="DP8" s="11"/>
    </row>
    <row r="9" spans="1:120" s="80" customFormat="1" x14ac:dyDescent="0.25">
      <c r="A9"/>
      <c r="B9" t="s">
        <v>4</v>
      </c>
      <c r="C9" t="s">
        <v>987</v>
      </c>
      <c r="D9" t="s">
        <v>988</v>
      </c>
      <c r="E9" t="s">
        <v>989</v>
      </c>
      <c r="F9" t="s">
        <v>990</v>
      </c>
      <c r="G9" t="s">
        <v>4</v>
      </c>
      <c r="H9" t="s">
        <v>1030</v>
      </c>
      <c r="I9" s="82">
        <f>SUMIFS('LRVC update_1311'!H:H,'LRVC update_1311'!$A:$A,LRVCs!$C9,'LRVC update_1311'!$B:$B,LRVCs!$D9,'LRVC update_1311'!$C:$C,LRVCs!$E9,'LRVC update_1311'!$D:$D,LRVCs!$F9,'LRVC update_1311'!$F:$F,"LRVC")</f>
        <v>11.659809986561847</v>
      </c>
      <c r="J9" s="82">
        <f>SUMIFS('LRVC update_1311'!I:I,'LRVC update_1311'!$A:$A,LRVCs!$C9,'LRVC update_1311'!$B:$B,LRVCs!$D9,'LRVC update_1311'!$C:$C,LRVCs!$E9,'LRVC update_1311'!$D:$D,LRVCs!$F9,'LRVC update_1311'!$F:$F,"LRVC")</f>
        <v>10.356277491127571</v>
      </c>
      <c r="K9" s="82">
        <f>SUMIFS('LRVC update_1311'!J:J,'LRVC update_1311'!$A:$A,LRVCs!$C9,'LRVC update_1311'!$B:$B,LRVCs!$D9,'LRVC update_1311'!$C:$C,LRVCs!$E9,'LRVC update_1311'!$D:$D,LRVCs!$F9,'LRVC update_1311'!$F:$F,"LRVC")</f>
        <v>12.615260764875959</v>
      </c>
      <c r="L9" s="82">
        <f>SUMIFS('LRVC update_1311'!K:K,'LRVC update_1311'!$A:$A,LRVCs!$C9,'LRVC update_1311'!$B:$B,LRVCs!$D9,'LRVC update_1311'!$C:$C,LRVCs!$E9,'LRVC update_1311'!$D:$D,LRVCs!$F9,'LRVC update_1311'!$F:$F,"LRVC")</f>
        <v>24.034716432050907</v>
      </c>
      <c r="M9" s="82">
        <f>SUMIFS('LRVC update_1311'!L:L,'LRVC update_1311'!$A:$A,LRVCs!$C9,'LRVC update_1311'!$B:$B,LRVCs!$D9,'LRVC update_1311'!$C:$C,LRVCs!$E9,'LRVC update_1311'!$D:$D,LRVCs!$F9,'LRVC update_1311'!$F:$F,"LRVC")</f>
        <v>14.70539214092695</v>
      </c>
      <c r="N9" s="82">
        <f>SUMIFS('LRVC update_1311'!M:M,'LRVC update_1311'!$A:$A,LRVCs!$C9,'LRVC update_1311'!$B:$B,LRVCs!$D9,'LRVC update_1311'!$C:$C,LRVCs!$E9,'LRVC update_1311'!$D:$D,LRVCs!$F9,'LRVC update_1311'!$F:$F,"LRVC")</f>
        <v>16.524489636241388</v>
      </c>
      <c r="O9" s="82">
        <f>SUMIFS('LRVC update_1311'!N:N,'LRVC update_1311'!$A:$A,LRVCs!$C9,'LRVC update_1311'!$B:$B,LRVCs!$D9,'LRVC update_1311'!$C:$C,LRVCs!$E9,'LRVC update_1311'!$D:$D,LRVCs!$F9,'LRVC update_1311'!$F:$F,"LRVC")</f>
        <v>15.649568588299926</v>
      </c>
      <c r="P9" s="82">
        <f>SUMIFS('LRVC update_1311'!O:O,'LRVC update_1311'!$A:$A,LRVCs!$C9,'LRVC update_1311'!$B:$B,LRVCs!$D9,'LRVC update_1311'!$C:$C,LRVCs!$E9,'LRVC update_1311'!$D:$D,LRVCs!$F9,'LRVC update_1311'!$F:$F,"LRVC")</f>
        <v>15.293261720631079</v>
      </c>
      <c r="Q9" s="82">
        <f>SUMIFS('LRVC update_1311'!P:P,'LRVC update_1311'!$A:$A,LRVCs!$C9,'LRVC update_1311'!$B:$B,LRVCs!$D9,'LRVC update_1311'!$C:$C,LRVCs!$E9,'LRVC update_1311'!$D:$D,LRVCs!$F9,'LRVC update_1311'!$F:$F,"LRVC")</f>
        <v>14.568212847847651</v>
      </c>
      <c r="R9" s="82">
        <f>SUMIFS('LRVC update_1311'!Q:Q,'LRVC update_1311'!$A:$A,LRVCs!$C9,'LRVC update_1311'!$B:$B,LRVCs!$D9,'LRVC update_1311'!$C:$C,LRVCs!$E9,'LRVC update_1311'!$D:$D,LRVCs!$F9,'LRVC update_1311'!$F:$F,"LRVC")</f>
        <v>13.79627899841508</v>
      </c>
      <c r="S9" s="82">
        <f>SUMIFS('LRVC update_1311'!R:R,'LRVC update_1311'!$A:$A,LRVCs!$C9,'LRVC update_1311'!$B:$B,LRVCs!$D9,'LRVC update_1311'!$C:$C,LRVCs!$E9,'LRVC update_1311'!$D:$D,LRVCs!$F9,'LRVC update_1311'!$F:$F,"LRVC")</f>
        <v>13.299591162568316</v>
      </c>
      <c r="T9" s="82">
        <f>SUMIFS('LRVC update_1311'!S:S,'LRVC update_1311'!$A:$A,LRVCs!$C9,'LRVC update_1311'!$B:$B,LRVCs!$D9,'LRVC update_1311'!$C:$C,LRVCs!$E9,'LRVC update_1311'!$D:$D,LRVCs!$F9,'LRVC update_1311'!$F:$F,"LRVC")</f>
        <v>12.741533563921074</v>
      </c>
      <c r="U9" s="82">
        <f>SUMIFS('LRVC update_1311'!T:T,'LRVC update_1311'!$A:$A,LRVCs!$C9,'LRVC update_1311'!$B:$B,LRVCs!$D9,'LRVC update_1311'!$C:$C,LRVCs!$E9,'LRVC update_1311'!$D:$D,LRVCs!$F9,'LRVC update_1311'!$F:$F,"LRVC")</f>
        <v>12.406881128144105</v>
      </c>
      <c r="V9" s="82">
        <f>SUMIFS('LRVC update_1311'!U:U,'LRVC update_1311'!$A:$A,LRVCs!$C9,'LRVC update_1311'!$B:$B,LRVCs!$D9,'LRVC update_1311'!$C:$C,LRVCs!$E9,'LRVC update_1311'!$D:$D,LRVCs!$F9,'LRVC update_1311'!$F:$F,"LRVC")</f>
        <v>11.919697311037025</v>
      </c>
      <c r="W9" s="82">
        <f>SUMIFS('LRVC update_1311'!V:V,'LRVC update_1311'!$A:$A,LRVCs!$C9,'LRVC update_1311'!$B:$B,LRVCs!$D9,'LRVC update_1311'!$C:$C,LRVCs!$E9,'LRVC update_1311'!$D:$D,LRVCs!$F9,'LRVC update_1311'!$F:$F,"LRVC")</f>
        <v>11.585592285029708</v>
      </c>
      <c r="X9" s="82">
        <f>SUMIFS('LRVC update_1311'!W:W,'LRVC update_1311'!$A:$A,LRVCs!$C9,'LRVC update_1311'!$B:$B,LRVCs!$D9,'LRVC update_1311'!$C:$C,LRVCs!$E9,'LRVC update_1311'!$D:$D,LRVCs!$F9,'LRVC update_1311'!$F:$F,"LRVC")</f>
        <v>11.292995251341155</v>
      </c>
      <c r="Y9" s="82">
        <f>SUMIFS('LRVC update_1311'!X:X,'LRVC update_1311'!$A:$A,LRVCs!$C9,'LRVC update_1311'!$B:$B,LRVCs!$D9,'LRVC update_1311'!$C:$C,LRVCs!$E9,'LRVC update_1311'!$D:$D,LRVCs!$F9,'LRVC update_1311'!$F:$F,"LRVC")</f>
        <v>11.04404243970022</v>
      </c>
      <c r="Z9" s="82">
        <f>SUMIFS('LRVC update_1311'!Y:Y,'LRVC update_1311'!$A:$A,LRVCs!$C9,'LRVC update_1311'!$B:$B,LRVCs!$D9,'LRVC update_1311'!$C:$C,LRVCs!$E9,'LRVC update_1311'!$D:$D,LRVCs!$F9,'LRVC update_1311'!$F:$F,"LRVC")</f>
        <v>10.79602064578274</v>
      </c>
      <c r="AA9" s="82">
        <f>SUMIFS('LRVC update_1311'!Z:Z,'LRVC update_1311'!$A:$A,LRVCs!$C9,'LRVC update_1311'!$B:$B,LRVCs!$D9,'LRVC update_1311'!$C:$C,LRVCs!$E9,'LRVC update_1311'!$D:$D,LRVCs!$F9,'LRVC update_1311'!$F:$F,"LRVC")</f>
        <v>10.505431357520418</v>
      </c>
      <c r="AB9" s="82">
        <f>SUMIFS('LRVC update_1311'!AA:AA,'LRVC update_1311'!$A:$A,LRVCs!$C9,'LRVC update_1311'!$B:$B,LRVCs!$D9,'LRVC update_1311'!$C:$C,LRVCs!$E9,'LRVC update_1311'!$D:$D,LRVCs!$F9,'LRVC update_1311'!$F:$F,"LRVC")</f>
        <v>10.268965508840026</v>
      </c>
      <c r="AC9" s="82">
        <f>SUMIFS('LRVC update_1311'!AB:AB,'LRVC update_1311'!$A:$A,LRVCs!$C9,'LRVC update_1311'!$B:$B,LRVCs!$D9,'LRVC update_1311'!$C:$C,LRVCs!$E9,'LRVC update_1311'!$D:$D,LRVCs!$F9,'LRVC update_1311'!$F:$F,"LRVC")</f>
        <v>10.121499210582645</v>
      </c>
      <c r="AD9" s="82">
        <f>SUMIFS('LRVC update_1311'!AC:AC,'LRVC update_1311'!$A:$A,LRVCs!$C9,'LRVC update_1311'!$B:$B,LRVCs!$D9,'LRVC update_1311'!$C:$C,LRVCs!$E9,'LRVC update_1311'!$D:$D,LRVCs!$F9,'LRVC update_1311'!$F:$F,"LRVC")</f>
        <v>9.9574722893937953</v>
      </c>
      <c r="AE9" s="82">
        <f>SUMIFS('LRVC update_1311'!AD:AD,'LRVC update_1311'!$A:$A,LRVCs!$C9,'LRVC update_1311'!$B:$B,LRVCs!$D9,'LRVC update_1311'!$C:$C,LRVCs!$E9,'LRVC update_1311'!$D:$D,LRVCs!$F9,'LRVC update_1311'!$F:$F,"LRVC")</f>
        <v>9.7343694947388286</v>
      </c>
      <c r="AF9" s="82">
        <f>SUMIFS('LRVC update_1311'!AE:AE,'LRVC update_1311'!$A:$A,LRVCs!$C9,'LRVC update_1311'!$B:$B,LRVCs!$D9,'LRVC update_1311'!$C:$C,LRVCs!$E9,'LRVC update_1311'!$D:$D,LRVCs!$F9,'LRVC update_1311'!$F:$F,"LRVC")</f>
        <v>9.5826024304938002</v>
      </c>
      <c r="AG9" s="82">
        <f>SUMIFS('LRVC update_1311'!AF:AF,'LRVC update_1311'!$A:$A,LRVCs!$C9,'LRVC update_1311'!$B:$B,LRVCs!$D9,'LRVC update_1311'!$C:$C,LRVCs!$E9,'LRVC update_1311'!$D:$D,LRVCs!$F9,'LRVC update_1311'!$F:$F,"LRVC")</f>
        <v>9.4506111059433771</v>
      </c>
      <c r="AH9" s="82">
        <f>SUMIFS('LRVC update_1311'!AG:AG,'LRVC update_1311'!$A:$A,LRVCs!$C9,'LRVC update_1311'!$B:$B,LRVCs!$D9,'LRVC update_1311'!$C:$C,LRVCs!$E9,'LRVC update_1311'!$D:$D,LRVCs!$F9,'LRVC update_1311'!$F:$F,"LRVC")</f>
        <v>9.307465800974942</v>
      </c>
      <c r="AI9" s="82">
        <f>SUMIFS('LRVC update_1311'!AH:AH,'LRVC update_1311'!$A:$A,LRVCs!$C9,'LRVC update_1311'!$B:$B,LRVCs!$D9,'LRVC update_1311'!$C:$C,LRVCs!$E9,'LRVC update_1311'!$D:$D,LRVCs!$F9,'LRVC update_1311'!$F:$F,"LRVC")</f>
        <v>9.1719260564388847</v>
      </c>
      <c r="AJ9" s="82">
        <f>SUMIFS('LRVC update_1311'!AI:AI,'LRVC update_1311'!$A:$A,LRVCs!$C9,'LRVC update_1311'!$B:$B,LRVCs!$D9,'LRVC update_1311'!$C:$C,LRVCs!$E9,'LRVC update_1311'!$D:$D,LRVCs!$F9,'LRVC update_1311'!$F:$F,"LRVC")</f>
        <v>9.137391159438673</v>
      </c>
      <c r="AK9" s="82">
        <f>SUMIFS('LRVC update_1311'!AJ:AJ,'LRVC update_1311'!$A:$A,LRVCs!$C9,'LRVC update_1311'!$B:$B,LRVCs!$D9,'LRVC update_1311'!$C:$C,LRVCs!$E9,'LRVC update_1311'!$D:$D,LRVCs!$F9,'LRVC update_1311'!$F:$F,"LRVC")</f>
        <v>9.1049185643043007</v>
      </c>
      <c r="AL9" s="82">
        <f>SUMIFS('LRVC update_1311'!AK:AK,'LRVC update_1311'!$A:$A,LRVCs!$C9,'LRVC update_1311'!$B:$B,LRVCs!$D9,'LRVC update_1311'!$C:$C,LRVCs!$E9,'LRVC update_1311'!$D:$D,LRVCs!$F9,'LRVC update_1311'!$F:$F,"LRVC")</f>
        <v>9.0844111691890426</v>
      </c>
      <c r="AM9" s="82">
        <f>SUMIFS('LRVC update_1311'!AL:AL,'LRVC update_1311'!$A:$A,LRVCs!$C9,'LRVC update_1311'!$B:$B,LRVCs!$D9,'LRVC update_1311'!$C:$C,LRVCs!$E9,'LRVC update_1311'!$D:$D,LRVCs!$F9,'LRVC update_1311'!$F:$F,"LRVC")</f>
        <v>9.0281897887927176</v>
      </c>
      <c r="AN9" s="82">
        <f>SUMIFS('LRVC update_1311'!AM:AM,'LRVC update_1311'!$A:$A,LRVCs!$C9,'LRVC update_1311'!$B:$B,LRVCs!$D9,'LRVC update_1311'!$C:$C,LRVCs!$E9,'LRVC update_1311'!$D:$D,LRVCs!$F9,'LRVC update_1311'!$F:$F,"LRVC")</f>
        <v>8.9495943164533784</v>
      </c>
      <c r="AO9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  <c r="CX9" s="11"/>
      <c r="CY9" s="11"/>
      <c r="CZ9" s="11"/>
      <c r="DA9" s="11"/>
      <c r="DB9" s="11"/>
      <c r="DC9" s="11"/>
      <c r="DD9" s="11"/>
      <c r="DE9" s="11"/>
      <c r="DF9" s="11"/>
      <c r="DG9" s="11"/>
      <c r="DH9" s="11"/>
      <c r="DI9" s="11"/>
      <c r="DJ9" s="11"/>
      <c r="DK9" s="11"/>
      <c r="DL9" s="11"/>
      <c r="DM9" s="11"/>
      <c r="DN9" s="11"/>
      <c r="DO9" s="11"/>
      <c r="DP9" s="11"/>
    </row>
    <row r="10" spans="1:120" s="80" customFormat="1" x14ac:dyDescent="0.25">
      <c r="A10"/>
      <c r="B10" t="s">
        <v>4</v>
      </c>
      <c r="C10" t="s">
        <v>987</v>
      </c>
      <c r="D10" t="s">
        <v>988</v>
      </c>
      <c r="E10" t="s">
        <v>989</v>
      </c>
      <c r="F10" t="s">
        <v>991</v>
      </c>
      <c r="G10" t="s">
        <v>4</v>
      </c>
      <c r="H10" t="s">
        <v>1030</v>
      </c>
      <c r="I10" s="82">
        <f>SUMIFS('LRVC update_1311'!H:H,'LRVC update_1311'!$A:$A,LRVCs!$C10,'LRVC update_1311'!$B:$B,LRVCs!$D10,'LRVC update_1311'!$C:$C,LRVCs!$E10,'LRVC update_1311'!$D:$D,LRVCs!$F10,'LRVC update_1311'!$F:$F,"LRVC")</f>
        <v>11.148694410028376</v>
      </c>
      <c r="J10" s="82">
        <f>SUMIFS('LRVC update_1311'!I:I,'LRVC update_1311'!$A:$A,LRVCs!$C10,'LRVC update_1311'!$B:$B,LRVCs!$D10,'LRVC update_1311'!$C:$C,LRVCs!$E10,'LRVC update_1311'!$D:$D,LRVCs!$F10,'LRVC update_1311'!$F:$F,"LRVC")</f>
        <v>9.8451619145941009</v>
      </c>
      <c r="K10" s="82">
        <f>SUMIFS('LRVC update_1311'!J:J,'LRVC update_1311'!$A:$A,LRVCs!$C10,'LRVC update_1311'!$B:$B,LRVCs!$D10,'LRVC update_1311'!$C:$C,LRVCs!$E10,'LRVC update_1311'!$D:$D,LRVCs!$F10,'LRVC update_1311'!$F:$F,"LRVC")</f>
        <v>12.104145188342489</v>
      </c>
      <c r="L10" s="82">
        <f>SUMIFS('LRVC update_1311'!K:K,'LRVC update_1311'!$A:$A,LRVCs!$C10,'LRVC update_1311'!$B:$B,LRVCs!$D10,'LRVC update_1311'!$C:$C,LRVCs!$E10,'LRVC update_1311'!$D:$D,LRVCs!$F10,'LRVC update_1311'!$F:$F,"LRVC")</f>
        <v>23.523600855517437</v>
      </c>
      <c r="M10" s="82">
        <f>SUMIFS('LRVC update_1311'!L:L,'LRVC update_1311'!$A:$A,LRVCs!$C10,'LRVC update_1311'!$B:$B,LRVCs!$D10,'LRVC update_1311'!$C:$C,LRVCs!$E10,'LRVC update_1311'!$D:$D,LRVCs!$F10,'LRVC update_1311'!$F:$F,"LRVC")</f>
        <v>14.19427656439348</v>
      </c>
      <c r="N10" s="82">
        <f>SUMIFS('LRVC update_1311'!M:M,'LRVC update_1311'!$A:$A,LRVCs!$C10,'LRVC update_1311'!$B:$B,LRVCs!$D10,'LRVC update_1311'!$C:$C,LRVCs!$E10,'LRVC update_1311'!$D:$D,LRVCs!$F10,'LRVC update_1311'!$F:$F,"LRVC")</f>
        <v>16.013374059707917</v>
      </c>
      <c r="O10" s="82">
        <f>SUMIFS('LRVC update_1311'!N:N,'LRVC update_1311'!$A:$A,LRVCs!$C10,'LRVC update_1311'!$B:$B,LRVCs!$D10,'LRVC update_1311'!$C:$C,LRVCs!$E10,'LRVC update_1311'!$D:$D,LRVCs!$F10,'LRVC update_1311'!$F:$F,"LRVC")</f>
        <v>15.138453011766455</v>
      </c>
      <c r="P10" s="82">
        <f>SUMIFS('LRVC update_1311'!O:O,'LRVC update_1311'!$A:$A,LRVCs!$C10,'LRVC update_1311'!$B:$B,LRVCs!$D10,'LRVC update_1311'!$C:$C,LRVCs!$E10,'LRVC update_1311'!$D:$D,LRVCs!$F10,'LRVC update_1311'!$F:$F,"LRVC")</f>
        <v>14.735033173055196</v>
      </c>
      <c r="Q10" s="82">
        <f>SUMIFS('LRVC update_1311'!P:P,'LRVC update_1311'!$A:$A,LRVCs!$C10,'LRVC update_1311'!$B:$B,LRVCs!$D10,'LRVC update_1311'!$C:$C,LRVCs!$E10,'LRVC update_1311'!$D:$D,LRVCs!$F10,'LRVC update_1311'!$F:$F,"LRVC")</f>
        <v>13.962871329229355</v>
      </c>
      <c r="R10" s="82">
        <f>SUMIFS('LRVC update_1311'!Q:Q,'LRVC update_1311'!$A:$A,LRVCs!$C10,'LRVC update_1311'!$B:$B,LRVCs!$D10,'LRVC update_1311'!$C:$C,LRVCs!$E10,'LRVC update_1311'!$D:$D,LRVCs!$F10,'LRVC update_1311'!$F:$F,"LRVC")</f>
        <v>13.143824508754369</v>
      </c>
      <c r="S10" s="82">
        <f>SUMIFS('LRVC update_1311'!R:R,'LRVC update_1311'!$A:$A,LRVCs!$C10,'LRVC update_1311'!$B:$B,LRVCs!$D10,'LRVC update_1311'!$C:$C,LRVCs!$E10,'LRVC update_1311'!$D:$D,LRVCs!$F10,'LRVC update_1311'!$F:$F,"LRVC")</f>
        <v>12.569784813781203</v>
      </c>
      <c r="T10" s="82">
        <f>SUMIFS('LRVC update_1311'!S:S,'LRVC update_1311'!$A:$A,LRVCs!$C10,'LRVC update_1311'!$B:$B,LRVCs!$D10,'LRVC update_1311'!$C:$C,LRVCs!$E10,'LRVC update_1311'!$D:$D,LRVCs!$F10,'LRVC update_1311'!$F:$F,"LRVC")</f>
        <v>12.053689379992662</v>
      </c>
      <c r="U10" s="82">
        <f>SUMIFS('LRVC update_1311'!T:T,'LRVC update_1311'!$A:$A,LRVCs!$C10,'LRVC update_1311'!$B:$B,LRVCs!$D10,'LRVC update_1311'!$C:$C,LRVCs!$E10,'LRVC update_1311'!$D:$D,LRVCs!$F10,'LRVC update_1311'!$F:$F,"LRVC")</f>
        <v>11.688922938392317</v>
      </c>
      <c r="V10" s="82">
        <f>SUMIFS('LRVC update_1311'!U:U,'LRVC update_1311'!$A:$A,LRVCs!$C10,'LRVC update_1311'!$B:$B,LRVCs!$D10,'LRVC update_1311'!$C:$C,LRVCs!$E10,'LRVC update_1311'!$D:$D,LRVCs!$F10,'LRVC update_1311'!$F:$F,"LRVC")</f>
        <v>11.171625115461858</v>
      </c>
      <c r="W10" s="82">
        <f>SUMIFS('LRVC update_1311'!V:V,'LRVC update_1311'!$A:$A,LRVCs!$C10,'LRVC update_1311'!$B:$B,LRVCs!$D10,'LRVC update_1311'!$C:$C,LRVCs!$E10,'LRVC update_1311'!$D:$D,LRVCs!$F10,'LRVC update_1311'!$F:$F,"LRVC")</f>
        <v>10.849986083047067</v>
      </c>
      <c r="X10" s="82">
        <f>SUMIFS('LRVC update_1311'!W:W,'LRVC update_1311'!$A:$A,LRVCs!$C10,'LRVC update_1311'!$B:$B,LRVCs!$D10,'LRVC update_1311'!$C:$C,LRVCs!$E10,'LRVC update_1311'!$D:$D,LRVCs!$F10,'LRVC update_1311'!$F:$F,"LRVC")</f>
        <v>10.569855042951044</v>
      </c>
      <c r="Y10" s="82">
        <f>SUMIFS('LRVC update_1311'!X:X,'LRVC update_1311'!$A:$A,LRVCs!$C10,'LRVC update_1311'!$B:$B,LRVCs!$D10,'LRVC update_1311'!$C:$C,LRVCs!$E10,'LRVC update_1311'!$D:$D,LRVCs!$F10,'LRVC update_1311'!$F:$F,"LRVC")</f>
        <v>10.333368224902639</v>
      </c>
      <c r="Z10" s="82">
        <f>SUMIFS('LRVC update_1311'!Y:Y,'LRVC update_1311'!$A:$A,LRVCs!$C10,'LRVC update_1311'!$B:$B,LRVCs!$D10,'LRVC update_1311'!$C:$C,LRVCs!$E10,'LRVC update_1311'!$D:$D,LRVCs!$F10,'LRVC update_1311'!$F:$F,"LRVC")</f>
        <v>10.112247146451988</v>
      </c>
      <c r="AA10" s="82">
        <f>SUMIFS('LRVC update_1311'!Z:Z,'LRVC update_1311'!$A:$A,LRVCs!$C10,'LRVC update_1311'!$B:$B,LRVCs!$D10,'LRVC update_1311'!$C:$C,LRVCs!$E10,'LRVC update_1311'!$D:$D,LRVCs!$F10,'LRVC update_1311'!$F:$F,"LRVC")</f>
        <v>9.8485585736564971</v>
      </c>
      <c r="AB10" s="82">
        <f>SUMIFS('LRVC update_1311'!AA:AA,'LRVC update_1311'!$A:$A,LRVCs!$C10,'LRVC update_1311'!$B:$B,LRVCs!$D10,'LRVC update_1311'!$C:$C,LRVCs!$E10,'LRVC update_1311'!$D:$D,LRVCs!$F10,'LRVC update_1311'!$F:$F,"LRVC")</f>
        <v>9.6389934404429347</v>
      </c>
      <c r="AC10" s="82">
        <f>SUMIFS('LRVC update_1311'!AB:AB,'LRVC update_1311'!$A:$A,LRVCs!$C10,'LRVC update_1311'!$B:$B,LRVCs!$D10,'LRVC update_1311'!$C:$C,LRVCs!$E10,'LRVC update_1311'!$D:$D,LRVCs!$F10,'LRVC update_1311'!$F:$F,"LRVC")</f>
        <v>9.5184278576523838</v>
      </c>
      <c r="AD10" s="82">
        <f>SUMIFS('LRVC update_1311'!AC:AC,'LRVC update_1311'!$A:$A,LRVCs!$C10,'LRVC update_1311'!$B:$B,LRVCs!$D10,'LRVC update_1311'!$C:$C,LRVCs!$E10,'LRVC update_1311'!$D:$D,LRVCs!$F10,'LRVC update_1311'!$F:$F,"LRVC")</f>
        <v>9.3813016519303662</v>
      </c>
      <c r="AE10" s="82">
        <f>SUMIFS('LRVC update_1311'!AD:AD,'LRVC update_1311'!$A:$A,LRVCs!$C10,'LRVC update_1311'!$B:$B,LRVCs!$D10,'LRVC update_1311'!$C:$C,LRVCs!$E10,'LRVC update_1311'!$D:$D,LRVCs!$F10,'LRVC update_1311'!$F:$F,"LRVC")</f>
        <v>9.1905123342399992</v>
      </c>
      <c r="AF10" s="82">
        <f>SUMIFS('LRVC update_1311'!AE:AE,'LRVC update_1311'!$A:$A,LRVCs!$C10,'LRVC update_1311'!$B:$B,LRVCs!$D10,'LRVC update_1311'!$C:$C,LRVCs!$E10,'LRVC update_1311'!$D:$D,LRVCs!$F10,'LRVC update_1311'!$F:$F,"LRVC")</f>
        <v>9.0710587469595723</v>
      </c>
      <c r="AG10" s="82">
        <f>SUMIFS('LRVC update_1311'!AF:AF,'LRVC update_1311'!$A:$A,LRVCs!$C10,'LRVC update_1311'!$B:$B,LRVCs!$D10,'LRVC update_1311'!$C:$C,LRVCs!$E10,'LRVC update_1311'!$D:$D,LRVCs!$F10,'LRVC update_1311'!$F:$F,"LRVC")</f>
        <v>8.9713808993737505</v>
      </c>
      <c r="AH10" s="82">
        <f>SUMIFS('LRVC update_1311'!AG:AG,'LRVC update_1311'!$A:$A,LRVCs!$C10,'LRVC update_1311'!$B:$B,LRVCs!$D10,'LRVC update_1311'!$C:$C,LRVCs!$E10,'LRVC update_1311'!$D:$D,LRVCs!$F10,'LRVC update_1311'!$F:$F,"LRVC")</f>
        <v>8.8605490713699151</v>
      </c>
      <c r="AI10" s="82">
        <f>SUMIFS('LRVC update_1311'!AH:AH,'LRVC update_1311'!$A:$A,LRVCs!$C10,'LRVC update_1311'!$B:$B,LRVCs!$D10,'LRVC update_1311'!$C:$C,LRVCs!$E10,'LRVC update_1311'!$D:$D,LRVCs!$F10,'LRVC update_1311'!$F:$F,"LRVC")</f>
        <v>8.7573228037984592</v>
      </c>
      <c r="AJ10" s="82">
        <f>SUMIFS('LRVC update_1311'!AI:AI,'LRVC update_1311'!$A:$A,LRVCs!$C10,'LRVC update_1311'!$B:$B,LRVCs!$D10,'LRVC update_1311'!$C:$C,LRVCs!$E10,'LRVC update_1311'!$D:$D,LRVCs!$F10,'LRVC update_1311'!$F:$F,"LRVC")</f>
        <v>8.7393920858106657</v>
      </c>
      <c r="AK10" s="82">
        <f>SUMIFS('LRVC update_1311'!AJ:AJ,'LRVC update_1311'!$A:$A,LRVCs!$C10,'LRVC update_1311'!$B:$B,LRVCs!$D10,'LRVC update_1311'!$C:$C,LRVCs!$E10,'LRVC update_1311'!$D:$D,LRVCs!$F10,'LRVC update_1311'!$F:$F,"LRVC")</f>
        <v>8.7235236696887117</v>
      </c>
      <c r="AL10" s="82">
        <f>SUMIFS('LRVC update_1311'!AK:AK,'LRVC update_1311'!$A:$A,LRVCs!$C10,'LRVC update_1311'!$B:$B,LRVCs!$D10,'LRVC update_1311'!$C:$C,LRVCs!$E10,'LRVC update_1311'!$D:$D,LRVCs!$F10,'LRVC update_1311'!$F:$F,"LRVC")</f>
        <v>8.7196204535858719</v>
      </c>
      <c r="AM10" s="82">
        <f>SUMIFS('LRVC update_1311'!AL:AL,'LRVC update_1311'!$A:$A,LRVCs!$C10,'LRVC update_1311'!$B:$B,LRVCs!$D10,'LRVC update_1311'!$C:$C,LRVCs!$E10,'LRVC update_1311'!$D:$D,LRVCs!$F10,'LRVC update_1311'!$F:$F,"LRVC")</f>
        <v>8.6800032522019652</v>
      </c>
      <c r="AN10" s="82">
        <f>SUMIFS('LRVC update_1311'!AM:AM,'LRVC update_1311'!$A:$A,LRVCs!$C10,'LRVC update_1311'!$B:$B,LRVCs!$D10,'LRVC update_1311'!$C:$C,LRVCs!$E10,'LRVC update_1311'!$D:$D,LRVCs!$F10,'LRVC update_1311'!$F:$F,"LRVC")</f>
        <v>8.6180119588750461</v>
      </c>
      <c r="AO10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  <c r="CX10" s="11"/>
      <c r="CY10" s="11"/>
      <c r="CZ10" s="11"/>
      <c r="DA10" s="11"/>
      <c r="DB10" s="11"/>
      <c r="DC10" s="11"/>
      <c r="DD10" s="11"/>
      <c r="DE10" s="11"/>
      <c r="DF10" s="11"/>
      <c r="DG10" s="11"/>
      <c r="DH10" s="11"/>
      <c r="DI10" s="11"/>
      <c r="DJ10" s="11"/>
      <c r="DK10" s="11"/>
      <c r="DL10" s="11"/>
      <c r="DM10" s="11"/>
      <c r="DN10" s="11"/>
      <c r="DO10" s="11"/>
      <c r="DP10" s="11"/>
    </row>
    <row r="11" spans="1:120" s="80" customFormat="1" x14ac:dyDescent="0.25">
      <c r="A11"/>
      <c r="B11" t="s">
        <v>4</v>
      </c>
      <c r="C11" t="s">
        <v>987</v>
      </c>
      <c r="D11" t="s">
        <v>988</v>
      </c>
      <c r="E11" t="s">
        <v>989</v>
      </c>
      <c r="F11" t="s">
        <v>992</v>
      </c>
      <c r="G11" t="s">
        <v>4</v>
      </c>
      <c r="H11" t="s">
        <v>1030</v>
      </c>
      <c r="I11" s="82">
        <f>SUMIFS('LRVC update_1311'!H:H,'LRVC update_1311'!$A:$A,LRVCs!$C11,'LRVC update_1311'!$B:$B,LRVCs!$D11,'LRVC update_1311'!$C:$C,LRVCs!$E11,'LRVC update_1311'!$D:$D,LRVCs!$F11,'LRVC update_1311'!$F:$F,"LRVC")</f>
        <v>10.807950692339396</v>
      </c>
      <c r="J11" s="82">
        <f>SUMIFS('LRVC update_1311'!I:I,'LRVC update_1311'!$A:$A,LRVCs!$C11,'LRVC update_1311'!$B:$B,LRVCs!$D11,'LRVC update_1311'!$C:$C,LRVCs!$E11,'LRVC update_1311'!$D:$D,LRVCs!$F11,'LRVC update_1311'!$F:$F,"LRVC")</f>
        <v>9.5044181969051209</v>
      </c>
      <c r="K11" s="82">
        <f>SUMIFS('LRVC update_1311'!J:J,'LRVC update_1311'!$A:$A,LRVCs!$C11,'LRVC update_1311'!$B:$B,LRVCs!$D11,'LRVC update_1311'!$C:$C,LRVCs!$E11,'LRVC update_1311'!$D:$D,LRVCs!$F11,'LRVC update_1311'!$F:$F,"LRVC")</f>
        <v>11.763401470653509</v>
      </c>
      <c r="L11" s="82">
        <f>SUMIFS('LRVC update_1311'!K:K,'LRVC update_1311'!$A:$A,LRVCs!$C11,'LRVC update_1311'!$B:$B,LRVCs!$D11,'LRVC update_1311'!$C:$C,LRVCs!$E11,'LRVC update_1311'!$D:$D,LRVCs!$F11,'LRVC update_1311'!$F:$F,"LRVC")</f>
        <v>23.182857137828456</v>
      </c>
      <c r="M11" s="82">
        <f>SUMIFS('LRVC update_1311'!L:L,'LRVC update_1311'!$A:$A,LRVCs!$C11,'LRVC update_1311'!$B:$B,LRVCs!$D11,'LRVC update_1311'!$C:$C,LRVCs!$E11,'LRVC update_1311'!$D:$D,LRVCs!$F11,'LRVC update_1311'!$F:$F,"LRVC")</f>
        <v>13.8535328467045</v>
      </c>
      <c r="N11" s="82">
        <f>SUMIFS('LRVC update_1311'!M:M,'LRVC update_1311'!$A:$A,LRVCs!$C11,'LRVC update_1311'!$B:$B,LRVCs!$D11,'LRVC update_1311'!$C:$C,LRVCs!$E11,'LRVC update_1311'!$D:$D,LRVCs!$F11,'LRVC update_1311'!$F:$F,"LRVC")</f>
        <v>15.672630342018937</v>
      </c>
      <c r="O11" s="82">
        <f>SUMIFS('LRVC update_1311'!N:N,'LRVC update_1311'!$A:$A,LRVCs!$C11,'LRVC update_1311'!$B:$B,LRVCs!$D11,'LRVC update_1311'!$C:$C,LRVCs!$E11,'LRVC update_1311'!$D:$D,LRVCs!$F11,'LRVC update_1311'!$F:$F,"LRVC")</f>
        <v>14.797709294077476</v>
      </c>
      <c r="P11" s="82">
        <f>SUMIFS('LRVC update_1311'!O:O,'LRVC update_1311'!$A:$A,LRVCs!$C11,'LRVC update_1311'!$B:$B,LRVCs!$D11,'LRVC update_1311'!$C:$C,LRVCs!$E11,'LRVC update_1311'!$D:$D,LRVCs!$F11,'LRVC update_1311'!$F:$F,"LRVC")</f>
        <v>14.362880808004608</v>
      </c>
      <c r="Q11" s="82">
        <f>SUMIFS('LRVC update_1311'!P:P,'LRVC update_1311'!$A:$A,LRVCs!$C11,'LRVC update_1311'!$B:$B,LRVCs!$D11,'LRVC update_1311'!$C:$C,LRVCs!$E11,'LRVC update_1311'!$D:$D,LRVCs!$F11,'LRVC update_1311'!$F:$F,"LRVC")</f>
        <v>13.559310316817156</v>
      </c>
      <c r="R11" s="82">
        <f>SUMIFS('LRVC update_1311'!Q:Q,'LRVC update_1311'!$A:$A,LRVCs!$C11,'LRVC update_1311'!$B:$B,LRVCs!$D11,'LRVC update_1311'!$C:$C,LRVCs!$E11,'LRVC update_1311'!$D:$D,LRVCs!$F11,'LRVC update_1311'!$F:$F,"LRVC")</f>
        <v>12.708854848980561</v>
      </c>
      <c r="S11" s="82">
        <f>SUMIFS('LRVC update_1311'!R:R,'LRVC update_1311'!$A:$A,LRVCs!$C11,'LRVC update_1311'!$B:$B,LRVCs!$D11,'LRVC update_1311'!$C:$C,LRVCs!$E11,'LRVC update_1311'!$D:$D,LRVCs!$F11,'LRVC update_1311'!$F:$F,"LRVC")</f>
        <v>12.083247247923127</v>
      </c>
      <c r="T11" s="82">
        <f>SUMIFS('LRVC update_1311'!S:S,'LRVC update_1311'!$A:$A,LRVCs!$C11,'LRVC update_1311'!$B:$B,LRVCs!$D11,'LRVC update_1311'!$C:$C,LRVCs!$E11,'LRVC update_1311'!$D:$D,LRVCs!$F11,'LRVC update_1311'!$F:$F,"LRVC")</f>
        <v>11.595126590707055</v>
      </c>
      <c r="U11" s="82">
        <f>SUMIFS('LRVC update_1311'!T:T,'LRVC update_1311'!$A:$A,LRVCs!$C11,'LRVC update_1311'!$B:$B,LRVCs!$D11,'LRVC update_1311'!$C:$C,LRVCs!$E11,'LRVC update_1311'!$D:$D,LRVCs!$F11,'LRVC update_1311'!$F:$F,"LRVC")</f>
        <v>11.210284145224456</v>
      </c>
      <c r="V11" s="82">
        <f>SUMIFS('LRVC update_1311'!U:U,'LRVC update_1311'!$A:$A,LRVCs!$C11,'LRVC update_1311'!$B:$B,LRVCs!$D11,'LRVC update_1311'!$C:$C,LRVCs!$E11,'LRVC update_1311'!$D:$D,LRVCs!$F11,'LRVC update_1311'!$F:$F,"LRVC")</f>
        <v>10.672910318411745</v>
      </c>
      <c r="W11" s="82">
        <f>SUMIFS('LRVC update_1311'!V:V,'LRVC update_1311'!$A:$A,LRVCs!$C11,'LRVC update_1311'!$B:$B,LRVCs!$D11,'LRVC update_1311'!$C:$C,LRVCs!$E11,'LRVC update_1311'!$D:$D,LRVCs!$F11,'LRVC update_1311'!$F:$F,"LRVC")</f>
        <v>10.359581948391975</v>
      </c>
      <c r="X11" s="82">
        <f>SUMIFS('LRVC update_1311'!W:W,'LRVC update_1311'!$A:$A,LRVCs!$C11,'LRVC update_1311'!$B:$B,LRVCs!$D11,'LRVC update_1311'!$C:$C,LRVCs!$E11,'LRVC update_1311'!$D:$D,LRVCs!$F11,'LRVC update_1311'!$F:$F,"LRVC")</f>
        <v>10.08776157069097</v>
      </c>
      <c r="Y11" s="82">
        <f>SUMIFS('LRVC update_1311'!X:X,'LRVC update_1311'!$A:$A,LRVCs!$C11,'LRVC update_1311'!$B:$B,LRVCs!$D11,'LRVC update_1311'!$C:$C,LRVCs!$E11,'LRVC update_1311'!$D:$D,LRVCs!$F11,'LRVC update_1311'!$F:$F,"LRVC")</f>
        <v>9.8595854150375821</v>
      </c>
      <c r="Z11" s="82">
        <f>SUMIFS('LRVC update_1311'!Y:Y,'LRVC update_1311'!$A:$A,LRVCs!$C11,'LRVC update_1311'!$B:$B,LRVCs!$D11,'LRVC update_1311'!$C:$C,LRVCs!$E11,'LRVC update_1311'!$D:$D,LRVCs!$F11,'LRVC update_1311'!$F:$F,"LRVC")</f>
        <v>9.6563981468981535</v>
      </c>
      <c r="AA11" s="82">
        <f>SUMIFS('LRVC update_1311'!Z:Z,'LRVC update_1311'!$A:$A,LRVCs!$C11,'LRVC update_1311'!$B:$B,LRVCs!$D11,'LRVC update_1311'!$C:$C,LRVCs!$E11,'LRVC update_1311'!$D:$D,LRVCs!$F11,'LRVC update_1311'!$F:$F,"LRVC")</f>
        <v>9.4106433844138841</v>
      </c>
      <c r="AB11" s="82">
        <f>SUMIFS('LRVC update_1311'!AA:AA,'LRVC update_1311'!$A:$A,LRVCs!$C11,'LRVC update_1311'!$B:$B,LRVCs!$D11,'LRVC update_1311'!$C:$C,LRVCs!$E11,'LRVC update_1311'!$D:$D,LRVCs!$F11,'LRVC update_1311'!$F:$F,"LRVC")</f>
        <v>9.2190120615115418</v>
      </c>
      <c r="AC11" s="82">
        <f>SUMIFS('LRVC update_1311'!AB:AB,'LRVC update_1311'!$A:$A,LRVCs!$C11,'LRVC update_1311'!$B:$B,LRVCs!$D11,'LRVC update_1311'!$C:$C,LRVCs!$E11,'LRVC update_1311'!$D:$D,LRVCs!$F11,'LRVC update_1311'!$F:$F,"LRVC")</f>
        <v>9.116380289032211</v>
      </c>
      <c r="AD11" s="82">
        <f>SUMIFS('LRVC update_1311'!AC:AC,'LRVC update_1311'!$A:$A,LRVCs!$C11,'LRVC update_1311'!$B:$B,LRVCs!$D11,'LRVC update_1311'!$C:$C,LRVCs!$E11,'LRVC update_1311'!$D:$D,LRVCs!$F11,'LRVC update_1311'!$F:$F,"LRVC")</f>
        <v>8.9971878936214136</v>
      </c>
      <c r="AE11" s="82">
        <f>SUMIFS('LRVC update_1311'!AD:AD,'LRVC update_1311'!$A:$A,LRVCs!$C11,'LRVC update_1311'!$B:$B,LRVCs!$D11,'LRVC update_1311'!$C:$C,LRVCs!$E11,'LRVC update_1311'!$D:$D,LRVCs!$F11,'LRVC update_1311'!$F:$F,"LRVC")</f>
        <v>8.8279408939074475</v>
      </c>
      <c r="AF11" s="82">
        <f>SUMIFS('LRVC update_1311'!AE:AE,'LRVC update_1311'!$A:$A,LRVCs!$C11,'LRVC update_1311'!$B:$B,LRVCs!$D11,'LRVC update_1311'!$C:$C,LRVCs!$E11,'LRVC update_1311'!$D:$D,LRVCs!$F11,'LRVC update_1311'!$F:$F,"LRVC")</f>
        <v>8.7300296246034197</v>
      </c>
      <c r="AG11" s="82">
        <f>SUMIFS('LRVC update_1311'!AF:AF,'LRVC update_1311'!$A:$A,LRVCs!$C11,'LRVC update_1311'!$B:$B,LRVCs!$D11,'LRVC update_1311'!$C:$C,LRVCs!$E11,'LRVC update_1311'!$D:$D,LRVCs!$F11,'LRVC update_1311'!$F:$F,"LRVC")</f>
        <v>8.6518940949939989</v>
      </c>
      <c r="AH11" s="82">
        <f>SUMIFS('LRVC update_1311'!AG:AG,'LRVC update_1311'!$A:$A,LRVCs!$C11,'LRVC update_1311'!$B:$B,LRVCs!$D11,'LRVC update_1311'!$C:$C,LRVCs!$E11,'LRVC update_1311'!$D:$D,LRVCs!$F11,'LRVC update_1311'!$F:$F,"LRVC")</f>
        <v>8.5626045849665644</v>
      </c>
      <c r="AI11" s="82">
        <f>SUMIFS('LRVC update_1311'!AH:AH,'LRVC update_1311'!$A:$A,LRVCs!$C11,'LRVC update_1311'!$B:$B,LRVCs!$D11,'LRVC update_1311'!$C:$C,LRVCs!$E11,'LRVC update_1311'!$D:$D,LRVCs!$F11,'LRVC update_1311'!$F:$F,"LRVC")</f>
        <v>8.4809206353715076</v>
      </c>
      <c r="AJ11" s="82">
        <f>SUMIFS('LRVC update_1311'!AI:AI,'LRVC update_1311'!$A:$A,LRVCs!$C11,'LRVC update_1311'!$B:$B,LRVCs!$D11,'LRVC update_1311'!$C:$C,LRVCs!$E11,'LRVC update_1311'!$D:$D,LRVCs!$F11,'LRVC update_1311'!$F:$F,"LRVC")</f>
        <v>8.4740593700586597</v>
      </c>
      <c r="AK11" s="82">
        <f>SUMIFS('LRVC update_1311'!AJ:AJ,'LRVC update_1311'!$A:$A,LRVCs!$C11,'LRVC update_1311'!$B:$B,LRVCs!$D11,'LRVC update_1311'!$C:$C,LRVCs!$E11,'LRVC update_1311'!$D:$D,LRVCs!$F11,'LRVC update_1311'!$F:$F,"LRVC")</f>
        <v>8.469260406611653</v>
      </c>
      <c r="AL11" s="82">
        <f>SUMIFS('LRVC update_1311'!AK:AK,'LRVC update_1311'!$A:$A,LRVCs!$C11,'LRVC update_1311'!$B:$B,LRVCs!$D11,'LRVC update_1311'!$C:$C,LRVCs!$E11,'LRVC update_1311'!$D:$D,LRVCs!$F11,'LRVC update_1311'!$F:$F,"LRVC")</f>
        <v>8.4764266431837587</v>
      </c>
      <c r="AM11" s="82">
        <f>SUMIFS('LRVC update_1311'!AL:AL,'LRVC update_1311'!$A:$A,LRVCs!$C11,'LRVC update_1311'!$B:$B,LRVCs!$D11,'LRVC update_1311'!$C:$C,LRVCs!$E11,'LRVC update_1311'!$D:$D,LRVCs!$F11,'LRVC update_1311'!$F:$F,"LRVC")</f>
        <v>8.4478788944747976</v>
      </c>
      <c r="AN11" s="82">
        <f>SUMIFS('LRVC update_1311'!AM:AM,'LRVC update_1311'!$A:$A,LRVCs!$C11,'LRVC update_1311'!$B:$B,LRVCs!$D11,'LRVC update_1311'!$C:$C,LRVCs!$E11,'LRVC update_1311'!$D:$D,LRVCs!$F11,'LRVC update_1311'!$F:$F,"LRVC")</f>
        <v>8.396957053822824</v>
      </c>
      <c r="AO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  <c r="CX11" s="11"/>
      <c r="CY11" s="11"/>
      <c r="CZ11" s="11"/>
      <c r="DA11" s="11"/>
      <c r="DB11" s="11"/>
      <c r="DC11" s="11"/>
      <c r="DD11" s="11"/>
      <c r="DE11" s="11"/>
      <c r="DF11" s="11"/>
      <c r="DG11" s="11"/>
      <c r="DH11" s="11"/>
      <c r="DI11" s="11"/>
      <c r="DJ11" s="11"/>
      <c r="DK11" s="11"/>
      <c r="DL11" s="11"/>
      <c r="DM11" s="11"/>
      <c r="DN11" s="11"/>
      <c r="DO11" s="11"/>
      <c r="DP11" s="11"/>
    </row>
    <row r="12" spans="1:120" s="80" customFormat="1" x14ac:dyDescent="0.25">
      <c r="A12"/>
      <c r="B12" t="s">
        <v>4</v>
      </c>
      <c r="C12" t="s">
        <v>987</v>
      </c>
      <c r="D12" t="s">
        <v>988</v>
      </c>
      <c r="E12" t="s">
        <v>993</v>
      </c>
      <c r="F12" t="s">
        <v>994</v>
      </c>
      <c r="G12" t="s">
        <v>4</v>
      </c>
      <c r="H12" t="s">
        <v>1030</v>
      </c>
      <c r="I12" s="82">
        <f>SUMIFS('LRVC update_1311'!H:H,'LRVC update_1311'!$A:$A,LRVCs!$C12,'LRVC update_1311'!$B:$B,LRVCs!$D12,'LRVC update_1311'!$C:$C,LRVCs!$E12,'LRVC update_1311'!$D:$D,LRVCs!$F12,'LRVC update_1311'!$F:$F,"LRVC")</f>
        <v>11.659809986561847</v>
      </c>
      <c r="J12" s="82">
        <f>SUMIFS('LRVC update_1311'!I:I,'LRVC update_1311'!$A:$A,LRVCs!$C12,'LRVC update_1311'!$B:$B,LRVCs!$D12,'LRVC update_1311'!$C:$C,LRVCs!$E12,'LRVC update_1311'!$D:$D,LRVCs!$F12,'LRVC update_1311'!$F:$F,"LRVC")</f>
        <v>10.356277491127571</v>
      </c>
      <c r="K12" s="82">
        <f>SUMIFS('LRVC update_1311'!J:J,'LRVC update_1311'!$A:$A,LRVCs!$C12,'LRVC update_1311'!$B:$B,LRVCs!$D12,'LRVC update_1311'!$C:$C,LRVCs!$E12,'LRVC update_1311'!$D:$D,LRVCs!$F12,'LRVC update_1311'!$F:$F,"LRVC")</f>
        <v>12.615260764875959</v>
      </c>
      <c r="L12" s="82">
        <f>SUMIFS('LRVC update_1311'!K:K,'LRVC update_1311'!$A:$A,LRVCs!$C12,'LRVC update_1311'!$B:$B,LRVCs!$D12,'LRVC update_1311'!$C:$C,LRVCs!$E12,'LRVC update_1311'!$D:$D,LRVCs!$F12,'LRVC update_1311'!$F:$F,"LRVC")</f>
        <v>24.034716432050907</v>
      </c>
      <c r="M12" s="82">
        <f>SUMIFS('LRVC update_1311'!L:L,'LRVC update_1311'!$A:$A,LRVCs!$C12,'LRVC update_1311'!$B:$B,LRVCs!$D12,'LRVC update_1311'!$C:$C,LRVCs!$E12,'LRVC update_1311'!$D:$D,LRVCs!$F12,'LRVC update_1311'!$F:$F,"LRVC")</f>
        <v>14.70539214092695</v>
      </c>
      <c r="N12" s="82">
        <f>SUMIFS('LRVC update_1311'!M:M,'LRVC update_1311'!$A:$A,LRVCs!$C12,'LRVC update_1311'!$B:$B,LRVCs!$D12,'LRVC update_1311'!$C:$C,LRVCs!$E12,'LRVC update_1311'!$D:$D,LRVCs!$F12,'LRVC update_1311'!$F:$F,"LRVC")</f>
        <v>16.524489636241388</v>
      </c>
      <c r="O12" s="82">
        <f>SUMIFS('LRVC update_1311'!N:N,'LRVC update_1311'!$A:$A,LRVCs!$C12,'LRVC update_1311'!$B:$B,LRVCs!$D12,'LRVC update_1311'!$C:$C,LRVCs!$E12,'LRVC update_1311'!$D:$D,LRVCs!$F12,'LRVC update_1311'!$F:$F,"LRVC")</f>
        <v>15.649568588299926</v>
      </c>
      <c r="P12" s="82">
        <f>SUMIFS('LRVC update_1311'!O:O,'LRVC update_1311'!$A:$A,LRVCs!$C12,'LRVC update_1311'!$B:$B,LRVCs!$D12,'LRVC update_1311'!$C:$C,LRVCs!$E12,'LRVC update_1311'!$D:$D,LRVCs!$F12,'LRVC update_1311'!$F:$F,"LRVC")</f>
        <v>15.293261720631079</v>
      </c>
      <c r="Q12" s="82">
        <f>SUMIFS('LRVC update_1311'!P:P,'LRVC update_1311'!$A:$A,LRVCs!$C12,'LRVC update_1311'!$B:$B,LRVCs!$D12,'LRVC update_1311'!$C:$C,LRVCs!$E12,'LRVC update_1311'!$D:$D,LRVCs!$F12,'LRVC update_1311'!$F:$F,"LRVC")</f>
        <v>14.568212847847651</v>
      </c>
      <c r="R12" s="82">
        <f>SUMIFS('LRVC update_1311'!Q:Q,'LRVC update_1311'!$A:$A,LRVCs!$C12,'LRVC update_1311'!$B:$B,LRVCs!$D12,'LRVC update_1311'!$C:$C,LRVCs!$E12,'LRVC update_1311'!$D:$D,LRVCs!$F12,'LRVC update_1311'!$F:$F,"LRVC")</f>
        <v>13.79627899841508</v>
      </c>
      <c r="S12" s="82">
        <f>SUMIFS('LRVC update_1311'!R:R,'LRVC update_1311'!$A:$A,LRVCs!$C12,'LRVC update_1311'!$B:$B,LRVCs!$D12,'LRVC update_1311'!$C:$C,LRVCs!$E12,'LRVC update_1311'!$D:$D,LRVCs!$F12,'LRVC update_1311'!$F:$F,"LRVC")</f>
        <v>13.299591162568316</v>
      </c>
      <c r="T12" s="82">
        <f>SUMIFS('LRVC update_1311'!S:S,'LRVC update_1311'!$A:$A,LRVCs!$C12,'LRVC update_1311'!$B:$B,LRVCs!$D12,'LRVC update_1311'!$C:$C,LRVCs!$E12,'LRVC update_1311'!$D:$D,LRVCs!$F12,'LRVC update_1311'!$F:$F,"LRVC")</f>
        <v>12.741533563921074</v>
      </c>
      <c r="U12" s="82">
        <f>SUMIFS('LRVC update_1311'!T:T,'LRVC update_1311'!$A:$A,LRVCs!$C12,'LRVC update_1311'!$B:$B,LRVCs!$D12,'LRVC update_1311'!$C:$C,LRVCs!$E12,'LRVC update_1311'!$D:$D,LRVCs!$F12,'LRVC update_1311'!$F:$F,"LRVC")</f>
        <v>12.406881128144105</v>
      </c>
      <c r="V12" s="82">
        <f>SUMIFS('LRVC update_1311'!U:U,'LRVC update_1311'!$A:$A,LRVCs!$C12,'LRVC update_1311'!$B:$B,LRVCs!$D12,'LRVC update_1311'!$C:$C,LRVCs!$E12,'LRVC update_1311'!$D:$D,LRVCs!$F12,'LRVC update_1311'!$F:$F,"LRVC")</f>
        <v>11.919697311037025</v>
      </c>
      <c r="W12" s="82">
        <f>SUMIFS('LRVC update_1311'!V:V,'LRVC update_1311'!$A:$A,LRVCs!$C12,'LRVC update_1311'!$B:$B,LRVCs!$D12,'LRVC update_1311'!$C:$C,LRVCs!$E12,'LRVC update_1311'!$D:$D,LRVCs!$F12,'LRVC update_1311'!$F:$F,"LRVC")</f>
        <v>11.585592285029708</v>
      </c>
      <c r="X12" s="82">
        <f>SUMIFS('LRVC update_1311'!W:W,'LRVC update_1311'!$A:$A,LRVCs!$C12,'LRVC update_1311'!$B:$B,LRVCs!$D12,'LRVC update_1311'!$C:$C,LRVCs!$E12,'LRVC update_1311'!$D:$D,LRVCs!$F12,'LRVC update_1311'!$F:$F,"LRVC")</f>
        <v>11.292995251341155</v>
      </c>
      <c r="Y12" s="82">
        <f>SUMIFS('LRVC update_1311'!X:X,'LRVC update_1311'!$A:$A,LRVCs!$C12,'LRVC update_1311'!$B:$B,LRVCs!$D12,'LRVC update_1311'!$C:$C,LRVCs!$E12,'LRVC update_1311'!$D:$D,LRVCs!$F12,'LRVC update_1311'!$F:$F,"LRVC")</f>
        <v>11.04404243970022</v>
      </c>
      <c r="Z12" s="82">
        <f>SUMIFS('LRVC update_1311'!Y:Y,'LRVC update_1311'!$A:$A,LRVCs!$C12,'LRVC update_1311'!$B:$B,LRVCs!$D12,'LRVC update_1311'!$C:$C,LRVCs!$E12,'LRVC update_1311'!$D:$D,LRVCs!$F12,'LRVC update_1311'!$F:$F,"LRVC")</f>
        <v>10.79602064578274</v>
      </c>
      <c r="AA12" s="82">
        <f>SUMIFS('LRVC update_1311'!Z:Z,'LRVC update_1311'!$A:$A,LRVCs!$C12,'LRVC update_1311'!$B:$B,LRVCs!$D12,'LRVC update_1311'!$C:$C,LRVCs!$E12,'LRVC update_1311'!$D:$D,LRVCs!$F12,'LRVC update_1311'!$F:$F,"LRVC")</f>
        <v>10.505431357520418</v>
      </c>
      <c r="AB12" s="82">
        <f>SUMIFS('LRVC update_1311'!AA:AA,'LRVC update_1311'!$A:$A,LRVCs!$C12,'LRVC update_1311'!$B:$B,LRVCs!$D12,'LRVC update_1311'!$C:$C,LRVCs!$E12,'LRVC update_1311'!$D:$D,LRVCs!$F12,'LRVC update_1311'!$F:$F,"LRVC")</f>
        <v>10.268965508840026</v>
      </c>
      <c r="AC12" s="82">
        <f>SUMIFS('LRVC update_1311'!AB:AB,'LRVC update_1311'!$A:$A,LRVCs!$C12,'LRVC update_1311'!$B:$B,LRVCs!$D12,'LRVC update_1311'!$C:$C,LRVCs!$E12,'LRVC update_1311'!$D:$D,LRVCs!$F12,'LRVC update_1311'!$F:$F,"LRVC")</f>
        <v>10.121499210582645</v>
      </c>
      <c r="AD12" s="82">
        <f>SUMIFS('LRVC update_1311'!AC:AC,'LRVC update_1311'!$A:$A,LRVCs!$C12,'LRVC update_1311'!$B:$B,LRVCs!$D12,'LRVC update_1311'!$C:$C,LRVCs!$E12,'LRVC update_1311'!$D:$D,LRVCs!$F12,'LRVC update_1311'!$F:$F,"LRVC")</f>
        <v>9.9574722893937953</v>
      </c>
      <c r="AE12" s="82">
        <f>SUMIFS('LRVC update_1311'!AD:AD,'LRVC update_1311'!$A:$A,LRVCs!$C12,'LRVC update_1311'!$B:$B,LRVCs!$D12,'LRVC update_1311'!$C:$C,LRVCs!$E12,'LRVC update_1311'!$D:$D,LRVCs!$F12,'LRVC update_1311'!$F:$F,"LRVC")</f>
        <v>9.7343694947388286</v>
      </c>
      <c r="AF12" s="82">
        <f>SUMIFS('LRVC update_1311'!AE:AE,'LRVC update_1311'!$A:$A,LRVCs!$C12,'LRVC update_1311'!$B:$B,LRVCs!$D12,'LRVC update_1311'!$C:$C,LRVCs!$E12,'LRVC update_1311'!$D:$D,LRVCs!$F12,'LRVC update_1311'!$F:$F,"LRVC")</f>
        <v>9.5826024304938002</v>
      </c>
      <c r="AG12" s="82">
        <f>SUMIFS('LRVC update_1311'!AF:AF,'LRVC update_1311'!$A:$A,LRVCs!$C12,'LRVC update_1311'!$B:$B,LRVCs!$D12,'LRVC update_1311'!$C:$C,LRVCs!$E12,'LRVC update_1311'!$D:$D,LRVCs!$F12,'LRVC update_1311'!$F:$F,"LRVC")</f>
        <v>9.4506111059433771</v>
      </c>
      <c r="AH12" s="82">
        <f>SUMIFS('LRVC update_1311'!AG:AG,'LRVC update_1311'!$A:$A,LRVCs!$C12,'LRVC update_1311'!$B:$B,LRVCs!$D12,'LRVC update_1311'!$C:$C,LRVCs!$E12,'LRVC update_1311'!$D:$D,LRVCs!$F12,'LRVC update_1311'!$F:$F,"LRVC")</f>
        <v>9.307465800974942</v>
      </c>
      <c r="AI12" s="82">
        <f>SUMIFS('LRVC update_1311'!AH:AH,'LRVC update_1311'!$A:$A,LRVCs!$C12,'LRVC update_1311'!$B:$B,LRVCs!$D12,'LRVC update_1311'!$C:$C,LRVCs!$E12,'LRVC update_1311'!$D:$D,LRVCs!$F12,'LRVC update_1311'!$F:$F,"LRVC")</f>
        <v>9.1719260564388847</v>
      </c>
      <c r="AJ12" s="82">
        <f>SUMIFS('LRVC update_1311'!AI:AI,'LRVC update_1311'!$A:$A,LRVCs!$C12,'LRVC update_1311'!$B:$B,LRVCs!$D12,'LRVC update_1311'!$C:$C,LRVCs!$E12,'LRVC update_1311'!$D:$D,LRVCs!$F12,'LRVC update_1311'!$F:$F,"LRVC")</f>
        <v>9.137391159438673</v>
      </c>
      <c r="AK12" s="82">
        <f>SUMIFS('LRVC update_1311'!AJ:AJ,'LRVC update_1311'!$A:$A,LRVCs!$C12,'LRVC update_1311'!$B:$B,LRVCs!$D12,'LRVC update_1311'!$C:$C,LRVCs!$E12,'LRVC update_1311'!$D:$D,LRVCs!$F12,'LRVC update_1311'!$F:$F,"LRVC")</f>
        <v>9.1049185643043007</v>
      </c>
      <c r="AL12" s="82">
        <f>SUMIFS('LRVC update_1311'!AK:AK,'LRVC update_1311'!$A:$A,LRVCs!$C12,'LRVC update_1311'!$B:$B,LRVCs!$D12,'LRVC update_1311'!$C:$C,LRVCs!$E12,'LRVC update_1311'!$D:$D,LRVCs!$F12,'LRVC update_1311'!$F:$F,"LRVC")</f>
        <v>9.0844111691890426</v>
      </c>
      <c r="AM12" s="82">
        <f>SUMIFS('LRVC update_1311'!AL:AL,'LRVC update_1311'!$A:$A,LRVCs!$C12,'LRVC update_1311'!$B:$B,LRVCs!$D12,'LRVC update_1311'!$C:$C,LRVCs!$E12,'LRVC update_1311'!$D:$D,LRVCs!$F12,'LRVC update_1311'!$F:$F,"LRVC")</f>
        <v>9.0281897887927176</v>
      </c>
      <c r="AN12" s="82">
        <f>SUMIFS('LRVC update_1311'!AM:AM,'LRVC update_1311'!$A:$A,LRVCs!$C12,'LRVC update_1311'!$B:$B,LRVCs!$D12,'LRVC update_1311'!$C:$C,LRVCs!$E12,'LRVC update_1311'!$D:$D,LRVCs!$F12,'LRVC update_1311'!$F:$F,"LRVC")</f>
        <v>8.9495943164533784</v>
      </c>
      <c r="AO12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  <c r="CX12" s="11"/>
      <c r="CY12" s="11"/>
      <c r="CZ12" s="11"/>
      <c r="DA12" s="11"/>
      <c r="DB12" s="11"/>
      <c r="DC12" s="11"/>
      <c r="DD12" s="11"/>
      <c r="DE12" s="11"/>
      <c r="DF12" s="11"/>
      <c r="DG12" s="11"/>
      <c r="DH12" s="11"/>
      <c r="DI12" s="11"/>
      <c r="DJ12" s="11"/>
      <c r="DK12" s="11"/>
      <c r="DL12" s="11"/>
      <c r="DM12" s="11"/>
      <c r="DN12" s="11"/>
      <c r="DO12" s="11"/>
      <c r="DP12" s="11"/>
    </row>
    <row r="13" spans="1:120" s="80" customFormat="1" x14ac:dyDescent="0.25">
      <c r="A13"/>
      <c r="B13" t="s">
        <v>4</v>
      </c>
      <c r="C13" t="s">
        <v>987</v>
      </c>
      <c r="D13" t="s">
        <v>988</v>
      </c>
      <c r="E13" t="s">
        <v>993</v>
      </c>
      <c r="F13" t="s">
        <v>995</v>
      </c>
      <c r="G13" t="s">
        <v>4</v>
      </c>
      <c r="H13" t="s">
        <v>1030</v>
      </c>
      <c r="I13" s="82">
        <f>SUMIFS('LRVC update_1311'!H:H,'LRVC update_1311'!$A:$A,LRVCs!$C13,'LRVC update_1311'!$B:$B,LRVCs!$D13,'LRVC update_1311'!$C:$C,LRVCs!$E13,'LRVC update_1311'!$D:$D,LRVCs!$F13,'LRVC update_1311'!$F:$F,"LRVC")</f>
        <v>11.489438127717357</v>
      </c>
      <c r="J13" s="82">
        <f>SUMIFS('LRVC update_1311'!I:I,'LRVC update_1311'!$A:$A,LRVCs!$C13,'LRVC update_1311'!$B:$B,LRVCs!$D13,'LRVC update_1311'!$C:$C,LRVCs!$E13,'LRVC update_1311'!$D:$D,LRVCs!$F13,'LRVC update_1311'!$F:$F,"LRVC")</f>
        <v>10.185905632283083</v>
      </c>
      <c r="K13" s="82">
        <f>SUMIFS('LRVC update_1311'!J:J,'LRVC update_1311'!$A:$A,LRVCs!$C13,'LRVC update_1311'!$B:$B,LRVCs!$D13,'LRVC update_1311'!$C:$C,LRVCs!$E13,'LRVC update_1311'!$D:$D,LRVCs!$F13,'LRVC update_1311'!$F:$F,"LRVC")</f>
        <v>12.444888906031469</v>
      </c>
      <c r="L13" s="82">
        <f>SUMIFS('LRVC update_1311'!K:K,'LRVC update_1311'!$A:$A,LRVCs!$C13,'LRVC update_1311'!$B:$B,LRVCs!$D13,'LRVC update_1311'!$C:$C,LRVCs!$E13,'LRVC update_1311'!$D:$D,LRVCs!$F13,'LRVC update_1311'!$F:$F,"LRVC")</f>
        <v>23.864344573206417</v>
      </c>
      <c r="M13" s="82">
        <f>SUMIFS('LRVC update_1311'!L:L,'LRVC update_1311'!$A:$A,LRVCs!$C13,'LRVC update_1311'!$B:$B,LRVCs!$D13,'LRVC update_1311'!$C:$C,LRVCs!$E13,'LRVC update_1311'!$D:$D,LRVCs!$F13,'LRVC update_1311'!$F:$F,"LRVC")</f>
        <v>14.535020282082462</v>
      </c>
      <c r="N13" s="82">
        <f>SUMIFS('LRVC update_1311'!M:M,'LRVC update_1311'!$A:$A,LRVCs!$C13,'LRVC update_1311'!$B:$B,LRVCs!$D13,'LRVC update_1311'!$C:$C,LRVCs!$E13,'LRVC update_1311'!$D:$D,LRVCs!$F13,'LRVC update_1311'!$F:$F,"LRVC")</f>
        <v>16.354117777396898</v>
      </c>
      <c r="O13" s="82">
        <f>SUMIFS('LRVC update_1311'!N:N,'LRVC update_1311'!$A:$A,LRVCs!$C13,'LRVC update_1311'!$B:$B,LRVCs!$D13,'LRVC update_1311'!$C:$C,LRVCs!$E13,'LRVC update_1311'!$D:$D,LRVCs!$F13,'LRVC update_1311'!$F:$F,"LRVC")</f>
        <v>15.479196729455436</v>
      </c>
      <c r="P13" s="82">
        <f>SUMIFS('LRVC update_1311'!O:O,'LRVC update_1311'!$A:$A,LRVCs!$C13,'LRVC update_1311'!$B:$B,LRVCs!$D13,'LRVC update_1311'!$C:$C,LRVCs!$E13,'LRVC update_1311'!$D:$D,LRVCs!$F13,'LRVC update_1311'!$F:$F,"LRVC")</f>
        <v>15.107185538105785</v>
      </c>
      <c r="Q13" s="82">
        <f>SUMIFS('LRVC update_1311'!P:P,'LRVC update_1311'!$A:$A,LRVCs!$C13,'LRVC update_1311'!$B:$B,LRVCs!$D13,'LRVC update_1311'!$C:$C,LRVCs!$E13,'LRVC update_1311'!$D:$D,LRVCs!$F13,'LRVC update_1311'!$F:$F,"LRVC")</f>
        <v>14.366432341641554</v>
      </c>
      <c r="R13" s="82">
        <f>SUMIFS('LRVC update_1311'!Q:Q,'LRVC update_1311'!$A:$A,LRVCs!$C13,'LRVC update_1311'!$B:$B,LRVCs!$D13,'LRVC update_1311'!$C:$C,LRVCs!$E13,'LRVC update_1311'!$D:$D,LRVCs!$F13,'LRVC update_1311'!$F:$F,"LRVC")</f>
        <v>13.578794168528177</v>
      </c>
      <c r="S13" s="82">
        <f>SUMIFS('LRVC update_1311'!R:R,'LRVC update_1311'!$A:$A,LRVCs!$C13,'LRVC update_1311'!$B:$B,LRVCs!$D13,'LRVC update_1311'!$C:$C,LRVCs!$E13,'LRVC update_1311'!$D:$D,LRVCs!$F13,'LRVC update_1311'!$F:$F,"LRVC")</f>
        <v>13.056322379639278</v>
      </c>
      <c r="T13" s="82">
        <f>SUMIFS('LRVC update_1311'!S:S,'LRVC update_1311'!$A:$A,LRVCs!$C13,'LRVC update_1311'!$B:$B,LRVCs!$D13,'LRVC update_1311'!$C:$C,LRVCs!$E13,'LRVC update_1311'!$D:$D,LRVCs!$F13,'LRVC update_1311'!$F:$F,"LRVC")</f>
        <v>12.512252169278272</v>
      </c>
      <c r="U13" s="82">
        <f>SUMIFS('LRVC update_1311'!T:T,'LRVC update_1311'!$A:$A,LRVCs!$C13,'LRVC update_1311'!$B:$B,LRVCs!$D13,'LRVC update_1311'!$C:$C,LRVCs!$E13,'LRVC update_1311'!$D:$D,LRVCs!$F13,'LRVC update_1311'!$F:$F,"LRVC")</f>
        <v>12.167561731560177</v>
      </c>
      <c r="V13" s="82">
        <f>SUMIFS('LRVC update_1311'!U:U,'LRVC update_1311'!$A:$A,LRVCs!$C13,'LRVC update_1311'!$B:$B,LRVCs!$D13,'LRVC update_1311'!$C:$C,LRVCs!$E13,'LRVC update_1311'!$D:$D,LRVCs!$F13,'LRVC update_1311'!$F:$F,"LRVC")</f>
        <v>11.67033991251197</v>
      </c>
      <c r="W13" s="82">
        <f>SUMIFS('LRVC update_1311'!V:V,'LRVC update_1311'!$A:$A,LRVCs!$C13,'LRVC update_1311'!$B:$B,LRVCs!$D13,'LRVC update_1311'!$C:$C,LRVCs!$E13,'LRVC update_1311'!$D:$D,LRVCs!$F13,'LRVC update_1311'!$F:$F,"LRVC")</f>
        <v>11.340390217702161</v>
      </c>
      <c r="X13" s="82">
        <f>SUMIFS('LRVC update_1311'!W:W,'LRVC update_1311'!$A:$A,LRVCs!$C13,'LRVC update_1311'!$B:$B,LRVCs!$D13,'LRVC update_1311'!$C:$C,LRVCs!$E13,'LRVC update_1311'!$D:$D,LRVCs!$F13,'LRVC update_1311'!$F:$F,"LRVC")</f>
        <v>11.051948515211119</v>
      </c>
      <c r="Y13" s="82">
        <f>SUMIFS('LRVC update_1311'!X:X,'LRVC update_1311'!$A:$A,LRVCs!$C13,'LRVC update_1311'!$B:$B,LRVCs!$D13,'LRVC update_1311'!$C:$C,LRVCs!$E13,'LRVC update_1311'!$D:$D,LRVCs!$F13,'LRVC update_1311'!$F:$F,"LRVC")</f>
        <v>10.807151034767694</v>
      </c>
      <c r="Z13" s="82">
        <f>SUMIFS('LRVC update_1311'!Y:Y,'LRVC update_1311'!$A:$A,LRVCs!$C13,'LRVC update_1311'!$B:$B,LRVCs!$D13,'LRVC update_1311'!$C:$C,LRVCs!$E13,'LRVC update_1311'!$D:$D,LRVCs!$F13,'LRVC update_1311'!$F:$F,"LRVC")</f>
        <v>10.568096146005823</v>
      </c>
      <c r="AA13" s="82">
        <f>SUMIFS('LRVC update_1311'!Z:Z,'LRVC update_1311'!$A:$A,LRVCs!$C13,'LRVC update_1311'!$B:$B,LRVCs!$D13,'LRVC update_1311'!$C:$C,LRVCs!$E13,'LRVC update_1311'!$D:$D,LRVCs!$F13,'LRVC update_1311'!$F:$F,"LRVC")</f>
        <v>10.286473762899112</v>
      </c>
      <c r="AB13" s="82">
        <f>SUMIFS('LRVC update_1311'!AA:AA,'LRVC update_1311'!$A:$A,LRVCs!$C13,'LRVC update_1311'!$B:$B,LRVCs!$D13,'LRVC update_1311'!$C:$C,LRVCs!$E13,'LRVC update_1311'!$D:$D,LRVCs!$F13,'LRVC update_1311'!$F:$F,"LRVC")</f>
        <v>10.058974819374329</v>
      </c>
      <c r="AC13" s="82">
        <f>SUMIFS('LRVC update_1311'!AB:AB,'LRVC update_1311'!$A:$A,LRVCs!$C13,'LRVC update_1311'!$B:$B,LRVCs!$D13,'LRVC update_1311'!$C:$C,LRVCs!$E13,'LRVC update_1311'!$D:$D,LRVCs!$F13,'LRVC update_1311'!$F:$F,"LRVC")</f>
        <v>9.9204754262725583</v>
      </c>
      <c r="AD13" s="82">
        <f>SUMIFS('LRVC update_1311'!AC:AC,'LRVC update_1311'!$A:$A,LRVCs!$C13,'LRVC update_1311'!$B:$B,LRVCs!$D13,'LRVC update_1311'!$C:$C,LRVCs!$E13,'LRVC update_1311'!$D:$D,LRVCs!$F13,'LRVC update_1311'!$F:$F,"LRVC")</f>
        <v>9.7654154102393207</v>
      </c>
      <c r="AE13" s="82">
        <f>SUMIFS('LRVC update_1311'!AD:AD,'LRVC update_1311'!$A:$A,LRVCs!$C13,'LRVC update_1311'!$B:$B,LRVCs!$D13,'LRVC update_1311'!$C:$C,LRVCs!$E13,'LRVC update_1311'!$D:$D,LRVCs!$F13,'LRVC update_1311'!$F:$F,"LRVC")</f>
        <v>9.5530837745725528</v>
      </c>
      <c r="AF13" s="82">
        <f>SUMIFS('LRVC update_1311'!AE:AE,'LRVC update_1311'!$A:$A,LRVCs!$C13,'LRVC update_1311'!$B:$B,LRVCs!$D13,'LRVC update_1311'!$C:$C,LRVCs!$E13,'LRVC update_1311'!$D:$D,LRVCs!$F13,'LRVC update_1311'!$F:$F,"LRVC")</f>
        <v>9.4120878693157248</v>
      </c>
      <c r="AG13" s="82">
        <f>SUMIFS('LRVC update_1311'!AF:AF,'LRVC update_1311'!$A:$A,LRVCs!$C13,'LRVC update_1311'!$B:$B,LRVCs!$D13,'LRVC update_1311'!$C:$C,LRVCs!$E13,'LRVC update_1311'!$D:$D,LRVCs!$F13,'LRVC update_1311'!$F:$F,"LRVC")</f>
        <v>9.2908677037535021</v>
      </c>
      <c r="AH13" s="82">
        <f>SUMIFS('LRVC update_1311'!AG:AG,'LRVC update_1311'!$A:$A,LRVCs!$C13,'LRVC update_1311'!$B:$B,LRVCs!$D13,'LRVC update_1311'!$C:$C,LRVCs!$E13,'LRVC update_1311'!$D:$D,LRVCs!$F13,'LRVC update_1311'!$F:$F,"LRVC")</f>
        <v>9.1584935577732658</v>
      </c>
      <c r="AI13" s="82">
        <f>SUMIFS('LRVC update_1311'!AH:AH,'LRVC update_1311'!$A:$A,LRVCs!$C13,'LRVC update_1311'!$B:$B,LRVCs!$D13,'LRVC update_1311'!$C:$C,LRVCs!$E13,'LRVC update_1311'!$D:$D,LRVCs!$F13,'LRVC update_1311'!$F:$F,"LRVC")</f>
        <v>9.0337249722254089</v>
      </c>
      <c r="AJ13" s="82">
        <f>SUMIFS('LRVC update_1311'!AI:AI,'LRVC update_1311'!$A:$A,LRVCs!$C13,'LRVC update_1311'!$B:$B,LRVCs!$D13,'LRVC update_1311'!$C:$C,LRVCs!$E13,'LRVC update_1311'!$D:$D,LRVCs!$F13,'LRVC update_1311'!$F:$F,"LRVC")</f>
        <v>9.00472480156267</v>
      </c>
      <c r="AK13" s="82">
        <f>SUMIFS('LRVC update_1311'!AJ:AJ,'LRVC update_1311'!$A:$A,LRVCs!$C13,'LRVC update_1311'!$B:$B,LRVCs!$D13,'LRVC update_1311'!$C:$C,LRVCs!$E13,'LRVC update_1311'!$D:$D,LRVCs!$F13,'LRVC update_1311'!$F:$F,"LRVC")</f>
        <v>8.9777869327657704</v>
      </c>
      <c r="AL13" s="82">
        <f>SUMIFS('LRVC update_1311'!AK:AK,'LRVC update_1311'!$A:$A,LRVCs!$C13,'LRVC update_1311'!$B:$B,LRVCs!$D13,'LRVC update_1311'!$C:$C,LRVCs!$E13,'LRVC update_1311'!$D:$D,LRVCs!$F13,'LRVC update_1311'!$F:$F,"LRVC")</f>
        <v>8.9628142639879869</v>
      </c>
      <c r="AM13" s="82">
        <f>SUMIFS('LRVC update_1311'!AL:AL,'LRVC update_1311'!$A:$A,LRVCs!$C13,'LRVC update_1311'!$B:$B,LRVCs!$D13,'LRVC update_1311'!$C:$C,LRVCs!$E13,'LRVC update_1311'!$D:$D,LRVCs!$F13,'LRVC update_1311'!$F:$F,"LRVC")</f>
        <v>8.9121276099291329</v>
      </c>
      <c r="AN13" s="82">
        <f>SUMIFS('LRVC update_1311'!AM:AM,'LRVC update_1311'!$A:$A,LRVCs!$C13,'LRVC update_1311'!$B:$B,LRVCs!$D13,'LRVC update_1311'!$C:$C,LRVCs!$E13,'LRVC update_1311'!$D:$D,LRVCs!$F13,'LRVC update_1311'!$F:$F,"LRVC")</f>
        <v>8.8390668639272683</v>
      </c>
      <c r="AO13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  <c r="CX13" s="11"/>
      <c r="CY13" s="11"/>
      <c r="CZ13" s="11"/>
      <c r="DA13" s="11"/>
      <c r="DB13" s="11"/>
      <c r="DC13" s="11"/>
      <c r="DD13" s="11"/>
      <c r="DE13" s="11"/>
      <c r="DF13" s="11"/>
      <c r="DG13" s="11"/>
      <c r="DH13" s="11"/>
      <c r="DI13" s="11"/>
      <c r="DJ13" s="11"/>
      <c r="DK13" s="11"/>
      <c r="DL13" s="11"/>
      <c r="DM13" s="11"/>
      <c r="DN13" s="11"/>
      <c r="DO13" s="11"/>
      <c r="DP13" s="11"/>
    </row>
    <row r="14" spans="1:120" s="80" customFormat="1" x14ac:dyDescent="0.25">
      <c r="A14"/>
      <c r="B14" t="s">
        <v>4</v>
      </c>
      <c r="C14" t="s">
        <v>987</v>
      </c>
      <c r="D14" t="s">
        <v>988</v>
      </c>
      <c r="E14" t="s">
        <v>996</v>
      </c>
      <c r="F14" t="s">
        <v>997</v>
      </c>
      <c r="G14" t="s">
        <v>4</v>
      </c>
      <c r="H14" t="s">
        <v>1030</v>
      </c>
      <c r="I14" s="82">
        <f>SUMIFS('LRVC update_1311'!H:H,'LRVC update_1311'!$A:$A,LRVCs!$C14,'LRVC update_1311'!$B:$B,LRVCs!$D14,'LRVC update_1311'!$C:$C,LRVCs!$E14,'LRVC update_1311'!$D:$D,LRVCs!$F14,'LRVC update_1311'!$F:$F,"LRVC")</f>
        <v>10.978322551183886</v>
      </c>
      <c r="J14" s="82">
        <f>SUMIFS('LRVC update_1311'!I:I,'LRVC update_1311'!$A:$A,LRVCs!$C14,'LRVC update_1311'!$B:$B,LRVCs!$D14,'LRVC update_1311'!$C:$C,LRVCs!$E14,'LRVC update_1311'!$D:$D,LRVCs!$F14,'LRVC update_1311'!$F:$F,"LRVC")</f>
        <v>9.6747900557496109</v>
      </c>
      <c r="K14" s="82">
        <f>SUMIFS('LRVC update_1311'!J:J,'LRVC update_1311'!$A:$A,LRVCs!$C14,'LRVC update_1311'!$B:$B,LRVCs!$D14,'LRVC update_1311'!$C:$C,LRVCs!$E14,'LRVC update_1311'!$D:$D,LRVCs!$F14,'LRVC update_1311'!$F:$F,"LRVC")</f>
        <v>11.933773329497999</v>
      </c>
      <c r="L14" s="82">
        <f>SUMIFS('LRVC update_1311'!K:K,'LRVC update_1311'!$A:$A,LRVCs!$C14,'LRVC update_1311'!$B:$B,LRVCs!$D14,'LRVC update_1311'!$C:$C,LRVCs!$E14,'LRVC update_1311'!$D:$D,LRVCs!$F14,'LRVC update_1311'!$F:$F,"LRVC")</f>
        <v>23.353228996672946</v>
      </c>
      <c r="M14" s="82">
        <f>SUMIFS('LRVC update_1311'!L:L,'LRVC update_1311'!$A:$A,LRVCs!$C14,'LRVC update_1311'!$B:$B,LRVCs!$D14,'LRVC update_1311'!$C:$C,LRVCs!$E14,'LRVC update_1311'!$D:$D,LRVCs!$F14,'LRVC update_1311'!$F:$F,"LRVC")</f>
        <v>14.02390470554899</v>
      </c>
      <c r="N14" s="82">
        <f>SUMIFS('LRVC update_1311'!M:M,'LRVC update_1311'!$A:$A,LRVCs!$C14,'LRVC update_1311'!$B:$B,LRVCs!$D14,'LRVC update_1311'!$C:$C,LRVCs!$E14,'LRVC update_1311'!$D:$D,LRVCs!$F14,'LRVC update_1311'!$F:$F,"LRVC")</f>
        <v>15.843002200863427</v>
      </c>
      <c r="O14" s="82">
        <f>SUMIFS('LRVC update_1311'!N:N,'LRVC update_1311'!$A:$A,LRVCs!$C14,'LRVC update_1311'!$B:$B,LRVCs!$D14,'LRVC update_1311'!$C:$C,LRVCs!$E14,'LRVC update_1311'!$D:$D,LRVCs!$F14,'LRVC update_1311'!$F:$F,"LRVC")</f>
        <v>14.968081152921966</v>
      </c>
      <c r="P14" s="82">
        <f>SUMIFS('LRVC update_1311'!O:O,'LRVC update_1311'!$A:$A,LRVCs!$C14,'LRVC update_1311'!$B:$B,LRVCs!$D14,'LRVC update_1311'!$C:$C,LRVCs!$E14,'LRVC update_1311'!$D:$D,LRVCs!$F14,'LRVC update_1311'!$F:$F,"LRVC")</f>
        <v>14.548956990529902</v>
      </c>
      <c r="Q14" s="82">
        <f>SUMIFS('LRVC update_1311'!P:P,'LRVC update_1311'!$A:$A,LRVCs!$C14,'LRVC update_1311'!$B:$B,LRVCs!$D14,'LRVC update_1311'!$C:$C,LRVCs!$E14,'LRVC update_1311'!$D:$D,LRVCs!$F14,'LRVC update_1311'!$F:$F,"LRVC")</f>
        <v>13.761090823023256</v>
      </c>
      <c r="R14" s="82">
        <f>SUMIFS('LRVC update_1311'!Q:Q,'LRVC update_1311'!$A:$A,LRVCs!$C14,'LRVC update_1311'!$B:$B,LRVCs!$D14,'LRVC update_1311'!$C:$C,LRVCs!$E14,'LRVC update_1311'!$D:$D,LRVCs!$F14,'LRVC update_1311'!$F:$F,"LRVC")</f>
        <v>12.926339678867464</v>
      </c>
      <c r="S14" s="82">
        <f>SUMIFS('LRVC update_1311'!R:R,'LRVC update_1311'!$A:$A,LRVCs!$C14,'LRVC update_1311'!$B:$B,LRVCs!$D14,'LRVC update_1311'!$C:$C,LRVCs!$E14,'LRVC update_1311'!$D:$D,LRVCs!$F14,'LRVC update_1311'!$F:$F,"LRVC")</f>
        <v>12.326516030852165</v>
      </c>
      <c r="T14" s="82">
        <f>SUMIFS('LRVC update_1311'!S:S,'LRVC update_1311'!$A:$A,LRVCs!$C14,'LRVC update_1311'!$B:$B,LRVCs!$D14,'LRVC update_1311'!$C:$C,LRVCs!$E14,'LRVC update_1311'!$D:$D,LRVCs!$F14,'LRVC update_1311'!$F:$F,"LRVC")</f>
        <v>11.824407985349859</v>
      </c>
      <c r="U14" s="82">
        <f>SUMIFS('LRVC update_1311'!T:T,'LRVC update_1311'!$A:$A,LRVCs!$C14,'LRVC update_1311'!$B:$B,LRVCs!$D14,'LRVC update_1311'!$C:$C,LRVCs!$E14,'LRVC update_1311'!$D:$D,LRVCs!$F14,'LRVC update_1311'!$F:$F,"LRVC")</f>
        <v>11.449603541808386</v>
      </c>
      <c r="V14" s="82">
        <f>SUMIFS('LRVC update_1311'!U:U,'LRVC update_1311'!$A:$A,LRVCs!$C14,'LRVC update_1311'!$B:$B,LRVCs!$D14,'LRVC update_1311'!$C:$C,LRVCs!$E14,'LRVC update_1311'!$D:$D,LRVCs!$F14,'LRVC update_1311'!$F:$F,"LRVC")</f>
        <v>10.922267716936801</v>
      </c>
      <c r="W14" s="82">
        <f>SUMIFS('LRVC update_1311'!V:V,'LRVC update_1311'!$A:$A,LRVCs!$C14,'LRVC update_1311'!$B:$B,LRVCs!$D14,'LRVC update_1311'!$C:$C,LRVCs!$E14,'LRVC update_1311'!$D:$D,LRVCs!$F14,'LRVC update_1311'!$F:$F,"LRVC")</f>
        <v>10.604784015719522</v>
      </c>
      <c r="X14" s="82">
        <f>SUMIFS('LRVC update_1311'!W:W,'LRVC update_1311'!$A:$A,LRVCs!$C14,'LRVC update_1311'!$B:$B,LRVCs!$D14,'LRVC update_1311'!$C:$C,LRVCs!$E14,'LRVC update_1311'!$D:$D,LRVCs!$F14,'LRVC update_1311'!$F:$F,"LRVC")</f>
        <v>10.328808306821008</v>
      </c>
      <c r="Y14" s="82">
        <f>SUMIFS('LRVC update_1311'!X:X,'LRVC update_1311'!$A:$A,LRVCs!$C14,'LRVC update_1311'!$B:$B,LRVCs!$D14,'LRVC update_1311'!$C:$C,LRVCs!$E14,'LRVC update_1311'!$D:$D,LRVCs!$F14,'LRVC update_1311'!$F:$F,"LRVC")</f>
        <v>10.09647681997011</v>
      </c>
      <c r="Z14" s="82">
        <f>SUMIFS('LRVC update_1311'!Y:Y,'LRVC update_1311'!$A:$A,LRVCs!$C14,'LRVC update_1311'!$B:$B,LRVCs!$D14,'LRVC update_1311'!$C:$C,LRVCs!$E14,'LRVC update_1311'!$D:$D,LRVCs!$F14,'LRVC update_1311'!$F:$F,"LRVC")</f>
        <v>9.88432264667507</v>
      </c>
      <c r="AA14" s="82">
        <f>SUMIFS('LRVC update_1311'!Z:Z,'LRVC update_1311'!$A:$A,LRVCs!$C14,'LRVC update_1311'!$B:$B,LRVCs!$D14,'LRVC update_1311'!$C:$C,LRVCs!$E14,'LRVC update_1311'!$D:$D,LRVCs!$F14,'LRVC update_1311'!$F:$F,"LRVC")</f>
        <v>9.6296009790351906</v>
      </c>
      <c r="AB14" s="82">
        <f>SUMIFS('LRVC update_1311'!AA:AA,'LRVC update_1311'!$A:$A,LRVCs!$C14,'LRVC update_1311'!$B:$B,LRVCs!$D14,'LRVC update_1311'!$C:$C,LRVCs!$E14,'LRVC update_1311'!$D:$D,LRVCs!$F14,'LRVC update_1311'!$F:$F,"LRVC")</f>
        <v>9.4290027509772383</v>
      </c>
      <c r="AC14" s="82">
        <f>SUMIFS('LRVC update_1311'!AB:AB,'LRVC update_1311'!$A:$A,LRVCs!$C14,'LRVC update_1311'!$B:$B,LRVCs!$D14,'LRVC update_1311'!$C:$C,LRVCs!$E14,'LRVC update_1311'!$D:$D,LRVCs!$F14,'LRVC update_1311'!$F:$F,"LRVC")</f>
        <v>9.3174040733422974</v>
      </c>
      <c r="AD14" s="82">
        <f>SUMIFS('LRVC update_1311'!AC:AC,'LRVC update_1311'!$A:$A,LRVCs!$C14,'LRVC update_1311'!$B:$B,LRVCs!$D14,'LRVC update_1311'!$C:$C,LRVCs!$E14,'LRVC update_1311'!$D:$D,LRVCs!$F14,'LRVC update_1311'!$F:$F,"LRVC")</f>
        <v>9.1892447727758899</v>
      </c>
      <c r="AE14" s="82">
        <f>SUMIFS('LRVC update_1311'!AD:AD,'LRVC update_1311'!$A:$A,LRVCs!$C14,'LRVC update_1311'!$B:$B,LRVCs!$D14,'LRVC update_1311'!$C:$C,LRVCs!$E14,'LRVC update_1311'!$D:$D,LRVCs!$F14,'LRVC update_1311'!$F:$F,"LRVC")</f>
        <v>9.0092266140737234</v>
      </c>
      <c r="AF14" s="82">
        <f>SUMIFS('LRVC update_1311'!AE:AE,'LRVC update_1311'!$A:$A,LRVCs!$C14,'LRVC update_1311'!$B:$B,LRVCs!$D14,'LRVC update_1311'!$C:$C,LRVCs!$E14,'LRVC update_1311'!$D:$D,LRVCs!$F14,'LRVC update_1311'!$F:$F,"LRVC")</f>
        <v>8.9005441857814951</v>
      </c>
      <c r="AG14" s="82">
        <f>SUMIFS('LRVC update_1311'!AF:AF,'LRVC update_1311'!$A:$A,LRVCs!$C14,'LRVC update_1311'!$B:$B,LRVCs!$D14,'LRVC update_1311'!$C:$C,LRVCs!$E14,'LRVC update_1311'!$D:$D,LRVCs!$F14,'LRVC update_1311'!$F:$F,"LRVC")</f>
        <v>8.8116374971838738</v>
      </c>
      <c r="AH14" s="82">
        <f>SUMIFS('LRVC update_1311'!AG:AG,'LRVC update_1311'!$A:$A,LRVCs!$C14,'LRVC update_1311'!$B:$B,LRVCs!$D14,'LRVC update_1311'!$C:$C,LRVCs!$E14,'LRVC update_1311'!$D:$D,LRVCs!$F14,'LRVC update_1311'!$F:$F,"LRVC")</f>
        <v>8.7115768281682389</v>
      </c>
      <c r="AI14" s="82">
        <f>SUMIFS('LRVC update_1311'!AH:AH,'LRVC update_1311'!$A:$A,LRVCs!$C14,'LRVC update_1311'!$B:$B,LRVCs!$D14,'LRVC update_1311'!$C:$C,LRVCs!$E14,'LRVC update_1311'!$D:$D,LRVCs!$F14,'LRVC update_1311'!$F:$F,"LRVC")</f>
        <v>8.6191217195849834</v>
      </c>
      <c r="AJ14" s="82">
        <f>SUMIFS('LRVC update_1311'!AI:AI,'LRVC update_1311'!$A:$A,LRVCs!$C14,'LRVC update_1311'!$B:$B,LRVCs!$D14,'LRVC update_1311'!$C:$C,LRVCs!$E14,'LRVC update_1311'!$D:$D,LRVCs!$F14,'LRVC update_1311'!$F:$F,"LRVC")</f>
        <v>8.6067257279346627</v>
      </c>
      <c r="AK14" s="82">
        <f>SUMIFS('LRVC update_1311'!AJ:AJ,'LRVC update_1311'!$A:$A,LRVCs!$C14,'LRVC update_1311'!$B:$B,LRVCs!$D14,'LRVC update_1311'!$C:$C,LRVCs!$E14,'LRVC update_1311'!$D:$D,LRVCs!$F14,'LRVC update_1311'!$F:$F,"LRVC")</f>
        <v>8.5963920381501833</v>
      </c>
      <c r="AL14" s="82">
        <f>SUMIFS('LRVC update_1311'!AK:AK,'LRVC update_1311'!$A:$A,LRVCs!$C14,'LRVC update_1311'!$B:$B,LRVCs!$D14,'LRVC update_1311'!$C:$C,LRVCs!$E14,'LRVC update_1311'!$D:$D,LRVCs!$F14,'LRVC update_1311'!$F:$F,"LRVC")</f>
        <v>8.5980235483848144</v>
      </c>
      <c r="AM14" s="82">
        <f>SUMIFS('LRVC update_1311'!AL:AL,'LRVC update_1311'!$A:$A,LRVCs!$C14,'LRVC update_1311'!$B:$B,LRVCs!$D14,'LRVC update_1311'!$C:$C,LRVCs!$E14,'LRVC update_1311'!$D:$D,LRVCs!$F14,'LRVC update_1311'!$F:$F,"LRVC")</f>
        <v>8.5639410733383823</v>
      </c>
      <c r="AN14" s="82">
        <f>SUMIFS('LRVC update_1311'!AM:AM,'LRVC update_1311'!$A:$A,LRVCs!$C14,'LRVC update_1311'!$B:$B,LRVCs!$D14,'LRVC update_1311'!$C:$C,LRVCs!$E14,'LRVC update_1311'!$D:$D,LRVCs!$F14,'LRVC update_1311'!$F:$F,"LRVC")</f>
        <v>8.5074845063489342</v>
      </c>
      <c r="AO14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  <c r="CX14" s="11"/>
      <c r="CY14" s="11"/>
      <c r="CZ14" s="11"/>
      <c r="DA14" s="11"/>
      <c r="DB14" s="11"/>
      <c r="DC14" s="11"/>
      <c r="DD14" s="11"/>
      <c r="DE14" s="11"/>
      <c r="DF14" s="11"/>
      <c r="DG14" s="11"/>
      <c r="DH14" s="11"/>
      <c r="DI14" s="11"/>
      <c r="DJ14" s="11"/>
      <c r="DK14" s="11"/>
      <c r="DL14" s="11"/>
      <c r="DM14" s="11"/>
      <c r="DN14" s="11"/>
      <c r="DO14" s="11"/>
      <c r="DP14" s="11"/>
    </row>
    <row r="15" spans="1:120" s="80" customFormat="1" x14ac:dyDescent="0.25">
      <c r="A15"/>
      <c r="B15" t="s">
        <v>1607</v>
      </c>
      <c r="C15" t="s">
        <v>987</v>
      </c>
      <c r="D15" t="s">
        <v>864</v>
      </c>
      <c r="E15" t="s">
        <v>864</v>
      </c>
      <c r="F15" t="s">
        <v>864</v>
      </c>
      <c r="G15" t="s">
        <v>1608</v>
      </c>
      <c r="H15" t="s">
        <v>1030</v>
      </c>
      <c r="I15" s="11">
        <v>5.9778262247221452</v>
      </c>
      <c r="J15" s="11">
        <v>5.6771821886640081</v>
      </c>
      <c r="K15" s="11">
        <v>6.7001877375366323</v>
      </c>
      <c r="L15" s="11">
        <v>13.827030138496811</v>
      </c>
      <c r="M15" s="11">
        <v>8.8725547965262201</v>
      </c>
      <c r="N15" s="11">
        <v>10.401041221961364</v>
      </c>
      <c r="O15" s="11">
        <v>9.578020664820146</v>
      </c>
      <c r="P15" s="11">
        <v>8.4820040850769658</v>
      </c>
      <c r="Q15" s="11">
        <v>7.7215872000098189</v>
      </c>
      <c r="R15" s="11">
        <v>6.8796103712061578</v>
      </c>
      <c r="S15" s="11">
        <v>5.8902018269999497</v>
      </c>
      <c r="T15" s="11">
        <v>5.3392981355560938</v>
      </c>
      <c r="U15" s="11">
        <v>5.3033753557474101</v>
      </c>
      <c r="V15" s="11">
        <v>5.2711646605970728</v>
      </c>
      <c r="W15" s="11">
        <v>5.2422593178466617</v>
      </c>
      <c r="X15" s="11">
        <v>5.2082940583304875</v>
      </c>
      <c r="Y15" s="11">
        <v>5.17714873248402</v>
      </c>
      <c r="Z15" s="11">
        <v>5.1819231885363521</v>
      </c>
      <c r="AA15" s="11">
        <v>5.1845861084364602</v>
      </c>
      <c r="AB15" s="11">
        <v>5.1855481255322378</v>
      </c>
      <c r="AC15" s="11">
        <v>5.1878156639723834</v>
      </c>
      <c r="AD15" s="11">
        <v>5.1878624381568557</v>
      </c>
      <c r="AE15" s="11">
        <v>5.2109248817827121</v>
      </c>
      <c r="AF15" s="11">
        <v>5.2340104572080612</v>
      </c>
      <c r="AG15" s="11">
        <v>5.257017217667376</v>
      </c>
      <c r="AH15" s="11">
        <v>5.2805447288729033</v>
      </c>
      <c r="AI15" s="11">
        <v>5.3039647968291632</v>
      </c>
      <c r="AJ15" s="11">
        <v>5.3278726790973785</v>
      </c>
      <c r="AK15" s="11">
        <v>5.3518768275904014</v>
      </c>
      <c r="AL15" s="11">
        <v>5.3757852796744112</v>
      </c>
      <c r="AM15" s="11">
        <v>5.4006895013049006</v>
      </c>
      <c r="AN15">
        <v>5.4259970765868504</v>
      </c>
      <c r="AO15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  <c r="CX15" s="11"/>
      <c r="CY15" s="11"/>
      <c r="CZ15" s="11"/>
      <c r="DA15" s="11"/>
      <c r="DB15" s="11"/>
      <c r="DC15" s="11"/>
      <c r="DD15" s="11"/>
      <c r="DE15" s="11"/>
      <c r="DF15" s="11"/>
      <c r="DG15" s="11"/>
      <c r="DH15" s="11"/>
      <c r="DI15" s="11"/>
      <c r="DJ15" s="11"/>
      <c r="DK15" s="11"/>
      <c r="DL15" s="11"/>
      <c r="DM15" s="11"/>
      <c r="DN15" s="11"/>
      <c r="DO15" s="11"/>
      <c r="DP15" s="11"/>
    </row>
    <row r="16" spans="1:120" s="80" customFormat="1" x14ac:dyDescent="0.25">
      <c r="A16"/>
      <c r="B16" t="s">
        <v>1607</v>
      </c>
      <c r="C16" t="s">
        <v>987</v>
      </c>
      <c r="D16" t="s">
        <v>864</v>
      </c>
      <c r="E16" t="s">
        <v>864</v>
      </c>
      <c r="F16" t="s">
        <v>864</v>
      </c>
      <c r="G16" t="s">
        <v>1609</v>
      </c>
      <c r="H16" t="s">
        <v>1030</v>
      </c>
      <c r="I16" s="11">
        <v>2.873253273329512</v>
      </c>
      <c r="J16" s="11">
        <v>2.9865084903304329</v>
      </c>
      <c r="K16" s="11">
        <v>3.0252278622866169</v>
      </c>
      <c r="L16" s="11">
        <v>3.9206183061595841</v>
      </c>
      <c r="M16" s="11">
        <v>3.407737604751826</v>
      </c>
      <c r="N16" s="11">
        <v>3.4137755708781388</v>
      </c>
      <c r="O16" s="11">
        <v>3.4179046855497721</v>
      </c>
      <c r="P16" s="11">
        <v>3.4546812587244449</v>
      </c>
      <c r="Q16" s="11">
        <v>3.4807820247181778</v>
      </c>
      <c r="R16" s="11">
        <v>3.5197691682570591</v>
      </c>
      <c r="S16" s="11">
        <v>3.5507974182748621</v>
      </c>
      <c r="T16" s="11">
        <v>3.5884962359709576</v>
      </c>
      <c r="U16" s="11">
        <v>3.5188386425719695</v>
      </c>
      <c r="V16" s="11">
        <v>3.5676548886082502</v>
      </c>
      <c r="W16" s="11">
        <v>3.5639390307371794</v>
      </c>
      <c r="X16" s="11">
        <v>3.588583256461082</v>
      </c>
      <c r="Y16" s="11">
        <v>3.6912152020660836</v>
      </c>
      <c r="Z16" s="11">
        <v>3.7280159624330902</v>
      </c>
      <c r="AA16" s="11">
        <v>3.6783010804764702</v>
      </c>
      <c r="AB16" s="11">
        <v>3.6394624626058629</v>
      </c>
      <c r="AC16" s="11">
        <v>3.5700383431021305</v>
      </c>
      <c r="AD16" s="11">
        <v>3.4274607260761947</v>
      </c>
      <c r="AE16" s="11">
        <v>3.3807082749120498</v>
      </c>
      <c r="AF16" s="11">
        <v>3.3424374968317521</v>
      </c>
      <c r="AG16" s="11">
        <v>3.2981687575588952</v>
      </c>
      <c r="AH16" s="11">
        <v>3.2990569728511674</v>
      </c>
      <c r="AI16" s="11">
        <v>3.2918976430194653</v>
      </c>
      <c r="AJ16" s="11">
        <v>3.280687737264103</v>
      </c>
      <c r="AK16" s="11">
        <v>3.2193204117968635</v>
      </c>
      <c r="AL16" s="11">
        <v>3.1656713835920316</v>
      </c>
      <c r="AM16" s="11">
        <v>3.1002916422641009</v>
      </c>
      <c r="AN16">
        <v>3.0463190383341505</v>
      </c>
      <c r="AO16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  <c r="CX16" s="11"/>
      <c r="CY16" s="11"/>
      <c r="CZ16" s="11"/>
      <c r="DA16" s="11"/>
      <c r="DB16" s="11"/>
      <c r="DC16" s="11"/>
      <c r="DD16" s="11"/>
      <c r="DE16" s="11"/>
      <c r="DF16" s="11"/>
      <c r="DG16" s="11"/>
      <c r="DH16" s="11"/>
      <c r="DI16" s="11"/>
      <c r="DJ16" s="11"/>
      <c r="DK16" s="11"/>
      <c r="DL16" s="11"/>
      <c r="DM16" s="11"/>
      <c r="DN16" s="11"/>
      <c r="DO16" s="11"/>
      <c r="DP16" s="11"/>
    </row>
    <row r="17" spans="1:120" s="80" customFormat="1" x14ac:dyDescent="0.25">
      <c r="A17" t="s">
        <v>1611</v>
      </c>
      <c r="B17" t="s">
        <v>4</v>
      </c>
      <c r="C17" t="s">
        <v>987</v>
      </c>
      <c r="D17" t="s">
        <v>864</v>
      </c>
      <c r="E17" t="s">
        <v>864</v>
      </c>
      <c r="F17" t="s">
        <v>864</v>
      </c>
      <c r="G17" t="s">
        <v>4</v>
      </c>
      <c r="H17" t="s">
        <v>1030</v>
      </c>
      <c r="I17" s="82">
        <f>SUMIFS('LRVC update_1311'!H:H,'LRVC update_1311'!$A:$A,LRVCs!$C17,'LRVC update_1311'!$B:$B,LRVCs!$D17,'LRVC update_1311'!$C:$C,LRVCs!$E17,'LRVC update_1311'!$D:$D,LRVCs!$F17,'LRVC update_1311'!$F:$F,"LRVC")</f>
        <v>8.8510794980516572</v>
      </c>
      <c r="J17" s="82">
        <f>SUMIFS('LRVC update_1311'!I:I,'LRVC update_1311'!$A:$A,LRVCs!$C17,'LRVC update_1311'!$B:$B,LRVCs!$D17,'LRVC update_1311'!$C:$C,LRVCs!$E17,'LRVC update_1311'!$D:$D,LRVCs!$F17,'LRVC update_1311'!$F:$F,"LRVC")</f>
        <v>8.6636906789944419</v>
      </c>
      <c r="K17" s="82">
        <f>SUMIFS('LRVC update_1311'!J:J,'LRVC update_1311'!$A:$A,LRVCs!$C17,'LRVC update_1311'!$B:$B,LRVCs!$D17,'LRVC update_1311'!$C:$C,LRVCs!$E17,'LRVC update_1311'!$D:$D,LRVCs!$F17,'LRVC update_1311'!$F:$F,"LRVC")</f>
        <v>9.7254155998232488</v>
      </c>
      <c r="L17" s="82">
        <f>SUMIFS('LRVC update_1311'!K:K,'LRVC update_1311'!$A:$A,LRVCs!$C17,'LRVC update_1311'!$B:$B,LRVCs!$D17,'LRVC update_1311'!$C:$C,LRVCs!$E17,'LRVC update_1311'!$D:$D,LRVCs!$F17,'LRVC update_1311'!$F:$F,"LRVC")</f>
        <v>17.747648444656395</v>
      </c>
      <c r="M17" s="82">
        <f>SUMIFS('LRVC update_1311'!L:L,'LRVC update_1311'!$A:$A,LRVCs!$C17,'LRVC update_1311'!$B:$B,LRVCs!$D17,'LRVC update_1311'!$C:$C,LRVCs!$E17,'LRVC update_1311'!$D:$D,LRVCs!$F17,'LRVC update_1311'!$F:$F,"LRVC")</f>
        <v>12.595829570337765</v>
      </c>
      <c r="N17" s="82">
        <f>SUMIFS('LRVC update_1311'!M:M,'LRVC update_1311'!$A:$A,LRVCs!$C17,'LRVC update_1311'!$B:$B,LRVCs!$D17,'LRVC update_1311'!$C:$C,LRVCs!$E17,'LRVC update_1311'!$D:$D,LRVCs!$F17,'LRVC update_1311'!$F:$F,"LRVC")</f>
        <v>14.201985807206615</v>
      </c>
      <c r="O17" s="82">
        <f>SUMIFS('LRVC update_1311'!N:N,'LRVC update_1311'!$A:$A,LRVCs!$C17,'LRVC update_1311'!$B:$B,LRVCs!$D17,'LRVC update_1311'!$C:$C,LRVCs!$E17,'LRVC update_1311'!$D:$D,LRVCs!$F17,'LRVC update_1311'!$F:$F,"LRVC")</f>
        <v>13.406170624355836</v>
      </c>
      <c r="P17" s="82">
        <f>SUMIFS('LRVC update_1311'!O:O,'LRVC update_1311'!$A:$A,LRVCs!$C17,'LRVC update_1311'!$B:$B,LRVCs!$D17,'LRVC update_1311'!$C:$C,LRVCs!$E17,'LRVC update_1311'!$D:$D,LRVCs!$F17,'LRVC update_1311'!$F:$F,"LRVC")</f>
        <v>13.070627458787131</v>
      </c>
      <c r="Q17" s="82">
        <f>SUMIFS('LRVC update_1311'!P:P,'LRVC update_1311'!$A:$A,LRVCs!$C17,'LRVC update_1311'!$B:$B,LRVCs!$D17,'LRVC update_1311'!$C:$C,LRVCs!$E17,'LRVC update_1311'!$D:$D,LRVCs!$F17,'LRVC update_1311'!$F:$F,"LRVC")</f>
        <v>12.401562502611222</v>
      </c>
      <c r="R17" s="82">
        <f>SUMIFS('LRVC update_1311'!Q:Q,'LRVC update_1311'!$A:$A,LRVCs!$C17,'LRVC update_1311'!$B:$B,LRVCs!$D17,'LRVC update_1311'!$C:$C,LRVCs!$E17,'LRVC update_1311'!$D:$D,LRVCs!$F17,'LRVC update_1311'!$F:$F,"LRVC")</f>
        <v>11.687697628580011</v>
      </c>
      <c r="S17" s="82">
        <f>SUMIFS('LRVC update_1311'!R:R,'LRVC update_1311'!$A:$A,LRVCs!$C17,'LRVC update_1311'!$B:$B,LRVCs!$D17,'LRVC update_1311'!$C:$C,LRVCs!$E17,'LRVC update_1311'!$D:$D,LRVCs!$F17,'LRVC update_1311'!$F:$F,"LRVC")</f>
        <v>11.214091847449922</v>
      </c>
      <c r="T17" s="82">
        <f>SUMIFS('LRVC update_1311'!S:S,'LRVC update_1311'!$A:$A,LRVCs!$C17,'LRVC update_1311'!$B:$B,LRVCs!$D17,'LRVC update_1311'!$C:$C,LRVCs!$E17,'LRVC update_1311'!$D:$D,LRVCs!$F17,'LRVC update_1311'!$F:$F,"LRVC")</f>
        <v>10.702282217750929</v>
      </c>
      <c r="U17" s="82">
        <f>SUMIFS('LRVC update_1311'!T:T,'LRVC update_1311'!$A:$A,LRVCs!$C17,'LRVC update_1311'!$B:$B,LRVCs!$D17,'LRVC update_1311'!$C:$C,LRVCs!$E17,'LRVC update_1311'!$D:$D,LRVCs!$F17,'LRVC update_1311'!$F:$F,"LRVC")</f>
        <v>10.375946205247036</v>
      </c>
      <c r="V17" s="82">
        <f>SUMIFS('LRVC update_1311'!U:U,'LRVC update_1311'!$A:$A,LRVCs!$C17,'LRVC update_1311'!$B:$B,LRVCs!$D17,'LRVC update_1311'!$C:$C,LRVCs!$E17,'LRVC update_1311'!$D:$D,LRVCs!$F17,'LRVC update_1311'!$F:$F,"LRVC")</f>
        <v>9.9362926894510828</v>
      </c>
      <c r="W17" s="82">
        <f>SUMIFS('LRVC update_1311'!V:V,'LRVC update_1311'!$A:$A,LRVCs!$C17,'LRVC update_1311'!$B:$B,LRVCs!$D17,'LRVC update_1311'!$C:$C,LRVCs!$E17,'LRVC update_1311'!$D:$D,LRVCs!$F17,'LRVC update_1311'!$F:$F,"LRVC")</f>
        <v>9.6422077505674082</v>
      </c>
      <c r="X17" s="82">
        <f>SUMIFS('LRVC update_1311'!W:W,'LRVC update_1311'!$A:$A,LRVCs!$C17,'LRVC update_1311'!$B:$B,LRVCs!$D17,'LRVC update_1311'!$C:$C,LRVCs!$E17,'LRVC update_1311'!$D:$D,LRVCs!$F17,'LRVC update_1311'!$F:$F,"LRVC")</f>
        <v>9.3723088953845899</v>
      </c>
      <c r="Y17" s="82">
        <f>SUMIFS('LRVC update_1311'!X:X,'LRVC update_1311'!$A:$A,LRVCs!$C17,'LRVC update_1311'!$B:$B,LRVCs!$D17,'LRVC update_1311'!$C:$C,LRVCs!$E17,'LRVC update_1311'!$D:$D,LRVCs!$F17,'LRVC update_1311'!$F:$F,"LRVC")</f>
        <v>9.1489793838980518</v>
      </c>
      <c r="Z17" s="82">
        <f>SUMIFS('LRVC update_1311'!Y:Y,'LRVC update_1311'!$A:$A,LRVCs!$C17,'LRVC update_1311'!$B:$B,LRVCs!$D17,'LRVC update_1311'!$C:$C,LRVCs!$E17,'LRVC update_1311'!$D:$D,LRVCs!$F17,'LRVC update_1311'!$F:$F,"LRVC")</f>
        <v>8.9300698759240369</v>
      </c>
      <c r="AA17" s="82">
        <f>SUMIFS('LRVC update_1311'!Z:Z,'LRVC update_1311'!$A:$A,LRVCs!$C17,'LRVC update_1311'!$B:$B,LRVCs!$D17,'LRVC update_1311'!$C:$C,LRVCs!$E17,'LRVC update_1311'!$D:$D,LRVCs!$F17,'LRVC update_1311'!$F:$F,"LRVC")</f>
        <v>8.6822504793369824</v>
      </c>
      <c r="AB17" s="82">
        <f>SUMIFS('LRVC update_1311'!AA:AA,'LRVC update_1311'!$A:$A,LRVCs!$C17,'LRVC update_1311'!$B:$B,LRVCs!$D17,'LRVC update_1311'!$C:$C,LRVCs!$E17,'LRVC update_1311'!$D:$D,LRVCs!$F17,'LRVC update_1311'!$F:$F,"LRVC")</f>
        <v>8.4802906377509721</v>
      </c>
      <c r="AC17" s="82">
        <f>SUMIFS('LRVC update_1311'!AB:AB,'LRVC update_1311'!$A:$A,LRVCs!$C17,'LRVC update_1311'!$B:$B,LRVCs!$D17,'LRVC update_1311'!$C:$C,LRVCs!$E17,'LRVC update_1311'!$D:$D,LRVCs!$F17,'LRVC update_1311'!$F:$F,"LRVC")</f>
        <v>8.321018842802296</v>
      </c>
      <c r="AD17" s="82">
        <f>SUMIFS('LRVC update_1311'!AC:AC,'LRVC update_1311'!$A:$A,LRVCs!$C17,'LRVC update_1311'!$B:$B,LRVCs!$D17,'LRVC update_1311'!$C:$C,LRVCs!$E17,'LRVC update_1311'!$D:$D,LRVCs!$F17,'LRVC update_1311'!$F:$F,"LRVC")</f>
        <v>8.1514114764441672</v>
      </c>
      <c r="AE17" s="82">
        <f>SUMIFS('LRVC update_1311'!AD:AD,'LRVC update_1311'!$A:$A,LRVCs!$C17,'LRVC update_1311'!$B:$B,LRVCs!$D17,'LRVC update_1311'!$C:$C,LRVCs!$E17,'LRVC update_1311'!$D:$D,LRVCs!$F17,'LRVC update_1311'!$F:$F,"LRVC")</f>
        <v>7.9543863998070945</v>
      </c>
      <c r="AF17" s="82">
        <f>SUMIFS('LRVC update_1311'!AE:AE,'LRVC update_1311'!$A:$A,LRVCs!$C17,'LRVC update_1311'!$B:$B,LRVCs!$D17,'LRVC update_1311'!$C:$C,LRVCs!$E17,'LRVC update_1311'!$D:$D,LRVCs!$F17,'LRVC update_1311'!$F:$F,"LRVC")</f>
        <v>7.8177904721258606</v>
      </c>
      <c r="AG17" s="82">
        <f>SUMIFS('LRVC update_1311'!AF:AF,'LRVC update_1311'!$A:$A,LRVCs!$C17,'LRVC update_1311'!$B:$B,LRVCs!$D17,'LRVC update_1311'!$C:$C,LRVCs!$E17,'LRVC update_1311'!$D:$D,LRVCs!$F17,'LRVC update_1311'!$F:$F,"LRVC")</f>
        <v>7.6948835497270425</v>
      </c>
      <c r="AH17" s="82">
        <f>SUMIFS('LRVC update_1311'!AG:AG,'LRVC update_1311'!$A:$A,LRVCs!$C17,'LRVC update_1311'!$B:$B,LRVCs!$D17,'LRVC update_1311'!$C:$C,LRVCs!$E17,'LRVC update_1311'!$D:$D,LRVCs!$F17,'LRVC update_1311'!$F:$F,"LRVC")</f>
        <v>7.5605274355318279</v>
      </c>
      <c r="AI17" s="82">
        <f>SUMIFS('LRVC update_1311'!AH:AH,'LRVC update_1311'!$A:$A,LRVCs!$C17,'LRVC update_1311'!$B:$B,LRVCs!$D17,'LRVC update_1311'!$C:$C,LRVCs!$E17,'LRVC update_1311'!$D:$D,LRVCs!$F17,'LRVC update_1311'!$F:$F,"LRVC")</f>
        <v>7.4334174079211284</v>
      </c>
      <c r="AJ17" s="82">
        <f>SUMIFS('LRVC update_1311'!AI:AI,'LRVC update_1311'!$A:$A,LRVCs!$C17,'LRVC update_1311'!$B:$B,LRVCs!$D17,'LRVC update_1311'!$C:$C,LRVCs!$E17,'LRVC update_1311'!$D:$D,LRVCs!$F17,'LRVC update_1311'!$F:$F,"LRVC")</f>
        <v>7.3966738622922774</v>
      </c>
      <c r="AK17" s="82">
        <f>SUMIFS('LRVC update_1311'!AJ:AJ,'LRVC update_1311'!$A:$A,LRVCs!$C17,'LRVC update_1311'!$B:$B,LRVCs!$D17,'LRVC update_1311'!$C:$C,LRVCs!$E17,'LRVC update_1311'!$D:$D,LRVCs!$F17,'LRVC update_1311'!$F:$F,"LRVC")</f>
        <v>7.3673783071853602</v>
      </c>
      <c r="AL17" s="82">
        <f>SUMIFS('LRVC update_1311'!AK:AK,'LRVC update_1311'!$A:$A,LRVCs!$C17,'LRVC update_1311'!$B:$B,LRVCs!$D17,'LRVC update_1311'!$C:$C,LRVCs!$E17,'LRVC update_1311'!$D:$D,LRVCs!$F17,'LRVC update_1311'!$F:$F,"LRVC")</f>
        <v>7.3489689267968021</v>
      </c>
      <c r="AM17" s="82">
        <f>SUMIFS('LRVC update_1311'!AL:AL,'LRVC update_1311'!$A:$A,LRVCs!$C17,'LRVC update_1311'!$B:$B,LRVCs!$D17,'LRVC update_1311'!$C:$C,LRVCs!$E17,'LRVC update_1311'!$D:$D,LRVCs!$F17,'LRVC update_1311'!$F:$F,"LRVC")</f>
        <v>7.2968813503431935</v>
      </c>
      <c r="AN17" s="82">
        <f>SUMIFS('LRVC update_1311'!AM:AM,'LRVC update_1311'!$A:$A,LRVCs!$C17,'LRVC update_1311'!$B:$B,LRVCs!$D17,'LRVC update_1311'!$C:$C,LRVCs!$E17,'LRVC update_1311'!$D:$D,LRVCs!$F17,'LRVC update_1311'!$F:$F,"LRVC")</f>
        <v>7.223406466988278</v>
      </c>
      <c r="AO17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  <c r="CX17" s="11"/>
      <c r="CY17" s="11"/>
      <c r="CZ17" s="11"/>
      <c r="DA17" s="11"/>
      <c r="DB17" s="11"/>
      <c r="DC17" s="11"/>
      <c r="DD17" s="11"/>
      <c r="DE17" s="11"/>
      <c r="DF17" s="11"/>
      <c r="DG17" s="11"/>
      <c r="DH17" s="11"/>
      <c r="DI17" s="11"/>
      <c r="DJ17" s="11"/>
      <c r="DK17" s="11"/>
      <c r="DL17" s="11"/>
      <c r="DM17" s="11"/>
      <c r="DN17" s="11"/>
      <c r="DO17" s="11"/>
      <c r="DP17" s="11"/>
    </row>
    <row r="18" spans="1:120" s="80" customFormat="1" x14ac:dyDescent="0.25">
      <c r="A18"/>
      <c r="B18" t="s">
        <v>4</v>
      </c>
      <c r="C18" t="s">
        <v>987</v>
      </c>
      <c r="D18" t="s">
        <v>864</v>
      </c>
      <c r="E18" t="s">
        <v>996</v>
      </c>
      <c r="F18" t="s">
        <v>998</v>
      </c>
      <c r="G18" t="s">
        <v>4</v>
      </c>
      <c r="H18" t="s">
        <v>1030</v>
      </c>
      <c r="I18" s="82">
        <f>SUMIFS('LRVC update_1311'!H:H,'LRVC update_1311'!$A:$A,LRVCs!$C18,'LRVC update_1311'!$B:$B,LRVCs!$D18,'LRVC update_1311'!$C:$C,LRVCs!$E18,'LRVC update_1311'!$D:$D,LRVCs!$F18,'LRVC update_1311'!$F:$F,"LRVC")</f>
        <v>8.8510794980516572</v>
      </c>
      <c r="J18" s="82">
        <f>SUMIFS('LRVC update_1311'!I:I,'LRVC update_1311'!$A:$A,LRVCs!$C18,'LRVC update_1311'!$B:$B,LRVCs!$D18,'LRVC update_1311'!$C:$C,LRVCs!$E18,'LRVC update_1311'!$D:$D,LRVCs!$F18,'LRVC update_1311'!$F:$F,"LRVC")</f>
        <v>8.6636906789944419</v>
      </c>
      <c r="K18" s="82">
        <f>SUMIFS('LRVC update_1311'!J:J,'LRVC update_1311'!$A:$A,LRVCs!$C18,'LRVC update_1311'!$B:$B,LRVCs!$D18,'LRVC update_1311'!$C:$C,LRVCs!$E18,'LRVC update_1311'!$D:$D,LRVCs!$F18,'LRVC update_1311'!$F:$F,"LRVC")</f>
        <v>9.7254155998232488</v>
      </c>
      <c r="L18" s="82">
        <f>SUMIFS('LRVC update_1311'!K:K,'LRVC update_1311'!$A:$A,LRVCs!$C18,'LRVC update_1311'!$B:$B,LRVCs!$D18,'LRVC update_1311'!$C:$C,LRVCs!$E18,'LRVC update_1311'!$D:$D,LRVCs!$F18,'LRVC update_1311'!$F:$F,"LRVC")</f>
        <v>17.747648444656395</v>
      </c>
      <c r="M18" s="82">
        <f>SUMIFS('LRVC update_1311'!L:L,'LRVC update_1311'!$A:$A,LRVCs!$C18,'LRVC update_1311'!$B:$B,LRVCs!$D18,'LRVC update_1311'!$C:$C,LRVCs!$E18,'LRVC update_1311'!$D:$D,LRVCs!$F18,'LRVC update_1311'!$F:$F,"LRVC")</f>
        <v>12.595829570337765</v>
      </c>
      <c r="N18" s="82">
        <f>SUMIFS('LRVC update_1311'!M:M,'LRVC update_1311'!$A:$A,LRVCs!$C18,'LRVC update_1311'!$B:$B,LRVCs!$D18,'LRVC update_1311'!$C:$C,LRVCs!$E18,'LRVC update_1311'!$D:$D,LRVCs!$F18,'LRVC update_1311'!$F:$F,"LRVC")</f>
        <v>14.201985807206615</v>
      </c>
      <c r="O18" s="82">
        <f>SUMIFS('LRVC update_1311'!N:N,'LRVC update_1311'!$A:$A,LRVCs!$C18,'LRVC update_1311'!$B:$B,LRVCs!$D18,'LRVC update_1311'!$C:$C,LRVCs!$E18,'LRVC update_1311'!$D:$D,LRVCs!$F18,'LRVC update_1311'!$F:$F,"LRVC")</f>
        <v>13.406170624355836</v>
      </c>
      <c r="P18" s="82">
        <f>SUMIFS('LRVC update_1311'!O:O,'LRVC update_1311'!$A:$A,LRVCs!$C18,'LRVC update_1311'!$B:$B,LRVCs!$D18,'LRVC update_1311'!$C:$C,LRVCs!$E18,'LRVC update_1311'!$D:$D,LRVCs!$F18,'LRVC update_1311'!$F:$F,"LRVC")</f>
        <v>13.070627458787131</v>
      </c>
      <c r="Q18" s="82">
        <f>SUMIFS('LRVC update_1311'!P:P,'LRVC update_1311'!$A:$A,LRVCs!$C18,'LRVC update_1311'!$B:$B,LRVCs!$D18,'LRVC update_1311'!$C:$C,LRVCs!$E18,'LRVC update_1311'!$D:$D,LRVCs!$F18,'LRVC update_1311'!$F:$F,"LRVC")</f>
        <v>12.401562502611222</v>
      </c>
      <c r="R18" s="82">
        <f>SUMIFS('LRVC update_1311'!Q:Q,'LRVC update_1311'!$A:$A,LRVCs!$C18,'LRVC update_1311'!$B:$B,LRVCs!$D18,'LRVC update_1311'!$C:$C,LRVCs!$E18,'LRVC update_1311'!$D:$D,LRVCs!$F18,'LRVC update_1311'!$F:$F,"LRVC")</f>
        <v>11.687697628580011</v>
      </c>
      <c r="S18" s="82">
        <f>SUMIFS('LRVC update_1311'!R:R,'LRVC update_1311'!$A:$A,LRVCs!$C18,'LRVC update_1311'!$B:$B,LRVCs!$D18,'LRVC update_1311'!$C:$C,LRVCs!$E18,'LRVC update_1311'!$D:$D,LRVCs!$F18,'LRVC update_1311'!$F:$F,"LRVC")</f>
        <v>11.214091847449922</v>
      </c>
      <c r="T18" s="82">
        <f>SUMIFS('LRVC update_1311'!S:S,'LRVC update_1311'!$A:$A,LRVCs!$C18,'LRVC update_1311'!$B:$B,LRVCs!$D18,'LRVC update_1311'!$C:$C,LRVCs!$E18,'LRVC update_1311'!$D:$D,LRVCs!$F18,'LRVC update_1311'!$F:$F,"LRVC")</f>
        <v>10.702282217750929</v>
      </c>
      <c r="U18" s="82">
        <f>SUMIFS('LRVC update_1311'!T:T,'LRVC update_1311'!$A:$A,LRVCs!$C18,'LRVC update_1311'!$B:$B,LRVCs!$D18,'LRVC update_1311'!$C:$C,LRVCs!$E18,'LRVC update_1311'!$D:$D,LRVCs!$F18,'LRVC update_1311'!$F:$F,"LRVC")</f>
        <v>10.375946205247036</v>
      </c>
      <c r="V18" s="82">
        <f>SUMIFS('LRVC update_1311'!U:U,'LRVC update_1311'!$A:$A,LRVCs!$C18,'LRVC update_1311'!$B:$B,LRVCs!$D18,'LRVC update_1311'!$C:$C,LRVCs!$E18,'LRVC update_1311'!$D:$D,LRVCs!$F18,'LRVC update_1311'!$F:$F,"LRVC")</f>
        <v>9.9362926894510828</v>
      </c>
      <c r="W18" s="82">
        <f>SUMIFS('LRVC update_1311'!V:V,'LRVC update_1311'!$A:$A,LRVCs!$C18,'LRVC update_1311'!$B:$B,LRVCs!$D18,'LRVC update_1311'!$C:$C,LRVCs!$E18,'LRVC update_1311'!$D:$D,LRVCs!$F18,'LRVC update_1311'!$F:$F,"LRVC")</f>
        <v>9.6422077505674082</v>
      </c>
      <c r="X18" s="82">
        <f>SUMIFS('LRVC update_1311'!W:W,'LRVC update_1311'!$A:$A,LRVCs!$C18,'LRVC update_1311'!$B:$B,LRVCs!$D18,'LRVC update_1311'!$C:$C,LRVCs!$E18,'LRVC update_1311'!$D:$D,LRVCs!$F18,'LRVC update_1311'!$F:$F,"LRVC")</f>
        <v>9.3723088953845899</v>
      </c>
      <c r="Y18" s="82">
        <f>SUMIFS('LRVC update_1311'!X:X,'LRVC update_1311'!$A:$A,LRVCs!$C18,'LRVC update_1311'!$B:$B,LRVCs!$D18,'LRVC update_1311'!$C:$C,LRVCs!$E18,'LRVC update_1311'!$D:$D,LRVCs!$F18,'LRVC update_1311'!$F:$F,"LRVC")</f>
        <v>9.1489793838980518</v>
      </c>
      <c r="Z18" s="82">
        <f>SUMIFS('LRVC update_1311'!Y:Y,'LRVC update_1311'!$A:$A,LRVCs!$C18,'LRVC update_1311'!$B:$B,LRVCs!$D18,'LRVC update_1311'!$C:$C,LRVCs!$E18,'LRVC update_1311'!$D:$D,LRVCs!$F18,'LRVC update_1311'!$F:$F,"LRVC")</f>
        <v>8.9300698759240369</v>
      </c>
      <c r="AA18" s="82">
        <f>SUMIFS('LRVC update_1311'!Z:Z,'LRVC update_1311'!$A:$A,LRVCs!$C18,'LRVC update_1311'!$B:$B,LRVCs!$D18,'LRVC update_1311'!$C:$C,LRVCs!$E18,'LRVC update_1311'!$D:$D,LRVCs!$F18,'LRVC update_1311'!$F:$F,"LRVC")</f>
        <v>8.6822504793369824</v>
      </c>
      <c r="AB18" s="82">
        <f>SUMIFS('LRVC update_1311'!AA:AA,'LRVC update_1311'!$A:$A,LRVCs!$C18,'LRVC update_1311'!$B:$B,LRVCs!$D18,'LRVC update_1311'!$C:$C,LRVCs!$E18,'LRVC update_1311'!$D:$D,LRVCs!$F18,'LRVC update_1311'!$F:$F,"LRVC")</f>
        <v>8.4802906377509721</v>
      </c>
      <c r="AC18" s="82">
        <f>SUMIFS('LRVC update_1311'!AB:AB,'LRVC update_1311'!$A:$A,LRVCs!$C18,'LRVC update_1311'!$B:$B,LRVCs!$D18,'LRVC update_1311'!$C:$C,LRVCs!$E18,'LRVC update_1311'!$D:$D,LRVCs!$F18,'LRVC update_1311'!$F:$F,"LRVC")</f>
        <v>8.321018842802296</v>
      </c>
      <c r="AD18" s="82">
        <f>SUMIFS('LRVC update_1311'!AC:AC,'LRVC update_1311'!$A:$A,LRVCs!$C18,'LRVC update_1311'!$B:$B,LRVCs!$D18,'LRVC update_1311'!$C:$C,LRVCs!$E18,'LRVC update_1311'!$D:$D,LRVCs!$F18,'LRVC update_1311'!$F:$F,"LRVC")</f>
        <v>8.1514114764441672</v>
      </c>
      <c r="AE18" s="82">
        <f>SUMIFS('LRVC update_1311'!AD:AD,'LRVC update_1311'!$A:$A,LRVCs!$C18,'LRVC update_1311'!$B:$B,LRVCs!$D18,'LRVC update_1311'!$C:$C,LRVCs!$E18,'LRVC update_1311'!$D:$D,LRVCs!$F18,'LRVC update_1311'!$F:$F,"LRVC")</f>
        <v>7.9543863998070945</v>
      </c>
      <c r="AF18" s="82">
        <f>SUMIFS('LRVC update_1311'!AE:AE,'LRVC update_1311'!$A:$A,LRVCs!$C18,'LRVC update_1311'!$B:$B,LRVCs!$D18,'LRVC update_1311'!$C:$C,LRVCs!$E18,'LRVC update_1311'!$D:$D,LRVCs!$F18,'LRVC update_1311'!$F:$F,"LRVC")</f>
        <v>7.8177904721258606</v>
      </c>
      <c r="AG18" s="82">
        <f>SUMIFS('LRVC update_1311'!AF:AF,'LRVC update_1311'!$A:$A,LRVCs!$C18,'LRVC update_1311'!$B:$B,LRVCs!$D18,'LRVC update_1311'!$C:$C,LRVCs!$E18,'LRVC update_1311'!$D:$D,LRVCs!$F18,'LRVC update_1311'!$F:$F,"LRVC")</f>
        <v>7.6948835497270425</v>
      </c>
      <c r="AH18" s="82">
        <f>SUMIFS('LRVC update_1311'!AG:AG,'LRVC update_1311'!$A:$A,LRVCs!$C18,'LRVC update_1311'!$B:$B,LRVCs!$D18,'LRVC update_1311'!$C:$C,LRVCs!$E18,'LRVC update_1311'!$D:$D,LRVCs!$F18,'LRVC update_1311'!$F:$F,"LRVC")</f>
        <v>7.5605274355318279</v>
      </c>
      <c r="AI18" s="82">
        <f>SUMIFS('LRVC update_1311'!AH:AH,'LRVC update_1311'!$A:$A,LRVCs!$C18,'LRVC update_1311'!$B:$B,LRVCs!$D18,'LRVC update_1311'!$C:$C,LRVCs!$E18,'LRVC update_1311'!$D:$D,LRVCs!$F18,'LRVC update_1311'!$F:$F,"LRVC")</f>
        <v>7.4334174079211284</v>
      </c>
      <c r="AJ18" s="82">
        <f>SUMIFS('LRVC update_1311'!AI:AI,'LRVC update_1311'!$A:$A,LRVCs!$C18,'LRVC update_1311'!$B:$B,LRVCs!$D18,'LRVC update_1311'!$C:$C,LRVCs!$E18,'LRVC update_1311'!$D:$D,LRVCs!$F18,'LRVC update_1311'!$F:$F,"LRVC")</f>
        <v>7.3966738622922774</v>
      </c>
      <c r="AK18" s="82">
        <f>SUMIFS('LRVC update_1311'!AJ:AJ,'LRVC update_1311'!$A:$A,LRVCs!$C18,'LRVC update_1311'!$B:$B,LRVCs!$D18,'LRVC update_1311'!$C:$C,LRVCs!$E18,'LRVC update_1311'!$D:$D,LRVCs!$F18,'LRVC update_1311'!$F:$F,"LRVC")</f>
        <v>7.3673783071853602</v>
      </c>
      <c r="AL18" s="82">
        <f>SUMIFS('LRVC update_1311'!AK:AK,'LRVC update_1311'!$A:$A,LRVCs!$C18,'LRVC update_1311'!$B:$B,LRVCs!$D18,'LRVC update_1311'!$C:$C,LRVCs!$E18,'LRVC update_1311'!$D:$D,LRVCs!$F18,'LRVC update_1311'!$F:$F,"LRVC")</f>
        <v>7.3489689267968021</v>
      </c>
      <c r="AM18" s="82">
        <f>SUMIFS('LRVC update_1311'!AL:AL,'LRVC update_1311'!$A:$A,LRVCs!$C18,'LRVC update_1311'!$B:$B,LRVCs!$D18,'LRVC update_1311'!$C:$C,LRVCs!$E18,'LRVC update_1311'!$D:$D,LRVCs!$F18,'LRVC update_1311'!$F:$F,"LRVC")</f>
        <v>7.2968813503431935</v>
      </c>
      <c r="AN18" s="82">
        <f>SUMIFS('LRVC update_1311'!AM:AM,'LRVC update_1311'!$A:$A,LRVCs!$C18,'LRVC update_1311'!$B:$B,LRVCs!$D18,'LRVC update_1311'!$C:$C,LRVCs!$E18,'LRVC update_1311'!$D:$D,LRVCs!$F18,'LRVC update_1311'!$F:$F,"LRVC")</f>
        <v>7.223406466988278</v>
      </c>
      <c r="AO18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  <c r="CX18" s="11"/>
      <c r="CY18" s="11"/>
      <c r="CZ18" s="11"/>
      <c r="DA18" s="11"/>
      <c r="DB18" s="11"/>
      <c r="DC18" s="11"/>
      <c r="DD18" s="11"/>
      <c r="DE18" s="11"/>
      <c r="DF18" s="11"/>
      <c r="DG18" s="11"/>
      <c r="DH18" s="11"/>
      <c r="DI18" s="11"/>
      <c r="DJ18" s="11"/>
      <c r="DK18" s="11"/>
      <c r="DL18" s="11"/>
      <c r="DM18" s="11"/>
      <c r="DN18" s="11"/>
      <c r="DO18" s="11"/>
      <c r="DP18" s="11"/>
    </row>
    <row r="19" spans="1:120" s="80" customFormat="1" x14ac:dyDescent="0.25">
      <c r="A19"/>
      <c r="B19" t="s">
        <v>1607</v>
      </c>
      <c r="C19" t="s">
        <v>987</v>
      </c>
      <c r="D19" t="s">
        <v>1019</v>
      </c>
      <c r="E19" t="s">
        <v>1019</v>
      </c>
      <c r="F19" t="s">
        <v>1019</v>
      </c>
      <c r="G19" t="s">
        <v>1608</v>
      </c>
      <c r="H19" t="s">
        <v>1030</v>
      </c>
      <c r="I19" s="11">
        <v>5.8650055828321612</v>
      </c>
      <c r="J19" s="11">
        <v>5.5701897815134265</v>
      </c>
      <c r="K19" s="11">
        <v>6.5736541851906676</v>
      </c>
      <c r="L19" s="11">
        <v>13.566068187315913</v>
      </c>
      <c r="M19" s="11">
        <v>8.7060708463602339</v>
      </c>
      <c r="N19" s="11">
        <v>10.20587686759194</v>
      </c>
      <c r="O19" s="11">
        <v>9.3982994062177188</v>
      </c>
      <c r="P19" s="11">
        <v>8.3228483990551094</v>
      </c>
      <c r="Q19" s="11">
        <v>7.5766999191657423</v>
      </c>
      <c r="R19" s="11">
        <v>6.7505218801832898</v>
      </c>
      <c r="S19" s="11">
        <v>5.7796785234056127</v>
      </c>
      <c r="T19" s="11">
        <v>5.2391119473491425</v>
      </c>
      <c r="U19" s="11">
        <v>5.2038632198760766</v>
      </c>
      <c r="V19" s="11">
        <v>5.1722569237843192</v>
      </c>
      <c r="W19" s="11">
        <v>5.1438939587089232</v>
      </c>
      <c r="X19" s="11">
        <v>5.1105660207649848</v>
      </c>
      <c r="Y19" s="11">
        <v>5.0800051034676938</v>
      </c>
      <c r="Z19" s="11">
        <v>5.0846899719861405</v>
      </c>
      <c r="AA19" s="11">
        <v>5.08730292505774</v>
      </c>
      <c r="AB19" s="11">
        <v>5.0882468909371656</v>
      </c>
      <c r="AC19" s="11">
        <v>5.0904718814567484</v>
      </c>
      <c r="AD19" s="11">
        <v>5.090517777973945</v>
      </c>
      <c r="AE19" s="11">
        <v>5.1131474796440335</v>
      </c>
      <c r="AF19" s="11">
        <v>5.1357998790702704</v>
      </c>
      <c r="AG19" s="11">
        <v>5.1583749424085603</v>
      </c>
      <c r="AH19" s="11">
        <v>5.1814609851652706</v>
      </c>
      <c r="AI19" s="11">
        <v>5.2044416007297523</v>
      </c>
      <c r="AJ19" s="11">
        <v>5.2279008772951681</v>
      </c>
      <c r="AK19" s="11">
        <v>5.2514546137531992</v>
      </c>
      <c r="AL19" s="11">
        <v>5.2749144494424289</v>
      </c>
      <c r="AM19" s="11">
        <v>5.2993513701333432</v>
      </c>
      <c r="AN19">
        <v>5.3241840759781702</v>
      </c>
      <c r="AO19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  <c r="CX19" s="11"/>
      <c r="CY19" s="11"/>
      <c r="CZ19" s="11"/>
      <c r="DA19" s="11"/>
      <c r="DB19" s="11"/>
      <c r="DC19" s="11"/>
      <c r="DD19" s="11"/>
      <c r="DE19" s="11"/>
      <c r="DF19" s="11"/>
      <c r="DG19" s="11"/>
      <c r="DH19" s="11"/>
      <c r="DI19" s="11"/>
      <c r="DJ19" s="11"/>
      <c r="DK19" s="11"/>
      <c r="DL19" s="11"/>
      <c r="DM19" s="11"/>
      <c r="DN19" s="11"/>
      <c r="DO19" s="11"/>
      <c r="DP19" s="11"/>
    </row>
    <row r="20" spans="1:120" s="80" customFormat="1" x14ac:dyDescent="0.25">
      <c r="A20"/>
      <c r="B20" t="s">
        <v>1607</v>
      </c>
      <c r="C20" t="s">
        <v>987</v>
      </c>
      <c r="D20" t="s">
        <v>1019</v>
      </c>
      <c r="E20" t="s">
        <v>1019</v>
      </c>
      <c r="F20" t="s">
        <v>1019</v>
      </c>
      <c r="G20" t="s">
        <v>1609</v>
      </c>
      <c r="H20" t="s">
        <v>1030</v>
      </c>
      <c r="I20" s="11">
        <v>2.3438352954843702</v>
      </c>
      <c r="J20" s="11">
        <v>2.4075686121176636</v>
      </c>
      <c r="K20" s="11">
        <v>2.453138781050666</v>
      </c>
      <c r="L20" s="11">
        <v>3.1776451014347975</v>
      </c>
      <c r="M20" s="11">
        <v>2.6785793837626333</v>
      </c>
      <c r="N20" s="11">
        <v>2.6900311381022011</v>
      </c>
      <c r="O20" s="11">
        <v>2.6920023707160663</v>
      </c>
      <c r="P20" s="11">
        <v>2.7790919401454399</v>
      </c>
      <c r="Q20" s="11">
        <v>2.8428072846412933</v>
      </c>
      <c r="R20" s="11">
        <v>2.9208181883249504</v>
      </c>
      <c r="S20" s="11">
        <v>3.0106900323851358</v>
      </c>
      <c r="T20" s="11">
        <v>3.0754936021312114</v>
      </c>
      <c r="U20" s="11">
        <v>3.0397732548706085</v>
      </c>
      <c r="V20" s="11">
        <v>3.1019826455451089</v>
      </c>
      <c r="W20" s="11">
        <v>3.1197438573940022</v>
      </c>
      <c r="X20" s="11">
        <v>3.1476588129758394</v>
      </c>
      <c r="Y20" s="11">
        <v>3.23373410112454</v>
      </c>
      <c r="Z20" s="11">
        <v>3.2871484435463345</v>
      </c>
      <c r="AA20" s="11">
        <v>3.2611565307201644</v>
      </c>
      <c r="AB20" s="11">
        <v>3.2366336209515847</v>
      </c>
      <c r="AC20" s="11">
        <v>3.1889584441846592</v>
      </c>
      <c r="AD20" s="11">
        <v>3.0877983018833208</v>
      </c>
      <c r="AE20" s="11">
        <v>3.0508015916213989</v>
      </c>
      <c r="AF20" s="11">
        <v>3.0194414630095583</v>
      </c>
      <c r="AG20" s="11">
        <v>2.9834071112039773</v>
      </c>
      <c r="AH20" s="11">
        <v>2.982195496178667</v>
      </c>
      <c r="AI20" s="11">
        <v>2.9778178631006371</v>
      </c>
      <c r="AJ20" s="11">
        <v>2.9683357220837281</v>
      </c>
      <c r="AK20" s="11">
        <v>2.9109872281945619</v>
      </c>
      <c r="AL20" s="11">
        <v>2.8602615921845453</v>
      </c>
      <c r="AM20" s="11">
        <v>2.80674706140652</v>
      </c>
      <c r="AN20">
        <v>2.7599657782546165</v>
      </c>
      <c r="AO20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  <c r="CX20" s="11"/>
      <c r="CY20" s="11"/>
      <c r="CZ20" s="11"/>
      <c r="DA20" s="11"/>
      <c r="DB20" s="11"/>
      <c r="DC20" s="11"/>
      <c r="DD20" s="11"/>
      <c r="DE20" s="11"/>
      <c r="DF20" s="11"/>
      <c r="DG20" s="11"/>
      <c r="DH20" s="11"/>
      <c r="DI20" s="11"/>
      <c r="DJ20" s="11"/>
      <c r="DK20" s="11"/>
      <c r="DL20" s="11"/>
      <c r="DM20" s="11"/>
      <c r="DN20" s="11"/>
      <c r="DO20" s="11"/>
      <c r="DP20" s="11"/>
    </row>
    <row r="21" spans="1:120" s="80" customFormat="1" x14ac:dyDescent="0.25">
      <c r="A21" t="s">
        <v>1612</v>
      </c>
      <c r="B21" t="s">
        <v>4</v>
      </c>
      <c r="C21" t="s">
        <v>987</v>
      </c>
      <c r="D21" t="s">
        <v>1019</v>
      </c>
      <c r="E21" t="s">
        <v>1019</v>
      </c>
      <c r="F21" t="s">
        <v>1019</v>
      </c>
      <c r="G21" t="s">
        <v>4</v>
      </c>
      <c r="H21" t="s">
        <v>1030</v>
      </c>
      <c r="I21" s="82">
        <f>SUMIFS('LRVC update_1311'!H:H,'LRVC update_1311'!$A:$A,LRVCs!$C21,'LRVC update_1311'!$B:$B,LRVCs!$D21,'LRVC update_1311'!$C:$C,LRVCs!$E21,'LRVC update_1311'!$D:$D,LRVCs!$F21,'LRVC update_1311'!$F:$F,"LRVC")</f>
        <v>8.208840878316531</v>
      </c>
      <c r="J21" s="82">
        <f>SUMIFS('LRVC update_1311'!I:I,'LRVC update_1311'!$A:$A,LRVCs!$C21,'LRVC update_1311'!$B:$B,LRVCs!$D21,'LRVC update_1311'!$C:$C,LRVCs!$E21,'LRVC update_1311'!$D:$D,LRVCs!$F21,'LRVC update_1311'!$F:$F,"LRVC")</f>
        <v>7.9777583936310901</v>
      </c>
      <c r="K21" s="82">
        <f>SUMIFS('LRVC update_1311'!J:J,'LRVC update_1311'!$A:$A,LRVCs!$C21,'LRVC update_1311'!$B:$B,LRVCs!$D21,'LRVC update_1311'!$C:$C,LRVCs!$E21,'LRVC update_1311'!$D:$D,LRVCs!$F21,'LRVC update_1311'!$F:$F,"LRVC")</f>
        <v>9.0267929662413344</v>
      </c>
      <c r="L21" s="82">
        <f>SUMIFS('LRVC update_1311'!K:K,'LRVC update_1311'!$A:$A,LRVCs!$C21,'LRVC update_1311'!$B:$B,LRVCs!$D21,'LRVC update_1311'!$C:$C,LRVCs!$E21,'LRVC update_1311'!$D:$D,LRVCs!$F21,'LRVC update_1311'!$F:$F,"LRVC")</f>
        <v>16.743713288750712</v>
      </c>
      <c r="M21" s="82">
        <f>SUMIFS('LRVC update_1311'!L:L,'LRVC update_1311'!$A:$A,LRVCs!$C21,'LRVC update_1311'!$B:$B,LRVCs!$D21,'LRVC update_1311'!$C:$C,LRVCs!$E21,'LRVC update_1311'!$D:$D,LRVCs!$F21,'LRVC update_1311'!$F:$F,"LRVC")</f>
        <v>11.763047071591327</v>
      </c>
      <c r="N21" s="82">
        <f>SUMIFS('LRVC update_1311'!M:M,'LRVC update_1311'!$A:$A,LRVCs!$C21,'LRVC update_1311'!$B:$B,LRVCs!$D21,'LRVC update_1311'!$C:$C,LRVCs!$E21,'LRVC update_1311'!$D:$D,LRVCs!$F21,'LRVC update_1311'!$F:$F,"LRVC")</f>
        <v>13.327927523335575</v>
      </c>
      <c r="O21" s="82">
        <f>SUMIFS('LRVC update_1311'!N:N,'LRVC update_1311'!$A:$A,LRVCs!$C21,'LRVC update_1311'!$B:$B,LRVCs!$D21,'LRVC update_1311'!$C:$C,LRVCs!$E21,'LRVC update_1311'!$D:$D,LRVCs!$F21,'LRVC update_1311'!$F:$F,"LRVC")</f>
        <v>12.552225966895671</v>
      </c>
      <c r="P21" s="82">
        <f>SUMIFS('LRVC update_1311'!O:O,'LRVC update_1311'!$A:$A,LRVCs!$C21,'LRVC update_1311'!$B:$B,LRVCs!$D21,'LRVC update_1311'!$C:$C,LRVCs!$E21,'LRVC update_1311'!$D:$D,LRVCs!$F21,'LRVC update_1311'!$F:$F,"LRVC")</f>
        <v>12.24611121353475</v>
      </c>
      <c r="Q21" s="82">
        <f>SUMIFS('LRVC update_1311'!P:P,'LRVC update_1311'!$A:$A,LRVCs!$C21,'LRVC update_1311'!$B:$B,LRVCs!$D21,'LRVC update_1311'!$C:$C,LRVCs!$E21,'LRVC update_1311'!$D:$D,LRVCs!$F21,'LRVC update_1311'!$F:$F,"LRVC")</f>
        <v>11.620892845988763</v>
      </c>
      <c r="R21" s="82">
        <f>SUMIFS('LRVC update_1311'!Q:Q,'LRVC update_1311'!$A:$A,LRVCs!$C21,'LRVC update_1311'!$B:$B,LRVCs!$D21,'LRVC update_1311'!$C:$C,LRVCs!$E21,'LRVC update_1311'!$D:$D,LRVCs!$F21,'LRVC update_1311'!$F:$F,"LRVC")</f>
        <v>10.958229345203652</v>
      </c>
      <c r="S21" s="82">
        <f>SUMIFS('LRVC update_1311'!R:R,'LRVC update_1311'!$A:$A,LRVCs!$C21,'LRVC update_1311'!$B:$B,LRVCs!$D21,'LRVC update_1311'!$C:$C,LRVCs!$E21,'LRVC update_1311'!$D:$D,LRVCs!$F21,'LRVC update_1311'!$F:$F,"LRVC")</f>
        <v>10.528733898677194</v>
      </c>
      <c r="T21" s="82">
        <f>SUMIFS('LRVC update_1311'!S:S,'LRVC update_1311'!$A:$A,LRVCs!$C21,'LRVC update_1311'!$B:$B,LRVCs!$D21,'LRVC update_1311'!$C:$C,LRVCs!$E21,'LRVC update_1311'!$D:$D,LRVCs!$F21,'LRVC update_1311'!$F:$F,"LRVC")</f>
        <v>10.069458955369168</v>
      </c>
      <c r="U21" s="82">
        <f>SUMIFS('LRVC update_1311'!T:T,'LRVC update_1311'!$A:$A,LRVCs!$C21,'LRVC update_1311'!$B:$B,LRVCs!$D21,'LRVC update_1311'!$C:$C,LRVCs!$E21,'LRVC update_1311'!$D:$D,LRVCs!$F21,'LRVC update_1311'!$F:$F,"LRVC")</f>
        <v>9.7694836025726808</v>
      </c>
      <c r="V21" s="82">
        <f>SUMIFS('LRVC update_1311'!U:U,'LRVC update_1311'!$A:$A,LRVCs!$C21,'LRVC update_1311'!$B:$B,LRVCs!$D21,'LRVC update_1311'!$C:$C,LRVCs!$E21,'LRVC update_1311'!$D:$D,LRVCs!$F21,'LRVC update_1311'!$F:$F,"LRVC")</f>
        <v>9.3711861099854232</v>
      </c>
      <c r="W21" s="82">
        <f>SUMIFS('LRVC update_1311'!V:V,'LRVC update_1311'!$A:$A,LRVCs!$C21,'LRVC update_1311'!$B:$B,LRVCs!$D21,'LRVC update_1311'!$C:$C,LRVCs!$E21,'LRVC update_1311'!$D:$D,LRVCs!$F21,'LRVC update_1311'!$F:$F,"LRVC")</f>
        <v>9.1082087443829227</v>
      </c>
      <c r="X21" s="82">
        <f>SUMIFS('LRVC update_1311'!W:W,'LRVC update_1311'!$A:$A,LRVCs!$C21,'LRVC update_1311'!$B:$B,LRVCs!$D21,'LRVC update_1311'!$C:$C,LRVCs!$E21,'LRVC update_1311'!$D:$D,LRVCs!$F21,'LRVC update_1311'!$F:$F,"LRVC")</f>
        <v>8.862568796371562</v>
      </c>
      <c r="Y21" s="82">
        <f>SUMIFS('LRVC update_1311'!X:X,'LRVC update_1311'!$A:$A,LRVCs!$C21,'LRVC update_1311'!$B:$B,LRVCs!$D21,'LRVC update_1311'!$C:$C,LRVCs!$E21,'LRVC update_1311'!$D:$D,LRVCs!$F21,'LRVC update_1311'!$F:$F,"LRVC")</f>
        <v>8.6665373343576917</v>
      </c>
      <c r="Z21" s="82">
        <f>SUMIFS('LRVC update_1311'!Y:Y,'LRVC update_1311'!$A:$A,LRVCs!$C21,'LRVC update_1311'!$B:$B,LRVCs!$D21,'LRVC update_1311'!$C:$C,LRVCs!$E21,'LRVC update_1311'!$D:$D,LRVCs!$F21,'LRVC update_1311'!$F:$F,"LRVC")</f>
        <v>8.467367929752065</v>
      </c>
      <c r="AA21" s="82">
        <f>SUMIFS('LRVC update_1311'!Z:Z,'LRVC update_1311'!$A:$A,LRVCs!$C21,'LRVC update_1311'!$B:$B,LRVCs!$D21,'LRVC update_1311'!$C:$C,LRVCs!$E21,'LRVC update_1311'!$D:$D,LRVCs!$F21,'LRVC update_1311'!$F:$F,"LRVC")</f>
        <v>8.238584945246652</v>
      </c>
      <c r="AB21" s="82">
        <f>SUMIFS('LRVC update_1311'!AA:AA,'LRVC update_1311'!$A:$A,LRVCs!$C21,'LRVC update_1311'!$B:$B,LRVCs!$D21,'LRVC update_1311'!$C:$C,LRVCs!$E21,'LRVC update_1311'!$D:$D,LRVCs!$F21,'LRVC update_1311'!$F:$F,"LRVC")</f>
        <v>8.0524317419505387</v>
      </c>
      <c r="AC21" s="82">
        <f>SUMIFS('LRVC update_1311'!AB:AB,'LRVC update_1311'!$A:$A,LRVCs!$C21,'LRVC update_1311'!$B:$B,LRVCs!$D21,'LRVC update_1311'!$C:$C,LRVCs!$E21,'LRVC update_1311'!$D:$D,LRVCs!$F21,'LRVC update_1311'!$F:$F,"LRVC")</f>
        <v>7.9048064847089057</v>
      </c>
      <c r="AD21" s="82">
        <f>SUMIFS('LRVC update_1311'!AC:AC,'LRVC update_1311'!$A:$A,LRVCs!$C21,'LRVC update_1311'!$B:$B,LRVCs!$D21,'LRVC update_1311'!$C:$C,LRVCs!$E21,'LRVC update_1311'!$D:$D,LRVCs!$F21,'LRVC update_1311'!$F:$F,"LRVC")</f>
        <v>7.7468383225135451</v>
      </c>
      <c r="AE21" s="82">
        <f>SUMIFS('LRVC update_1311'!AD:AD,'LRVC update_1311'!$A:$A,LRVCs!$C21,'LRVC update_1311'!$B:$B,LRVCs!$D21,'LRVC update_1311'!$C:$C,LRVCs!$E21,'LRVC update_1311'!$D:$D,LRVCs!$F21,'LRVC update_1311'!$F:$F,"LRVC")</f>
        <v>7.5651521927578083</v>
      </c>
      <c r="AF21" s="82">
        <f>SUMIFS('LRVC update_1311'!AE:AE,'LRVC update_1311'!$A:$A,LRVCs!$C21,'LRVC update_1311'!$B:$B,LRVCs!$D21,'LRVC update_1311'!$C:$C,LRVCs!$E21,'LRVC update_1311'!$D:$D,LRVCs!$F21,'LRVC update_1311'!$F:$F,"LRVC")</f>
        <v>7.4397366174568464</v>
      </c>
      <c r="AG21" s="82">
        <f>SUMIFS('LRVC update_1311'!AF:AF,'LRVC update_1311'!$A:$A,LRVCs!$C21,'LRVC update_1311'!$B:$B,LRVCs!$D21,'LRVC update_1311'!$C:$C,LRVCs!$E21,'LRVC update_1311'!$D:$D,LRVCs!$F21,'LRVC update_1311'!$F:$F,"LRVC")</f>
        <v>7.325815027376084</v>
      </c>
      <c r="AH21" s="82">
        <f>SUMIFS('LRVC update_1311'!AG:AG,'LRVC update_1311'!$A:$A,LRVCs!$C21,'LRVC update_1311'!$B:$B,LRVCs!$D21,'LRVC update_1311'!$C:$C,LRVCs!$E21,'LRVC update_1311'!$D:$D,LRVCs!$F21,'LRVC update_1311'!$F:$F,"LRVC")</f>
        <v>7.1996516801797643</v>
      </c>
      <c r="AI21" s="82">
        <f>SUMIFS('LRVC update_1311'!AH:AH,'LRVC update_1311'!$A:$A,LRVCs!$C21,'LRVC update_1311'!$B:$B,LRVCs!$D21,'LRVC update_1311'!$C:$C,LRVCs!$E21,'LRVC update_1311'!$D:$D,LRVCs!$F21,'LRVC update_1311'!$F:$F,"LRVC")</f>
        <v>7.0802727036052771</v>
      </c>
      <c r="AJ21" s="82">
        <f>SUMIFS('LRVC update_1311'!AI:AI,'LRVC update_1311'!$A:$A,LRVCs!$C21,'LRVC update_1311'!$B:$B,LRVCs!$D21,'LRVC update_1311'!$C:$C,LRVCs!$E21,'LRVC update_1311'!$D:$D,LRVCs!$F21,'LRVC update_1311'!$F:$F,"LRVC")</f>
        <v>7.0463572280232336</v>
      </c>
      <c r="AK21" s="82">
        <f>SUMIFS('LRVC update_1311'!AJ:AJ,'LRVC update_1311'!$A:$A,LRVCs!$C21,'LRVC update_1311'!$B:$B,LRVCs!$D21,'LRVC update_1311'!$C:$C,LRVCs!$E21,'LRVC update_1311'!$D:$D,LRVCs!$F21,'LRVC update_1311'!$F:$F,"LRVC")</f>
        <v>7.0184113832809762</v>
      </c>
      <c r="AL21" s="82">
        <f>SUMIFS('LRVC update_1311'!AK:AK,'LRVC update_1311'!$A:$A,LRVCs!$C21,'LRVC update_1311'!$B:$B,LRVCs!$D21,'LRVC update_1311'!$C:$C,LRVCs!$E21,'LRVC update_1311'!$D:$D,LRVCs!$F21,'LRVC update_1311'!$F:$F,"LRVC")</f>
        <v>7.0001856317513447</v>
      </c>
      <c r="AM21" s="82">
        <f>SUMIFS('LRVC update_1311'!AL:AL,'LRVC update_1311'!$A:$A,LRVCs!$C21,'LRVC update_1311'!$B:$B,LRVCs!$D21,'LRVC update_1311'!$C:$C,LRVCs!$E21,'LRVC update_1311'!$D:$D,LRVCs!$F21,'LRVC update_1311'!$F:$F,"LRVC")</f>
        <v>6.9484233121523848</v>
      </c>
      <c r="AN21" s="82">
        <f>SUMIFS('LRVC update_1311'!AM:AM,'LRVC update_1311'!$A:$A,LRVCs!$C21,'LRVC update_1311'!$B:$B,LRVCs!$D21,'LRVC update_1311'!$C:$C,LRVCs!$E21,'LRVC update_1311'!$D:$D,LRVCs!$F21,'LRVC update_1311'!$F:$F,"LRVC")</f>
        <v>6.8761886773277645</v>
      </c>
      <c r="AO2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  <c r="CX21" s="11"/>
      <c r="CY21" s="11"/>
      <c r="CZ21" s="11"/>
      <c r="DA21" s="11"/>
      <c r="DB21" s="11"/>
      <c r="DC21" s="11"/>
      <c r="DD21" s="11"/>
      <c r="DE21" s="11"/>
      <c r="DF21" s="11"/>
      <c r="DG21" s="11"/>
      <c r="DH21" s="11"/>
      <c r="DI21" s="11"/>
      <c r="DJ21" s="11"/>
      <c r="DK21" s="11"/>
      <c r="DL21" s="11"/>
      <c r="DM21" s="11"/>
      <c r="DN21" s="11"/>
      <c r="DO21" s="11"/>
      <c r="DP21" s="11"/>
    </row>
    <row r="22" spans="1:120" s="80" customFormat="1" x14ac:dyDescent="0.25">
      <c r="A22"/>
      <c r="B22" t="s">
        <v>1613</v>
      </c>
      <c r="C22" t="s">
        <v>987</v>
      </c>
      <c r="D22" t="s">
        <v>988</v>
      </c>
      <c r="E22" t="s">
        <v>988</v>
      </c>
      <c r="F22" t="s">
        <v>988</v>
      </c>
      <c r="G22" t="s">
        <v>1614</v>
      </c>
      <c r="H22" t="s">
        <v>1030</v>
      </c>
      <c r="I22" s="11">
        <v>11.659809986561847</v>
      </c>
      <c r="J22" s="11">
        <v>10.356277491127571</v>
      </c>
      <c r="K22" s="11">
        <v>12.615260764875959</v>
      </c>
      <c r="L22" s="11">
        <v>24.03471643205091</v>
      </c>
      <c r="M22" s="11">
        <v>14.301442867398483</v>
      </c>
      <c r="N22" s="11">
        <v>16.062673766751466</v>
      </c>
      <c r="O22" s="11">
        <v>15.175262338368404</v>
      </c>
      <c r="P22" s="11">
        <v>14.954113107593736</v>
      </c>
      <c r="Q22" s="11">
        <v>14.34358573178972</v>
      </c>
      <c r="R22" s="11">
        <v>13.753043687886112</v>
      </c>
      <c r="S22" s="11">
        <v>13.161208953445026</v>
      </c>
      <c r="T22" s="11">
        <v>12.433047590153075</v>
      </c>
      <c r="U22" s="11">
        <v>12.385978895831206</v>
      </c>
      <c r="V22" s="11">
        <v>12.414951472292364</v>
      </c>
      <c r="W22" s="11">
        <v>12.392301981615514</v>
      </c>
      <c r="X22" s="11">
        <v>12.33883562737196</v>
      </c>
      <c r="Y22" s="11">
        <v>12.28312725824264</v>
      </c>
      <c r="Z22" s="11">
        <v>12.235474969040816</v>
      </c>
      <c r="AA22" s="11">
        <v>12.15768684906466</v>
      </c>
      <c r="AB22" s="11">
        <v>12.135320908107095</v>
      </c>
      <c r="AC22" s="11">
        <v>12.082466282885928</v>
      </c>
      <c r="AD22" s="11">
        <v>12.034559634965095</v>
      </c>
      <c r="AE22" s="11">
        <v>12.021640021526627</v>
      </c>
      <c r="AF22" s="11">
        <v>12.004516685842285</v>
      </c>
      <c r="AG22" s="11">
        <v>11.966691632239623</v>
      </c>
      <c r="AH22" s="11">
        <v>11.95238989228625</v>
      </c>
      <c r="AI22" s="11">
        <v>11.964772542991621</v>
      </c>
      <c r="AJ22" s="11">
        <v>11.966979674362973</v>
      </c>
      <c r="AK22" s="11">
        <v>11.970616772095219</v>
      </c>
      <c r="AL22" s="11">
        <v>11.945768101205054</v>
      </c>
      <c r="AM22" s="11">
        <v>11.987924027708038</v>
      </c>
      <c r="AN22">
        <v>12.036267060853081</v>
      </c>
      <c r="AO22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  <c r="CX22" s="11"/>
      <c r="CY22" s="11"/>
      <c r="CZ22" s="11"/>
      <c r="DA22" s="11"/>
      <c r="DB22" s="11"/>
      <c r="DC22" s="11"/>
      <c r="DD22" s="11"/>
      <c r="DE22" s="11"/>
      <c r="DF22" s="11"/>
      <c r="DG22" s="11"/>
      <c r="DH22" s="11"/>
      <c r="DI22" s="11"/>
      <c r="DJ22" s="11"/>
      <c r="DK22" s="11"/>
      <c r="DL22" s="11"/>
      <c r="DM22" s="11"/>
      <c r="DN22" s="11"/>
      <c r="DO22" s="11"/>
      <c r="DP22" s="11"/>
    </row>
    <row r="23" spans="1:120" s="80" customFormat="1" x14ac:dyDescent="0.25">
      <c r="A23"/>
      <c r="B23" t="s">
        <v>1613</v>
      </c>
      <c r="C23" t="s">
        <v>987</v>
      </c>
      <c r="D23" t="s">
        <v>988</v>
      </c>
      <c r="E23" t="s">
        <v>989</v>
      </c>
      <c r="F23" t="s">
        <v>990</v>
      </c>
      <c r="G23" t="s">
        <v>1614</v>
      </c>
      <c r="H23" t="s">
        <v>1030</v>
      </c>
      <c r="I23" s="11">
        <v>11.659809986561847</v>
      </c>
      <c r="J23" s="11">
        <v>10.356277491127571</v>
      </c>
      <c r="K23" s="11">
        <v>12.615260764875959</v>
      </c>
      <c r="L23" s="11">
        <v>24.03471643205091</v>
      </c>
      <c r="M23" s="11">
        <v>14.301442867398483</v>
      </c>
      <c r="N23" s="11">
        <v>16.062673766751466</v>
      </c>
      <c r="O23" s="11">
        <v>15.175262338368404</v>
      </c>
      <c r="P23" s="11">
        <v>14.954113107593736</v>
      </c>
      <c r="Q23" s="11">
        <v>14.34358573178972</v>
      </c>
      <c r="R23" s="11">
        <v>13.753043687886112</v>
      </c>
      <c r="S23" s="11">
        <v>13.161208953445026</v>
      </c>
      <c r="T23" s="11">
        <v>12.433047590153075</v>
      </c>
      <c r="U23" s="11">
        <v>12.385978895831206</v>
      </c>
      <c r="V23" s="11">
        <v>12.414951472292364</v>
      </c>
      <c r="W23" s="11">
        <v>12.392301981615514</v>
      </c>
      <c r="X23" s="11">
        <v>12.33883562737196</v>
      </c>
      <c r="Y23" s="11">
        <v>12.28312725824264</v>
      </c>
      <c r="Z23" s="11">
        <v>12.235474969040816</v>
      </c>
      <c r="AA23" s="11">
        <v>12.15768684906466</v>
      </c>
      <c r="AB23" s="11">
        <v>12.135320908107095</v>
      </c>
      <c r="AC23" s="11">
        <v>12.082466282885928</v>
      </c>
      <c r="AD23" s="11">
        <v>12.034559634965095</v>
      </c>
      <c r="AE23" s="11">
        <v>12.021640021526627</v>
      </c>
      <c r="AF23" s="11">
        <v>12.004516685842285</v>
      </c>
      <c r="AG23" s="11">
        <v>11.966691632239623</v>
      </c>
      <c r="AH23" s="11">
        <v>11.95238989228625</v>
      </c>
      <c r="AI23" s="11">
        <v>11.964772542991621</v>
      </c>
      <c r="AJ23" s="11">
        <v>11.966979674362973</v>
      </c>
      <c r="AK23" s="11">
        <v>11.970616772095219</v>
      </c>
      <c r="AL23" s="11">
        <v>11.945768101205054</v>
      </c>
      <c r="AM23" s="11">
        <v>11.987924027708038</v>
      </c>
      <c r="AN23">
        <v>12.036267060853081</v>
      </c>
      <c r="AO23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  <c r="CX23" s="11"/>
      <c r="CY23" s="11"/>
      <c r="CZ23" s="11"/>
      <c r="DA23" s="11"/>
      <c r="DB23" s="11"/>
      <c r="DC23" s="11"/>
      <c r="DD23" s="11"/>
      <c r="DE23" s="11"/>
      <c r="DF23" s="11"/>
      <c r="DG23" s="11"/>
      <c r="DH23" s="11"/>
      <c r="DI23" s="11"/>
      <c r="DJ23" s="11"/>
      <c r="DK23" s="11"/>
      <c r="DL23" s="11"/>
      <c r="DM23" s="11"/>
      <c r="DN23" s="11"/>
      <c r="DO23" s="11"/>
      <c r="DP23" s="11"/>
    </row>
    <row r="24" spans="1:120" s="80" customFormat="1" x14ac:dyDescent="0.25">
      <c r="A24"/>
      <c r="B24" t="s">
        <v>1613</v>
      </c>
      <c r="C24" t="s">
        <v>987</v>
      </c>
      <c r="D24" t="s">
        <v>988</v>
      </c>
      <c r="E24" t="s">
        <v>989</v>
      </c>
      <c r="F24" t="s">
        <v>991</v>
      </c>
      <c r="G24" t="s">
        <v>1614</v>
      </c>
      <c r="H24" t="s">
        <v>1030</v>
      </c>
      <c r="I24" s="11">
        <v>10.905844223708339</v>
      </c>
      <c r="J24" s="11">
        <v>9.6023117282740635</v>
      </c>
      <c r="K24" s="11">
        <v>11.861295002022452</v>
      </c>
      <c r="L24" s="11">
        <v>23.280750669197403</v>
      </c>
      <c r="M24" s="11">
        <v>13.547477104544978</v>
      </c>
      <c r="N24" s="11">
        <v>15.308708003897959</v>
      </c>
      <c r="O24" s="11">
        <v>14.421296575514898</v>
      </c>
      <c r="P24" s="11">
        <v>14.200147344740229</v>
      </c>
      <c r="Q24" s="11">
        <v>13.589619968936212</v>
      </c>
      <c r="R24" s="11">
        <v>12.999077925032605</v>
      </c>
      <c r="S24" s="11">
        <v>12.407243190591519</v>
      </c>
      <c r="T24" s="11">
        <v>11.679081827299569</v>
      </c>
      <c r="U24" s="11">
        <v>11.632013132977701</v>
      </c>
      <c r="V24" s="11">
        <v>11.660985709438858</v>
      </c>
      <c r="W24" s="11">
        <v>11.638336218762007</v>
      </c>
      <c r="X24" s="11">
        <v>11.584869864518453</v>
      </c>
      <c r="Y24" s="11">
        <v>11.529161495389133</v>
      </c>
      <c r="Z24" s="11">
        <v>11.481509206187308</v>
      </c>
      <c r="AA24" s="11">
        <v>11.403721086211153</v>
      </c>
      <c r="AB24" s="11">
        <v>11.38135514525359</v>
      </c>
      <c r="AC24" s="11">
        <v>11.328500520032421</v>
      </c>
      <c r="AD24" s="11">
        <v>11.280593872111588</v>
      </c>
      <c r="AE24" s="11">
        <v>11.267674258673122</v>
      </c>
      <c r="AF24" s="11">
        <v>11.250550922988779</v>
      </c>
      <c r="AG24" s="11">
        <v>11.212725869386116</v>
      </c>
      <c r="AH24" s="11">
        <v>11.198424129432745</v>
      </c>
      <c r="AI24" s="11">
        <v>11.210806780138114</v>
      </c>
      <c r="AJ24" s="11">
        <v>11.213013911509467</v>
      </c>
      <c r="AK24" s="11">
        <v>11.216651009241712</v>
      </c>
      <c r="AL24" s="11">
        <v>11.191802338351547</v>
      </c>
      <c r="AM24" s="11">
        <v>11.233958264854532</v>
      </c>
      <c r="AN24">
        <v>11.282301297999574</v>
      </c>
      <c r="AO24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  <c r="CX24" s="11"/>
      <c r="CY24" s="11"/>
      <c r="CZ24" s="11"/>
      <c r="DA24" s="11"/>
      <c r="DB24" s="11"/>
      <c r="DC24" s="11"/>
      <c r="DD24" s="11"/>
      <c r="DE24" s="11"/>
      <c r="DF24" s="11"/>
      <c r="DG24" s="11"/>
      <c r="DH24" s="11"/>
      <c r="DI24" s="11"/>
      <c r="DJ24" s="11"/>
      <c r="DK24" s="11"/>
      <c r="DL24" s="11"/>
      <c r="DM24" s="11"/>
      <c r="DN24" s="11"/>
      <c r="DO24" s="11"/>
      <c r="DP24" s="11"/>
    </row>
    <row r="25" spans="1:120" s="80" customFormat="1" x14ac:dyDescent="0.25">
      <c r="A25"/>
      <c r="B25" t="s">
        <v>1613</v>
      </c>
      <c r="C25" t="s">
        <v>987</v>
      </c>
      <c r="D25" t="s">
        <v>988</v>
      </c>
      <c r="E25" t="s">
        <v>989</v>
      </c>
      <c r="F25" t="s">
        <v>992</v>
      </c>
      <c r="G25" t="s">
        <v>1614</v>
      </c>
      <c r="H25" t="s">
        <v>1030</v>
      </c>
      <c r="I25" s="11">
        <v>10.403200381806002</v>
      </c>
      <c r="J25" s="11">
        <v>9.0996678863717264</v>
      </c>
      <c r="K25" s="11">
        <v>11.358651160120115</v>
      </c>
      <c r="L25" s="11">
        <v>22.778106827295066</v>
      </c>
      <c r="M25" s="11">
        <v>13.044833262642639</v>
      </c>
      <c r="N25" s="11">
        <v>14.806064161995621</v>
      </c>
      <c r="O25" s="11">
        <v>13.918652733612559</v>
      </c>
      <c r="P25" s="11">
        <v>13.697503502837892</v>
      </c>
      <c r="Q25" s="11">
        <v>13.086976127033875</v>
      </c>
      <c r="R25" s="11">
        <v>12.496434083130268</v>
      </c>
      <c r="S25" s="11">
        <v>11.904599348689182</v>
      </c>
      <c r="T25" s="11">
        <v>11.17643798539723</v>
      </c>
      <c r="U25" s="11">
        <v>11.129369291075362</v>
      </c>
      <c r="V25" s="11">
        <v>11.158341867536519</v>
      </c>
      <c r="W25" s="11">
        <v>11.135692376859669</v>
      </c>
      <c r="X25" s="11">
        <v>11.082226022616116</v>
      </c>
      <c r="Y25" s="11">
        <v>11.026517653486795</v>
      </c>
      <c r="Z25" s="11">
        <v>10.978865364284971</v>
      </c>
      <c r="AA25" s="11">
        <v>10.901077244308816</v>
      </c>
      <c r="AB25" s="11">
        <v>10.878711303351251</v>
      </c>
      <c r="AC25" s="11">
        <v>10.825856678130084</v>
      </c>
      <c r="AD25" s="11">
        <v>10.777950030209251</v>
      </c>
      <c r="AE25" s="11">
        <v>10.765030416770783</v>
      </c>
      <c r="AF25" s="11">
        <v>10.74790708108644</v>
      </c>
      <c r="AG25" s="11">
        <v>10.710082027483779</v>
      </c>
      <c r="AH25" s="11">
        <v>10.695780287530406</v>
      </c>
      <c r="AI25" s="11">
        <v>10.708162938235777</v>
      </c>
      <c r="AJ25" s="11">
        <v>10.710370069607128</v>
      </c>
      <c r="AK25" s="11">
        <v>10.714007167339375</v>
      </c>
      <c r="AL25" s="11">
        <v>10.68915849644921</v>
      </c>
      <c r="AM25" s="11">
        <v>10.731314422952194</v>
      </c>
      <c r="AN25">
        <v>10.779657456097237</v>
      </c>
      <c r="AO25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  <c r="CX25" s="11"/>
      <c r="CY25" s="11"/>
      <c r="CZ25" s="11"/>
      <c r="DA25" s="11"/>
      <c r="DB25" s="11"/>
      <c r="DC25" s="11"/>
      <c r="DD25" s="11"/>
      <c r="DE25" s="11"/>
      <c r="DF25" s="11"/>
      <c r="DG25" s="11"/>
      <c r="DH25" s="11"/>
      <c r="DI25" s="11"/>
      <c r="DJ25" s="11"/>
      <c r="DK25" s="11"/>
      <c r="DL25" s="11"/>
      <c r="DM25" s="11"/>
      <c r="DN25" s="11"/>
      <c r="DO25" s="11"/>
      <c r="DP25" s="11"/>
    </row>
    <row r="26" spans="1:120" s="80" customFormat="1" x14ac:dyDescent="0.25">
      <c r="A26"/>
      <c r="B26" t="s">
        <v>1613</v>
      </c>
      <c r="C26" t="s">
        <v>987</v>
      </c>
      <c r="D26" t="s">
        <v>988</v>
      </c>
      <c r="E26" t="s">
        <v>993</v>
      </c>
      <c r="F26" t="s">
        <v>994</v>
      </c>
      <c r="G26" t="s">
        <v>1614</v>
      </c>
      <c r="H26" t="s">
        <v>1030</v>
      </c>
      <c r="I26" s="11">
        <v>11.659809986561847</v>
      </c>
      <c r="J26" s="11">
        <v>10.356277491127571</v>
      </c>
      <c r="K26" s="11">
        <v>12.615260764875959</v>
      </c>
      <c r="L26" s="11">
        <v>24.03471643205091</v>
      </c>
      <c r="M26" s="11">
        <v>14.301442867398483</v>
      </c>
      <c r="N26" s="11">
        <v>16.062673766751466</v>
      </c>
      <c r="O26" s="11">
        <v>15.175262338368404</v>
      </c>
      <c r="P26" s="11">
        <v>14.954113107593736</v>
      </c>
      <c r="Q26" s="11">
        <v>14.34358573178972</v>
      </c>
      <c r="R26" s="11">
        <v>13.753043687886112</v>
      </c>
      <c r="S26" s="11">
        <v>13.161208953445026</v>
      </c>
      <c r="T26" s="11">
        <v>12.433047590153075</v>
      </c>
      <c r="U26" s="11">
        <v>12.385978895831206</v>
      </c>
      <c r="V26" s="11">
        <v>12.414951472292364</v>
      </c>
      <c r="W26" s="11">
        <v>12.392301981615514</v>
      </c>
      <c r="X26" s="11">
        <v>12.33883562737196</v>
      </c>
      <c r="Y26" s="11">
        <v>12.28312725824264</v>
      </c>
      <c r="Z26" s="11">
        <v>12.235474969040816</v>
      </c>
      <c r="AA26" s="11">
        <v>12.15768684906466</v>
      </c>
      <c r="AB26" s="11">
        <v>12.135320908107095</v>
      </c>
      <c r="AC26" s="11">
        <v>12.082466282885928</v>
      </c>
      <c r="AD26" s="11">
        <v>12.034559634965095</v>
      </c>
      <c r="AE26" s="11">
        <v>12.021640021526627</v>
      </c>
      <c r="AF26" s="11">
        <v>12.004516685842285</v>
      </c>
      <c r="AG26" s="11">
        <v>11.966691632239623</v>
      </c>
      <c r="AH26" s="11">
        <v>11.95238989228625</v>
      </c>
      <c r="AI26" s="11">
        <v>11.964772542991621</v>
      </c>
      <c r="AJ26" s="11">
        <v>11.966979674362973</v>
      </c>
      <c r="AK26" s="11">
        <v>11.970616772095219</v>
      </c>
      <c r="AL26" s="11">
        <v>11.945768101205054</v>
      </c>
      <c r="AM26" s="11">
        <v>11.987924027708038</v>
      </c>
      <c r="AN26">
        <v>12.036267060853081</v>
      </c>
      <c r="AO26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  <c r="CX26" s="11"/>
      <c r="CY26" s="11"/>
      <c r="CZ26" s="11"/>
      <c r="DA26" s="11"/>
      <c r="DB26" s="11"/>
      <c r="DC26" s="11"/>
      <c r="DD26" s="11"/>
      <c r="DE26" s="11"/>
      <c r="DF26" s="11"/>
      <c r="DG26" s="11"/>
      <c r="DH26" s="11"/>
      <c r="DI26" s="11"/>
      <c r="DJ26" s="11"/>
      <c r="DK26" s="11"/>
      <c r="DL26" s="11"/>
      <c r="DM26" s="11"/>
      <c r="DN26" s="11"/>
      <c r="DO26" s="11"/>
      <c r="DP26" s="11"/>
    </row>
    <row r="27" spans="1:120" s="80" customFormat="1" x14ac:dyDescent="0.25">
      <c r="A27"/>
      <c r="B27" t="s">
        <v>1613</v>
      </c>
      <c r="C27" t="s">
        <v>987</v>
      </c>
      <c r="D27" t="s">
        <v>988</v>
      </c>
      <c r="E27" t="s">
        <v>993</v>
      </c>
      <c r="F27" t="s">
        <v>995</v>
      </c>
      <c r="G27" t="s">
        <v>1614</v>
      </c>
      <c r="H27" t="s">
        <v>1030</v>
      </c>
      <c r="I27" s="11">
        <v>11.408488065610678</v>
      </c>
      <c r="J27" s="11">
        <v>10.104955570176404</v>
      </c>
      <c r="K27" s="11">
        <v>12.363938843924791</v>
      </c>
      <c r="L27" s="11">
        <v>23.783394511099743</v>
      </c>
      <c r="M27" s="11">
        <v>14.050120946447315</v>
      </c>
      <c r="N27" s="11">
        <v>15.811351845800299</v>
      </c>
      <c r="O27" s="11">
        <v>14.923940417417235</v>
      </c>
      <c r="P27" s="11">
        <v>14.702791186642568</v>
      </c>
      <c r="Q27" s="11">
        <v>14.092263810838553</v>
      </c>
      <c r="R27" s="11">
        <v>13.501721766934944</v>
      </c>
      <c r="S27" s="11">
        <v>12.909887032493858</v>
      </c>
      <c r="T27" s="11">
        <v>12.181725669201908</v>
      </c>
      <c r="U27" s="11">
        <v>12.134656974880038</v>
      </c>
      <c r="V27" s="11">
        <v>12.163629551341195</v>
      </c>
      <c r="W27" s="11">
        <v>12.140980060664345</v>
      </c>
      <c r="X27" s="11">
        <v>12.087513706420792</v>
      </c>
      <c r="Y27" s="11">
        <v>12.031805337291472</v>
      </c>
      <c r="Z27" s="11">
        <v>11.984153048089647</v>
      </c>
      <c r="AA27" s="11">
        <v>11.906364928113494</v>
      </c>
      <c r="AB27" s="11">
        <v>11.883998987155927</v>
      </c>
      <c r="AC27" s="11">
        <v>11.83114436193476</v>
      </c>
      <c r="AD27" s="11">
        <v>11.783237714013927</v>
      </c>
      <c r="AE27" s="11">
        <v>11.770318100575459</v>
      </c>
      <c r="AF27" s="11">
        <v>11.753194764891116</v>
      </c>
      <c r="AG27" s="11">
        <v>11.715369711288455</v>
      </c>
      <c r="AH27" s="11">
        <v>11.701067971335082</v>
      </c>
      <c r="AI27" s="11">
        <v>11.713450622040453</v>
      </c>
      <c r="AJ27" s="11">
        <v>11.715657753411804</v>
      </c>
      <c r="AK27" s="11">
        <v>11.719294851144051</v>
      </c>
      <c r="AL27" s="11">
        <v>11.694446180253886</v>
      </c>
      <c r="AM27" s="11">
        <v>11.73660210675687</v>
      </c>
      <c r="AN27">
        <v>11.784945139901915</v>
      </c>
      <c r="AO27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  <c r="CX27" s="11"/>
      <c r="CY27" s="11"/>
      <c r="CZ27" s="11"/>
      <c r="DA27" s="11"/>
      <c r="DB27" s="11"/>
      <c r="DC27" s="11"/>
      <c r="DD27" s="11"/>
      <c r="DE27" s="11"/>
      <c r="DF27" s="11"/>
      <c r="DG27" s="11"/>
      <c r="DH27" s="11"/>
      <c r="DI27" s="11"/>
      <c r="DJ27" s="11"/>
      <c r="DK27" s="11"/>
      <c r="DL27" s="11"/>
      <c r="DM27" s="11"/>
      <c r="DN27" s="11"/>
      <c r="DO27" s="11"/>
      <c r="DP27" s="11"/>
    </row>
    <row r="28" spans="1:120" s="80" customFormat="1" x14ac:dyDescent="0.25">
      <c r="A28"/>
      <c r="B28" t="s">
        <v>1613</v>
      </c>
      <c r="C28" t="s">
        <v>987</v>
      </c>
      <c r="D28" t="s">
        <v>988</v>
      </c>
      <c r="E28" t="s">
        <v>996</v>
      </c>
      <c r="F28" t="s">
        <v>997</v>
      </c>
      <c r="G28" t="s">
        <v>1614</v>
      </c>
      <c r="H28" t="s">
        <v>1030</v>
      </c>
      <c r="I28" s="11">
        <v>10.65452230275717</v>
      </c>
      <c r="J28" s="11">
        <v>9.350989807322895</v>
      </c>
      <c r="K28" s="11">
        <v>11.609973081071283</v>
      </c>
      <c r="L28" s="11">
        <v>23.029428748246236</v>
      </c>
      <c r="M28" s="11">
        <v>13.296155183593807</v>
      </c>
      <c r="N28" s="11">
        <v>15.05738608294679</v>
      </c>
      <c r="O28" s="11">
        <v>14.169974654563728</v>
      </c>
      <c r="P28" s="11">
        <v>13.948825423789062</v>
      </c>
      <c r="Q28" s="11">
        <v>13.338298047985043</v>
      </c>
      <c r="R28" s="11">
        <v>12.747756004081436</v>
      </c>
      <c r="S28" s="11">
        <v>12.15592126964035</v>
      </c>
      <c r="T28" s="11">
        <v>11.427759906348399</v>
      </c>
      <c r="U28" s="11">
        <v>11.38069121202653</v>
      </c>
      <c r="V28" s="11">
        <v>11.409663788487688</v>
      </c>
      <c r="W28" s="11">
        <v>11.387014297810838</v>
      </c>
      <c r="X28" s="11">
        <v>11.333547943567284</v>
      </c>
      <c r="Y28" s="11">
        <v>11.277839574437964</v>
      </c>
      <c r="Z28" s="11">
        <v>11.23018728523614</v>
      </c>
      <c r="AA28" s="11">
        <v>11.152399165259984</v>
      </c>
      <c r="AB28" s="11">
        <v>11.130033224302419</v>
      </c>
      <c r="AC28" s="11">
        <v>11.077178599081252</v>
      </c>
      <c r="AD28" s="11">
        <v>11.029271951160419</v>
      </c>
      <c r="AE28" s="11">
        <v>11.016352337721951</v>
      </c>
      <c r="AF28" s="11">
        <v>10.999229002037609</v>
      </c>
      <c r="AG28" s="11">
        <v>10.961403948434947</v>
      </c>
      <c r="AH28" s="11">
        <v>10.947102208481574</v>
      </c>
      <c r="AI28" s="11">
        <v>10.959484859186945</v>
      </c>
      <c r="AJ28" s="11">
        <v>10.961691990558297</v>
      </c>
      <c r="AK28" s="11">
        <v>10.965329088290543</v>
      </c>
      <c r="AL28" s="11">
        <v>10.940480417400378</v>
      </c>
      <c r="AM28" s="11">
        <v>10.982636343903362</v>
      </c>
      <c r="AN28">
        <v>11.030979377048407</v>
      </c>
      <c r="AO28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  <c r="CX28" s="11"/>
      <c r="CY28" s="11"/>
      <c r="CZ28" s="11"/>
      <c r="DA28" s="11"/>
      <c r="DB28" s="11"/>
      <c r="DC28" s="11"/>
      <c r="DD28" s="11"/>
      <c r="DE28" s="11"/>
      <c r="DF28" s="11"/>
      <c r="DG28" s="11"/>
      <c r="DH28" s="11"/>
      <c r="DI28" s="11"/>
      <c r="DJ28" s="11"/>
      <c r="DK28" s="11"/>
      <c r="DL28" s="11"/>
      <c r="DM28" s="11"/>
      <c r="DN28" s="11"/>
      <c r="DO28" s="11"/>
      <c r="DP28" s="11"/>
    </row>
    <row r="29" spans="1:120" s="80" customFormat="1" x14ac:dyDescent="0.25">
      <c r="A29"/>
      <c r="B29" t="s">
        <v>1613</v>
      </c>
      <c r="C29" t="s">
        <v>987</v>
      </c>
      <c r="D29" t="s">
        <v>864</v>
      </c>
      <c r="E29" t="s">
        <v>864</v>
      </c>
      <c r="F29" t="s">
        <v>864</v>
      </c>
      <c r="G29" t="s">
        <v>1614</v>
      </c>
      <c r="H29" t="s">
        <v>1030</v>
      </c>
      <c r="I29" s="11">
        <v>8.8510794980516572</v>
      </c>
      <c r="J29" s="11">
        <v>8.6636906789944419</v>
      </c>
      <c r="K29" s="11">
        <v>9.7254155998232488</v>
      </c>
      <c r="L29" s="11">
        <v>17.747648444656395</v>
      </c>
      <c r="M29" s="11">
        <v>12.29568547802757</v>
      </c>
      <c r="N29" s="11">
        <v>13.866467882811106</v>
      </c>
      <c r="O29" s="11">
        <v>13.072255325976755</v>
      </c>
      <c r="P29" s="11">
        <v>12.905310012268405</v>
      </c>
      <c r="Q29" s="11">
        <v>12.372020963196684</v>
      </c>
      <c r="R29" s="11">
        <v>11.875189668604543</v>
      </c>
      <c r="S29" s="11">
        <v>11.383044434615655</v>
      </c>
      <c r="T29" s="11">
        <v>10.740343652937174</v>
      </c>
      <c r="U29" s="11">
        <v>10.699659022833432</v>
      </c>
      <c r="V29" s="11">
        <v>10.73635871921587</v>
      </c>
      <c r="W29" s="11">
        <v>10.732982098201704</v>
      </c>
      <c r="X29" s="11">
        <v>10.675318288561392</v>
      </c>
      <c r="Y29" s="11">
        <v>10.617089660889697</v>
      </c>
      <c r="Z29" s="11">
        <v>10.567040214249754</v>
      </c>
      <c r="AA29" s="11">
        <v>10.492926224391075</v>
      </c>
      <c r="AB29" s="11">
        <v>10.455305831767433</v>
      </c>
      <c r="AC29" s="11">
        <v>10.397282365982653</v>
      </c>
      <c r="AD29" s="11">
        <v>10.340856547247622</v>
      </c>
      <c r="AE29" s="11">
        <v>10.316914759804916</v>
      </c>
      <c r="AF29" s="11">
        <v>10.29126255516516</v>
      </c>
      <c r="AG29" s="11">
        <v>10.256350308427866</v>
      </c>
      <c r="AH29" s="11">
        <v>10.235606250254378</v>
      </c>
      <c r="AI29" s="11">
        <v>10.249199457705265</v>
      </c>
      <c r="AJ29" s="11">
        <v>10.248627979194762</v>
      </c>
      <c r="AK29" s="11">
        <v>10.240053269637309</v>
      </c>
      <c r="AL29" s="11">
        <v>10.202822454809986</v>
      </c>
      <c r="AM29" s="11">
        <v>10.256642854862667</v>
      </c>
      <c r="AN29">
        <v>10.319854481588953</v>
      </c>
      <c r="AO29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  <c r="CX29" s="11"/>
      <c r="CY29" s="11"/>
      <c r="CZ29" s="11"/>
      <c r="DA29" s="11"/>
      <c r="DB29" s="11"/>
      <c r="DC29" s="11"/>
      <c r="DD29" s="11"/>
      <c r="DE29" s="11"/>
      <c r="DF29" s="11"/>
      <c r="DG29" s="11"/>
      <c r="DH29" s="11"/>
      <c r="DI29" s="11"/>
      <c r="DJ29" s="11"/>
      <c r="DK29" s="11"/>
      <c r="DL29" s="11"/>
      <c r="DM29" s="11"/>
      <c r="DN29" s="11"/>
      <c r="DO29" s="11"/>
      <c r="DP29" s="11"/>
    </row>
    <row r="30" spans="1:120" s="80" customFormat="1" x14ac:dyDescent="0.25">
      <c r="A30"/>
      <c r="B30" t="s">
        <v>1613</v>
      </c>
      <c r="C30" t="s">
        <v>987</v>
      </c>
      <c r="D30" t="s">
        <v>864</v>
      </c>
      <c r="E30" t="s">
        <v>996</v>
      </c>
      <c r="F30" t="s">
        <v>998</v>
      </c>
      <c r="G30" t="s">
        <v>1614</v>
      </c>
      <c r="H30" t="s">
        <v>1030</v>
      </c>
      <c r="I30" s="11">
        <v>8.8510794980516572</v>
      </c>
      <c r="J30" s="11">
        <v>8.6636906789944419</v>
      </c>
      <c r="K30" s="11">
        <v>9.7254155998232488</v>
      </c>
      <c r="L30" s="11">
        <v>17.747648444656395</v>
      </c>
      <c r="M30" s="11">
        <v>12.29568547802757</v>
      </c>
      <c r="N30" s="11">
        <v>13.866467882811106</v>
      </c>
      <c r="O30" s="11">
        <v>13.072255325976755</v>
      </c>
      <c r="P30" s="11">
        <v>12.905310012268405</v>
      </c>
      <c r="Q30" s="11">
        <v>12.372020963196684</v>
      </c>
      <c r="R30" s="11">
        <v>11.875189668604543</v>
      </c>
      <c r="S30" s="11">
        <v>11.383044434615655</v>
      </c>
      <c r="T30" s="11">
        <v>10.740343652937174</v>
      </c>
      <c r="U30" s="11">
        <v>10.699659022833432</v>
      </c>
      <c r="V30" s="11">
        <v>10.73635871921587</v>
      </c>
      <c r="W30" s="11">
        <v>10.732982098201704</v>
      </c>
      <c r="X30" s="11">
        <v>10.675318288561392</v>
      </c>
      <c r="Y30" s="11">
        <v>10.617089660889697</v>
      </c>
      <c r="Z30" s="11">
        <v>10.567040214249754</v>
      </c>
      <c r="AA30" s="11">
        <v>10.492926224391075</v>
      </c>
      <c r="AB30" s="11">
        <v>10.455305831767433</v>
      </c>
      <c r="AC30" s="11">
        <v>10.397282365982653</v>
      </c>
      <c r="AD30" s="11">
        <v>10.340856547247622</v>
      </c>
      <c r="AE30" s="11">
        <v>10.316914759804916</v>
      </c>
      <c r="AF30" s="11">
        <v>10.29126255516516</v>
      </c>
      <c r="AG30" s="11">
        <v>10.256350308427866</v>
      </c>
      <c r="AH30" s="11">
        <v>10.235606250254378</v>
      </c>
      <c r="AI30" s="11">
        <v>10.249199457705265</v>
      </c>
      <c r="AJ30" s="11">
        <v>10.248627979194762</v>
      </c>
      <c r="AK30" s="11">
        <v>10.240053269637309</v>
      </c>
      <c r="AL30" s="11">
        <v>10.202822454809986</v>
      </c>
      <c r="AM30" s="11">
        <v>10.256642854862667</v>
      </c>
      <c r="AN30">
        <v>10.319854481588953</v>
      </c>
      <c r="AO30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  <c r="CX30" s="11"/>
      <c r="CY30" s="11"/>
      <c r="CZ30" s="11"/>
      <c r="DA30" s="11"/>
      <c r="DB30" s="11"/>
      <c r="DC30" s="11"/>
      <c r="DD30" s="11"/>
      <c r="DE30" s="11"/>
      <c r="DF30" s="11"/>
      <c r="DG30" s="11"/>
      <c r="DH30" s="11"/>
      <c r="DI30" s="11"/>
      <c r="DJ30" s="11"/>
      <c r="DK30" s="11"/>
      <c r="DL30" s="11"/>
      <c r="DM30" s="11"/>
      <c r="DN30" s="11"/>
      <c r="DO30" s="11"/>
      <c r="DP30" s="11"/>
    </row>
    <row r="31" spans="1:120" s="80" customFormat="1" x14ac:dyDescent="0.25">
      <c r="A31"/>
      <c r="B31" t="s">
        <v>1613</v>
      </c>
      <c r="C31" t="s">
        <v>987</v>
      </c>
      <c r="D31" t="s">
        <v>1019</v>
      </c>
      <c r="E31" t="s">
        <v>1019</v>
      </c>
      <c r="F31" t="s">
        <v>1019</v>
      </c>
      <c r="G31" t="s">
        <v>1614</v>
      </c>
      <c r="H31" t="s">
        <v>1030</v>
      </c>
      <c r="I31" s="11">
        <v>8.2088408783165328</v>
      </c>
      <c r="J31" s="11">
        <v>7.9777583936310901</v>
      </c>
      <c r="K31" s="11">
        <v>9.0267929662413326</v>
      </c>
      <c r="L31" s="11">
        <v>16.743713288750712</v>
      </c>
      <c r="M31" s="11">
        <v>11.467377216241966</v>
      </c>
      <c r="N31" s="11">
        <v>13.01656115741298</v>
      </c>
      <c r="O31" s="11">
        <v>12.249336119527547</v>
      </c>
      <c r="P31" s="11">
        <v>12.101740024425059</v>
      </c>
      <c r="Q31" s="11">
        <v>11.593070585294914</v>
      </c>
      <c r="R31" s="11">
        <v>11.121966325031806</v>
      </c>
      <c r="S31" s="11">
        <v>10.657485989797104</v>
      </c>
      <c r="T31" s="11">
        <v>10.043592357513177</v>
      </c>
      <c r="U31" s="11">
        <v>10.016039511275398</v>
      </c>
      <c r="V31" s="11">
        <v>10.060175878858452</v>
      </c>
      <c r="W31" s="11">
        <v>10.067746638964733</v>
      </c>
      <c r="X31" s="11">
        <v>10.019410721319497</v>
      </c>
      <c r="Y31" s="11">
        <v>9.971604743652712</v>
      </c>
      <c r="Z31" s="11">
        <v>9.9316565674636266</v>
      </c>
      <c r="AA31" s="11">
        <v>9.8705623788776879</v>
      </c>
      <c r="AB31" s="11">
        <v>9.8366303477268904</v>
      </c>
      <c r="AC31" s="11">
        <v>9.7868672630904125</v>
      </c>
      <c r="AD31" s="11">
        <v>9.7378702833469877</v>
      </c>
      <c r="AE31" s="11">
        <v>9.712406077033922</v>
      </c>
      <c r="AF31" s="11">
        <v>9.6860745127742156</v>
      </c>
      <c r="AG31" s="11">
        <v>9.654450438010965</v>
      </c>
      <c r="AH31" s="11">
        <v>9.6332889238394301</v>
      </c>
      <c r="AI31" s="11">
        <v>9.6462821191514845</v>
      </c>
      <c r="AJ31" s="11">
        <v>9.6449444851869224</v>
      </c>
      <c r="AK31" s="11">
        <v>9.6334268545498531</v>
      </c>
      <c r="AL31" s="11">
        <v>9.5952089965243061</v>
      </c>
      <c r="AM31" s="11">
        <v>9.6486473189785826</v>
      </c>
      <c r="AN31">
        <v>9.7117492870513988</v>
      </c>
      <c r="AO3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  <c r="CX31" s="11"/>
      <c r="CY31" s="11"/>
      <c r="CZ31" s="11"/>
      <c r="DA31" s="11"/>
      <c r="DB31" s="11"/>
      <c r="DC31" s="11"/>
      <c r="DD31" s="11"/>
      <c r="DE31" s="11"/>
      <c r="DF31" s="11"/>
      <c r="DG31" s="11"/>
      <c r="DH31" s="11"/>
      <c r="DI31" s="11"/>
      <c r="DJ31" s="11"/>
      <c r="DK31" s="11"/>
      <c r="DL31" s="11"/>
      <c r="DM31" s="11"/>
      <c r="DN31" s="11"/>
      <c r="DO31" s="11"/>
      <c r="DP31" s="11"/>
    </row>
    <row r="32" spans="1:120" s="80" customFormat="1" x14ac:dyDescent="0.25">
      <c r="A32"/>
      <c r="B32" t="s">
        <v>1607</v>
      </c>
      <c r="C32" t="s">
        <v>1013</v>
      </c>
      <c r="D32" t="s">
        <v>988</v>
      </c>
      <c r="E32" t="s">
        <v>988</v>
      </c>
      <c r="F32" t="s">
        <v>988</v>
      </c>
      <c r="G32" t="s">
        <v>1615</v>
      </c>
      <c r="H32" t="s">
        <v>1030</v>
      </c>
      <c r="I32" s="11">
        <v>1.5586794356454186</v>
      </c>
      <c r="J32" s="11">
        <v>1.1124971531753856</v>
      </c>
      <c r="K32" s="11">
        <v>4.4521741076828585</v>
      </c>
      <c r="L32" s="11">
        <v>7.3253695252442723</v>
      </c>
      <c r="M32" s="11">
        <v>4.2109041271917524</v>
      </c>
      <c r="N32" s="11">
        <v>4.5781624042188485</v>
      </c>
      <c r="O32" s="11">
        <v>3.8480764605030249</v>
      </c>
      <c r="P32" s="11">
        <v>4.013534257514447</v>
      </c>
      <c r="Q32" s="11">
        <v>3.6947252734155507</v>
      </c>
      <c r="R32" s="11">
        <v>3.3752432530164236</v>
      </c>
      <c r="S32" s="11">
        <v>3.0570506696312783</v>
      </c>
      <c r="T32" s="11">
        <v>2.7015775151636223</v>
      </c>
      <c r="U32" s="11">
        <v>2.7015775151636223</v>
      </c>
      <c r="V32" s="11">
        <v>2.7015775151636223</v>
      </c>
      <c r="W32" s="11">
        <v>2.7015775151636223</v>
      </c>
      <c r="X32" s="11">
        <v>2.7015775151636223</v>
      </c>
      <c r="Y32" s="11">
        <v>2.7015775151636223</v>
      </c>
      <c r="Z32" s="11">
        <v>2.7015775151636223</v>
      </c>
      <c r="AA32" s="11">
        <v>2.7015775151636223</v>
      </c>
      <c r="AB32" s="11">
        <v>2.7015775151636223</v>
      </c>
      <c r="AC32" s="11">
        <v>2.7015775151636223</v>
      </c>
      <c r="AD32" s="11">
        <v>2.7015775151636223</v>
      </c>
      <c r="AE32" s="11">
        <v>2.7015775151636223</v>
      </c>
      <c r="AF32" s="11">
        <v>2.7015775151636223</v>
      </c>
      <c r="AG32" s="11">
        <v>2.7015775151636223</v>
      </c>
      <c r="AH32" s="11">
        <v>2.7015775151636223</v>
      </c>
      <c r="AI32" s="11">
        <v>2.7015775151636223</v>
      </c>
      <c r="AJ32" s="11">
        <v>2.7015775151636223</v>
      </c>
      <c r="AK32" s="11">
        <v>2.7015775151636223</v>
      </c>
      <c r="AL32" s="11">
        <v>2.7015775151636223</v>
      </c>
      <c r="AM32" s="11">
        <v>2.7015775151636223</v>
      </c>
      <c r="AN32" s="11">
        <v>2.7015775151636223</v>
      </c>
      <c r="AO32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  <c r="CX32" s="11"/>
      <c r="CY32" s="11"/>
      <c r="CZ32" s="11"/>
      <c r="DA32" s="11"/>
      <c r="DB32" s="11"/>
      <c r="DC32" s="11"/>
      <c r="DD32" s="11"/>
      <c r="DE32" s="11"/>
      <c r="DF32" s="11"/>
      <c r="DG32" s="11"/>
      <c r="DH32" s="11"/>
      <c r="DI32" s="11"/>
      <c r="DJ32" s="11"/>
      <c r="DK32" s="11"/>
      <c r="DL32" s="11"/>
      <c r="DM32" s="11"/>
      <c r="DN32" s="11"/>
      <c r="DO32" s="11"/>
      <c r="DP32" s="11"/>
    </row>
    <row r="33" spans="1:120" s="80" customFormat="1" x14ac:dyDescent="0.25">
      <c r="A33"/>
      <c r="B33" t="s">
        <v>1607</v>
      </c>
      <c r="C33" t="s">
        <v>1013</v>
      </c>
      <c r="D33" t="s">
        <v>988</v>
      </c>
      <c r="E33" t="s">
        <v>988</v>
      </c>
      <c r="F33" t="s">
        <v>988</v>
      </c>
      <c r="G33" t="s">
        <v>1609</v>
      </c>
      <c r="H33" t="s">
        <v>103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.10922646183820414</v>
      </c>
      <c r="P33" s="11">
        <v>0.10922646183820414</v>
      </c>
      <c r="Q33" s="11">
        <v>0.10922646183820414</v>
      </c>
      <c r="R33" s="11">
        <v>0.10922646183820414</v>
      </c>
      <c r="S33" s="11">
        <v>0.10922646183820414</v>
      </c>
      <c r="T33" s="11">
        <v>0.10922646183820414</v>
      </c>
      <c r="U33" s="11">
        <v>0.10922646183820414</v>
      </c>
      <c r="V33" s="11">
        <v>0.10922646183820414</v>
      </c>
      <c r="W33" s="11">
        <v>0.10922646183820414</v>
      </c>
      <c r="X33" s="11">
        <v>0.10922646183820414</v>
      </c>
      <c r="Y33" s="11">
        <v>0.10922646183820414</v>
      </c>
      <c r="Z33" s="11">
        <v>0.10922646183820414</v>
      </c>
      <c r="AA33" s="11">
        <v>0.10922646183820414</v>
      </c>
      <c r="AB33" s="11">
        <v>0.10922646183820414</v>
      </c>
      <c r="AC33" s="11">
        <v>0.10922646183820414</v>
      </c>
      <c r="AD33" s="11">
        <v>0.10922646183820414</v>
      </c>
      <c r="AE33" s="11">
        <v>0.10922646183820414</v>
      </c>
      <c r="AF33" s="11">
        <v>0.10922646183820414</v>
      </c>
      <c r="AG33" s="11">
        <v>0.10922646183820414</v>
      </c>
      <c r="AH33" s="11">
        <v>0.10922646183820414</v>
      </c>
      <c r="AI33" s="11">
        <v>0.10922646183820414</v>
      </c>
      <c r="AJ33" s="11">
        <v>0.10922646183820414</v>
      </c>
      <c r="AK33" s="11">
        <v>0.10922646183820414</v>
      </c>
      <c r="AL33" s="11">
        <v>0.10922646183820414</v>
      </c>
      <c r="AM33" s="11">
        <v>0.10922646183820414</v>
      </c>
      <c r="AN33" s="11">
        <v>0.10922646183820414</v>
      </c>
      <c r="AO33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</row>
    <row r="34" spans="1:120" s="80" customFormat="1" x14ac:dyDescent="0.25">
      <c r="A34"/>
      <c r="B34" t="s">
        <v>4</v>
      </c>
      <c r="C34" t="s">
        <v>1013</v>
      </c>
      <c r="D34" t="s">
        <v>988</v>
      </c>
      <c r="E34" t="s">
        <v>988</v>
      </c>
      <c r="F34" t="s">
        <v>988</v>
      </c>
      <c r="G34" t="s">
        <v>4</v>
      </c>
      <c r="H34" t="s">
        <v>1030</v>
      </c>
      <c r="I34" s="11">
        <v>1.5586794356454186</v>
      </c>
      <c r="J34" s="11">
        <v>1.1124971531753856</v>
      </c>
      <c r="K34" s="11">
        <v>4.4521741076828585</v>
      </c>
      <c r="L34" s="11">
        <v>7.3253695252442723</v>
      </c>
      <c r="M34" s="11">
        <v>4.2109041271917524</v>
      </c>
      <c r="N34" s="11">
        <v>4.5781624042188485</v>
      </c>
      <c r="O34" s="11">
        <v>3.957302922341229</v>
      </c>
      <c r="P34" s="11">
        <v>4.1227607193526508</v>
      </c>
      <c r="Q34" s="11">
        <v>3.8039517352537549</v>
      </c>
      <c r="R34" s="11">
        <v>3.4844697148546278</v>
      </c>
      <c r="S34" s="11">
        <v>3.1662771314694824</v>
      </c>
      <c r="T34" s="11">
        <v>2.8108039770018265</v>
      </c>
      <c r="U34" s="11">
        <v>2.8108039770018265</v>
      </c>
      <c r="V34" s="11">
        <v>2.8108039770018265</v>
      </c>
      <c r="W34" s="11">
        <v>2.8108039770018265</v>
      </c>
      <c r="X34" s="11">
        <v>2.8108039770018265</v>
      </c>
      <c r="Y34" s="11">
        <v>2.8108039770018265</v>
      </c>
      <c r="Z34" s="11">
        <v>2.8108039770018265</v>
      </c>
      <c r="AA34" s="11">
        <v>2.8108039770018265</v>
      </c>
      <c r="AB34" s="11">
        <v>2.8108039770018265</v>
      </c>
      <c r="AC34" s="11">
        <v>2.8108039770018265</v>
      </c>
      <c r="AD34" s="11">
        <v>2.8108039770018265</v>
      </c>
      <c r="AE34" s="11">
        <v>2.8108039770018265</v>
      </c>
      <c r="AF34" s="11">
        <v>2.8108039770018265</v>
      </c>
      <c r="AG34" s="11">
        <v>2.8108039770018265</v>
      </c>
      <c r="AH34" s="11">
        <v>2.8108039770018265</v>
      </c>
      <c r="AI34" s="11">
        <v>2.8108039770018265</v>
      </c>
      <c r="AJ34" s="11">
        <v>2.8108039770018265</v>
      </c>
      <c r="AK34" s="11">
        <v>2.8108039770018265</v>
      </c>
      <c r="AL34" s="11">
        <v>2.8108039770018265</v>
      </c>
      <c r="AM34" s="11">
        <v>2.8108039770018265</v>
      </c>
      <c r="AN34" s="11">
        <v>2.8108039770018265</v>
      </c>
      <c r="AO34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  <c r="CX34" s="11"/>
      <c r="CY34" s="11"/>
      <c r="CZ34" s="11"/>
      <c r="DA34" s="11"/>
      <c r="DB34" s="11"/>
      <c r="DC34" s="11"/>
      <c r="DD34" s="11"/>
      <c r="DE34" s="11"/>
      <c r="DF34" s="11"/>
      <c r="DG34" s="11"/>
      <c r="DH34" s="11"/>
      <c r="DI34" s="11"/>
      <c r="DJ34" s="11"/>
      <c r="DK34" s="11"/>
      <c r="DL34" s="11"/>
      <c r="DM34" s="11"/>
      <c r="DN34" s="11"/>
      <c r="DO34" s="11"/>
      <c r="DP34" s="11"/>
    </row>
    <row r="35" spans="1:120" s="80" customFormat="1" x14ac:dyDescent="0.25">
      <c r="A35"/>
      <c r="B35" t="s">
        <v>1613</v>
      </c>
      <c r="C35" t="s">
        <v>1013</v>
      </c>
      <c r="D35" t="s">
        <v>988</v>
      </c>
      <c r="E35" t="s">
        <v>988</v>
      </c>
      <c r="F35" t="s">
        <v>988</v>
      </c>
      <c r="G35" t="s">
        <v>1614</v>
      </c>
      <c r="H35" t="s">
        <v>1030</v>
      </c>
      <c r="I35" s="11">
        <v>1.5586794356454186</v>
      </c>
      <c r="J35" s="11">
        <v>1.1124971531753856</v>
      </c>
      <c r="K35" s="11">
        <v>4.4521741076828585</v>
      </c>
      <c r="L35" s="11">
        <v>7.3253695252442723</v>
      </c>
      <c r="M35" s="11">
        <v>4.2109041271917524</v>
      </c>
      <c r="N35" s="11">
        <v>4.5781624042188485</v>
      </c>
      <c r="O35" s="11">
        <v>3.957302922341229</v>
      </c>
      <c r="P35" s="11">
        <v>4.1227607193526508</v>
      </c>
      <c r="Q35" s="11">
        <v>3.8039517352537549</v>
      </c>
      <c r="R35" s="11">
        <v>3.4844697148546278</v>
      </c>
      <c r="S35" s="11">
        <v>3.1662771314694824</v>
      </c>
      <c r="T35" s="11">
        <v>2.8108039770018265</v>
      </c>
      <c r="U35" s="11">
        <v>2.8108039770018265</v>
      </c>
      <c r="V35" s="11">
        <v>2.8108039770018265</v>
      </c>
      <c r="W35" s="11">
        <v>2.8108039770018265</v>
      </c>
      <c r="X35" s="11">
        <v>2.8108039770018265</v>
      </c>
      <c r="Y35" s="11">
        <v>2.8108039770018265</v>
      </c>
      <c r="Z35" s="11">
        <v>2.8108039770018265</v>
      </c>
      <c r="AA35" s="11">
        <v>2.8108039770018265</v>
      </c>
      <c r="AB35" s="11">
        <v>2.8108039770018265</v>
      </c>
      <c r="AC35" s="11">
        <v>2.8108039770018265</v>
      </c>
      <c r="AD35" s="11">
        <v>2.8108039770018265</v>
      </c>
      <c r="AE35" s="11">
        <v>2.8108039770018265</v>
      </c>
      <c r="AF35" s="11">
        <v>2.8108039770018265</v>
      </c>
      <c r="AG35" s="11">
        <v>2.8108039770018265</v>
      </c>
      <c r="AH35" s="11">
        <v>2.8108039770018265</v>
      </c>
      <c r="AI35" s="11">
        <v>2.8108039770018265</v>
      </c>
      <c r="AJ35" s="11">
        <v>2.8108039770018265</v>
      </c>
      <c r="AK35" s="11">
        <v>2.8108039770018265</v>
      </c>
      <c r="AL35" s="11">
        <v>2.8108039770018265</v>
      </c>
      <c r="AM35" s="11">
        <v>2.8108039770018265</v>
      </c>
      <c r="AN35" s="11">
        <v>2.8108039770018265</v>
      </c>
      <c r="AO35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  <c r="CX35" s="11"/>
      <c r="CY35" s="11"/>
      <c r="CZ35" s="11"/>
      <c r="DA35" s="11"/>
      <c r="DB35" s="11"/>
      <c r="DC35" s="11"/>
      <c r="DD35" s="11"/>
      <c r="DE35" s="11"/>
      <c r="DF35" s="11"/>
      <c r="DG35" s="11"/>
      <c r="DH35" s="11"/>
      <c r="DI35" s="11"/>
      <c r="DJ35" s="11"/>
      <c r="DK35" s="11"/>
      <c r="DL35" s="11"/>
      <c r="DM35" s="11"/>
      <c r="DN35" s="11"/>
      <c r="DO35" s="11"/>
      <c r="DP35" s="11"/>
    </row>
    <row r="36" spans="1:120" s="80" customFormat="1" x14ac:dyDescent="0.25">
      <c r="A36"/>
      <c r="B36" t="s">
        <v>1607</v>
      </c>
      <c r="C36" t="s">
        <v>1013</v>
      </c>
      <c r="D36" t="s">
        <v>864</v>
      </c>
      <c r="E36" t="s">
        <v>864</v>
      </c>
      <c r="F36" t="s">
        <v>864</v>
      </c>
      <c r="G36" t="s">
        <v>1615</v>
      </c>
      <c r="H36" t="s">
        <v>1030</v>
      </c>
      <c r="I36" s="11">
        <v>1.4669023820774665</v>
      </c>
      <c r="J36" s="11">
        <v>1.0227122185055646</v>
      </c>
      <c r="K36" s="11">
        <v>4.3819137427183072</v>
      </c>
      <c r="L36" s="11">
        <v>7.2547803864178348</v>
      </c>
      <c r="M36" s="11">
        <v>4.1442436729432002</v>
      </c>
      <c r="N36" s="11">
        <v>4.513128679063497</v>
      </c>
      <c r="O36" s="11">
        <v>3.7847725591578989</v>
      </c>
      <c r="P36" s="11">
        <v>3.9503756891379216</v>
      </c>
      <c r="Q36" s="11">
        <v>3.6321728694958542</v>
      </c>
      <c r="R36" s="11">
        <v>3.3136177692853002</v>
      </c>
      <c r="S36" s="11">
        <v>2.9957432014207201</v>
      </c>
      <c r="T36" s="11">
        <v>2.6415319174019007</v>
      </c>
      <c r="U36" s="11">
        <v>2.6415319174019007</v>
      </c>
      <c r="V36" s="11">
        <v>2.6415319174019007</v>
      </c>
      <c r="W36" s="11">
        <v>2.6415319174019007</v>
      </c>
      <c r="X36" s="11">
        <v>2.6415319174019007</v>
      </c>
      <c r="Y36" s="11">
        <v>2.6415319174019007</v>
      </c>
      <c r="Z36" s="11">
        <v>2.6415319174019007</v>
      </c>
      <c r="AA36" s="11">
        <v>2.6415319174019007</v>
      </c>
      <c r="AB36" s="11">
        <v>2.6415319174019007</v>
      </c>
      <c r="AC36" s="11">
        <v>2.6415319174019007</v>
      </c>
      <c r="AD36" s="11">
        <v>2.6415319174019007</v>
      </c>
      <c r="AE36" s="11">
        <v>2.6415319174019007</v>
      </c>
      <c r="AF36" s="11">
        <v>2.6415319174019007</v>
      </c>
      <c r="AG36" s="11">
        <v>2.6415319174019007</v>
      </c>
      <c r="AH36" s="11">
        <v>2.6415319174019007</v>
      </c>
      <c r="AI36" s="11">
        <v>2.6415319174019007</v>
      </c>
      <c r="AJ36" s="11">
        <v>2.6415319174019007</v>
      </c>
      <c r="AK36" s="11">
        <v>2.6415319174019007</v>
      </c>
      <c r="AL36" s="11">
        <v>2.6415319174019007</v>
      </c>
      <c r="AM36" s="11">
        <v>2.6415319174019007</v>
      </c>
      <c r="AN36" s="11">
        <v>2.6415319174019007</v>
      </c>
      <c r="AO36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  <c r="CX36" s="11"/>
      <c r="CY36" s="11"/>
      <c r="CZ36" s="11"/>
      <c r="DA36" s="11"/>
      <c r="DB36" s="11"/>
      <c r="DC36" s="11"/>
      <c r="DD36" s="11"/>
      <c r="DE36" s="11"/>
      <c r="DF36" s="11"/>
      <c r="DG36" s="11"/>
      <c r="DH36" s="11"/>
      <c r="DI36" s="11"/>
      <c r="DJ36" s="11"/>
      <c r="DK36" s="11"/>
      <c r="DL36" s="11"/>
      <c r="DM36" s="11"/>
      <c r="DN36" s="11"/>
      <c r="DO36" s="11"/>
      <c r="DP36" s="11"/>
    </row>
    <row r="37" spans="1:120" s="80" customFormat="1" x14ac:dyDescent="0.25">
      <c r="A37"/>
      <c r="B37" t="s">
        <v>1607</v>
      </c>
      <c r="C37" t="s">
        <v>1013</v>
      </c>
      <c r="D37" t="s">
        <v>864</v>
      </c>
      <c r="E37" t="s">
        <v>864</v>
      </c>
      <c r="F37" t="s">
        <v>864</v>
      </c>
      <c r="G37" t="s">
        <v>1609</v>
      </c>
      <c r="H37" t="s">
        <v>103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.10922646183820414</v>
      </c>
      <c r="P37" s="11">
        <v>0.10922646183820414</v>
      </c>
      <c r="Q37" s="11">
        <v>0.10922646183820414</v>
      </c>
      <c r="R37" s="11">
        <v>0.10922646183820414</v>
      </c>
      <c r="S37" s="11">
        <v>0.10922646183820414</v>
      </c>
      <c r="T37" s="11">
        <v>0.10922646183820414</v>
      </c>
      <c r="U37" s="11">
        <v>0.10922646183820414</v>
      </c>
      <c r="V37" s="11">
        <v>0.10922646183820414</v>
      </c>
      <c r="W37" s="11">
        <v>0.10922646183820414</v>
      </c>
      <c r="X37" s="11">
        <v>0.10922646183820414</v>
      </c>
      <c r="Y37" s="11">
        <v>0.10922646183820414</v>
      </c>
      <c r="Z37" s="11">
        <v>0.10922646183820414</v>
      </c>
      <c r="AA37" s="11">
        <v>0.10922646183820414</v>
      </c>
      <c r="AB37" s="11">
        <v>0.10922646183820414</v>
      </c>
      <c r="AC37" s="11">
        <v>0.10922646183820414</v>
      </c>
      <c r="AD37" s="11">
        <v>0.10922646183820414</v>
      </c>
      <c r="AE37" s="11">
        <v>0.10922646183820414</v>
      </c>
      <c r="AF37" s="11">
        <v>0.10922646183820414</v>
      </c>
      <c r="AG37" s="11">
        <v>0.10922646183820414</v>
      </c>
      <c r="AH37" s="11">
        <v>0.10922646183820414</v>
      </c>
      <c r="AI37" s="11">
        <v>0.10922646183820414</v>
      </c>
      <c r="AJ37" s="11">
        <v>0.10922646183820414</v>
      </c>
      <c r="AK37" s="11">
        <v>0.10922646183820414</v>
      </c>
      <c r="AL37" s="11">
        <v>0.10922646183820414</v>
      </c>
      <c r="AM37" s="11">
        <v>0.10922646183820414</v>
      </c>
      <c r="AN37" s="11">
        <v>0.10922646183820414</v>
      </c>
      <c r="AO37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  <c r="CX37" s="11"/>
      <c r="CY37" s="11"/>
      <c r="CZ37" s="11"/>
      <c r="DA37" s="11"/>
      <c r="DB37" s="11"/>
      <c r="DC37" s="11"/>
      <c r="DD37" s="11"/>
      <c r="DE37" s="11"/>
      <c r="DF37" s="11"/>
      <c r="DG37" s="11"/>
      <c r="DH37" s="11"/>
      <c r="DI37" s="11"/>
      <c r="DJ37" s="11"/>
      <c r="DK37" s="11"/>
      <c r="DL37" s="11"/>
      <c r="DM37" s="11"/>
      <c r="DN37" s="11"/>
      <c r="DO37" s="11"/>
      <c r="DP37" s="11"/>
    </row>
    <row r="38" spans="1:120" s="80" customFormat="1" x14ac:dyDescent="0.25">
      <c r="A38"/>
      <c r="B38" t="s">
        <v>4</v>
      </c>
      <c r="C38" t="s">
        <v>1013</v>
      </c>
      <c r="D38" t="s">
        <v>864</v>
      </c>
      <c r="E38" t="s">
        <v>864</v>
      </c>
      <c r="F38" t="s">
        <v>864</v>
      </c>
      <c r="G38" t="s">
        <v>4</v>
      </c>
      <c r="H38" t="s">
        <v>1030</v>
      </c>
      <c r="I38" s="11">
        <v>1.4669023820774665</v>
      </c>
      <c r="J38" s="11">
        <v>1.0227122185055646</v>
      </c>
      <c r="K38" s="11">
        <v>4.3819137427183072</v>
      </c>
      <c r="L38" s="11">
        <v>7.2547803864178348</v>
      </c>
      <c r="M38" s="11">
        <v>4.1442436729432002</v>
      </c>
      <c r="N38" s="11">
        <v>4.513128679063497</v>
      </c>
      <c r="O38" s="11">
        <v>3.8939990209961031</v>
      </c>
      <c r="P38" s="11">
        <v>4.0596021509761258</v>
      </c>
      <c r="Q38" s="11">
        <v>3.7413993313340583</v>
      </c>
      <c r="R38" s="11">
        <v>3.4228442311235043</v>
      </c>
      <c r="S38" s="11">
        <v>3.1049696632589243</v>
      </c>
      <c r="T38" s="11">
        <v>2.7507583792401049</v>
      </c>
      <c r="U38" s="11">
        <v>2.7507583792401049</v>
      </c>
      <c r="V38" s="11">
        <v>2.7507583792401049</v>
      </c>
      <c r="W38" s="11">
        <v>2.7507583792401049</v>
      </c>
      <c r="X38" s="11">
        <v>2.7507583792401049</v>
      </c>
      <c r="Y38" s="11">
        <v>2.7507583792401049</v>
      </c>
      <c r="Z38" s="11">
        <v>2.7507583792401049</v>
      </c>
      <c r="AA38" s="11">
        <v>2.7507583792401049</v>
      </c>
      <c r="AB38" s="11">
        <v>2.7507583792401049</v>
      </c>
      <c r="AC38" s="11">
        <v>2.7507583792401049</v>
      </c>
      <c r="AD38" s="11">
        <v>2.7507583792401049</v>
      </c>
      <c r="AE38" s="11">
        <v>2.7507583792401049</v>
      </c>
      <c r="AF38" s="11">
        <v>2.7507583792401049</v>
      </c>
      <c r="AG38" s="11">
        <v>2.7507583792401049</v>
      </c>
      <c r="AH38" s="11">
        <v>2.7507583792401049</v>
      </c>
      <c r="AI38" s="11">
        <v>2.7507583792401049</v>
      </c>
      <c r="AJ38" s="11">
        <v>2.7507583792401049</v>
      </c>
      <c r="AK38" s="11">
        <v>2.7507583792401049</v>
      </c>
      <c r="AL38" s="11">
        <v>2.7507583792401049</v>
      </c>
      <c r="AM38" s="11">
        <v>2.7507583792401049</v>
      </c>
      <c r="AN38" s="11">
        <v>2.7507583792401049</v>
      </c>
      <c r="AO38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  <c r="CX38" s="11"/>
      <c r="CY38" s="11"/>
      <c r="CZ38" s="11"/>
      <c r="DA38" s="11"/>
      <c r="DB38" s="11"/>
      <c r="DC38" s="11"/>
      <c r="DD38" s="11"/>
      <c r="DE38" s="11"/>
      <c r="DF38" s="11"/>
      <c r="DG38" s="11"/>
      <c r="DH38" s="11"/>
      <c r="DI38" s="11"/>
      <c r="DJ38" s="11"/>
      <c r="DK38" s="11"/>
      <c r="DL38" s="11"/>
      <c r="DM38" s="11"/>
      <c r="DN38" s="11"/>
      <c r="DO38" s="11"/>
      <c r="DP38" s="11"/>
    </row>
    <row r="39" spans="1:120" s="80" customFormat="1" x14ac:dyDescent="0.25">
      <c r="A39"/>
      <c r="B39" t="s">
        <v>1613</v>
      </c>
      <c r="C39" t="s">
        <v>1013</v>
      </c>
      <c r="D39" t="s">
        <v>864</v>
      </c>
      <c r="E39" t="s">
        <v>864</v>
      </c>
      <c r="F39" t="s">
        <v>864</v>
      </c>
      <c r="G39" t="s">
        <v>1614</v>
      </c>
      <c r="H39" t="s">
        <v>1030</v>
      </c>
      <c r="I39" s="11">
        <v>1.4669023820774665</v>
      </c>
      <c r="J39" s="11">
        <v>1.0227122185055646</v>
      </c>
      <c r="K39" s="11">
        <v>4.3819137427183072</v>
      </c>
      <c r="L39" s="11">
        <v>7.2547803864178348</v>
      </c>
      <c r="M39" s="11">
        <v>4.1442436729432002</v>
      </c>
      <c r="N39" s="11">
        <v>4.513128679063497</v>
      </c>
      <c r="O39" s="11">
        <v>3.8939990209961031</v>
      </c>
      <c r="P39" s="11">
        <v>4.0596021509761258</v>
      </c>
      <c r="Q39" s="11">
        <v>3.7413993313340583</v>
      </c>
      <c r="R39" s="11">
        <v>3.4228442311235043</v>
      </c>
      <c r="S39" s="11">
        <v>3.1049696632589243</v>
      </c>
      <c r="T39" s="11">
        <v>2.7507583792401049</v>
      </c>
      <c r="U39" s="11">
        <v>2.7507583792401049</v>
      </c>
      <c r="V39" s="11">
        <v>2.7507583792401049</v>
      </c>
      <c r="W39" s="11">
        <v>2.7507583792401049</v>
      </c>
      <c r="X39" s="11">
        <v>2.7507583792401049</v>
      </c>
      <c r="Y39" s="11">
        <v>2.7507583792401049</v>
      </c>
      <c r="Z39" s="11">
        <v>2.7507583792401049</v>
      </c>
      <c r="AA39" s="11">
        <v>2.7507583792401049</v>
      </c>
      <c r="AB39" s="11">
        <v>2.7507583792401049</v>
      </c>
      <c r="AC39" s="11">
        <v>2.7507583792401049</v>
      </c>
      <c r="AD39" s="11">
        <v>2.7507583792401049</v>
      </c>
      <c r="AE39" s="11">
        <v>2.7507583792401049</v>
      </c>
      <c r="AF39" s="11">
        <v>2.7507583792401049</v>
      </c>
      <c r="AG39" s="11">
        <v>2.7507583792401049</v>
      </c>
      <c r="AH39" s="11">
        <v>2.7507583792401049</v>
      </c>
      <c r="AI39" s="11">
        <v>2.7507583792401049</v>
      </c>
      <c r="AJ39" s="11">
        <v>2.7507583792401049</v>
      </c>
      <c r="AK39" s="11">
        <v>2.7507583792401049</v>
      </c>
      <c r="AL39" s="11">
        <v>2.7507583792401049</v>
      </c>
      <c r="AM39" s="11">
        <v>2.7507583792401049</v>
      </c>
      <c r="AN39" s="11">
        <v>2.7507583792401049</v>
      </c>
      <c r="AO39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  <c r="CX39" s="11"/>
      <c r="CY39" s="11"/>
      <c r="CZ39" s="11"/>
      <c r="DA39" s="11"/>
      <c r="DB39" s="11"/>
      <c r="DC39" s="11"/>
      <c r="DD39" s="11"/>
      <c r="DE39" s="11"/>
      <c r="DF39" s="11"/>
      <c r="DG39" s="11"/>
      <c r="DH39" s="11"/>
      <c r="DI39" s="11"/>
      <c r="DJ39" s="11"/>
      <c r="DK39" s="11"/>
      <c r="DL39" s="11"/>
      <c r="DM39" s="11"/>
      <c r="DN39" s="11"/>
      <c r="DO39" s="11"/>
      <c r="DP39" s="11"/>
    </row>
    <row r="40" spans="1:120" s="80" customFormat="1" x14ac:dyDescent="0.25">
      <c r="A40"/>
      <c r="B40" t="s">
        <v>1607</v>
      </c>
      <c r="C40" t="s">
        <v>1013</v>
      </c>
      <c r="D40" t="s">
        <v>1019</v>
      </c>
      <c r="E40" t="s">
        <v>1019</v>
      </c>
      <c r="F40" t="s">
        <v>1019</v>
      </c>
      <c r="G40" t="s">
        <v>1615</v>
      </c>
      <c r="H40" t="s">
        <v>1030</v>
      </c>
      <c r="I40" s="11">
        <v>1.4102614063251186</v>
      </c>
      <c r="J40" s="11">
        <v>0.96677928904127264</v>
      </c>
      <c r="K40" s="11">
        <v>4.3320201817481152</v>
      </c>
      <c r="L40" s="11">
        <v>7.2039387271867668</v>
      </c>
      <c r="M40" s="11">
        <v>4.0960766434560503</v>
      </c>
      <c r="N40" s="11">
        <v>4.4662526481861624</v>
      </c>
      <c r="O40" s="11">
        <v>3.7389068179173854</v>
      </c>
      <c r="P40" s="11">
        <v>3.9048488487743831</v>
      </c>
      <c r="Q40" s="11">
        <v>3.5870979808370724</v>
      </c>
      <c r="R40" s="11">
        <v>3.2692251232043739</v>
      </c>
      <c r="S40" s="11">
        <v>2.9518835958028826</v>
      </c>
      <c r="T40" s="11">
        <v>2.598440092519279</v>
      </c>
      <c r="U40" s="11">
        <v>2.598440092519279</v>
      </c>
      <c r="V40" s="11">
        <v>2.598440092519279</v>
      </c>
      <c r="W40" s="11">
        <v>2.598440092519279</v>
      </c>
      <c r="X40" s="11">
        <v>2.598440092519279</v>
      </c>
      <c r="Y40" s="11">
        <v>2.598440092519279</v>
      </c>
      <c r="Z40" s="11">
        <v>2.598440092519279</v>
      </c>
      <c r="AA40" s="11">
        <v>2.598440092519279</v>
      </c>
      <c r="AB40" s="11">
        <v>2.598440092519279</v>
      </c>
      <c r="AC40" s="11">
        <v>2.598440092519279</v>
      </c>
      <c r="AD40" s="11">
        <v>2.598440092519279</v>
      </c>
      <c r="AE40" s="11">
        <v>2.598440092519279</v>
      </c>
      <c r="AF40" s="11">
        <v>2.598440092519279</v>
      </c>
      <c r="AG40" s="11">
        <v>2.598440092519279</v>
      </c>
      <c r="AH40" s="11">
        <v>2.598440092519279</v>
      </c>
      <c r="AI40" s="11">
        <v>2.598440092519279</v>
      </c>
      <c r="AJ40" s="11">
        <v>2.598440092519279</v>
      </c>
      <c r="AK40" s="11">
        <v>2.598440092519279</v>
      </c>
      <c r="AL40" s="11">
        <v>2.598440092519279</v>
      </c>
      <c r="AM40" s="11">
        <v>2.598440092519279</v>
      </c>
      <c r="AN40" s="11">
        <v>2.598440092519279</v>
      </c>
      <c r="AO40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  <c r="CX40" s="11"/>
      <c r="CY40" s="11"/>
      <c r="CZ40" s="11"/>
      <c r="DA40" s="11"/>
      <c r="DB40" s="11"/>
      <c r="DC40" s="11"/>
      <c r="DD40" s="11"/>
      <c r="DE40" s="11"/>
      <c r="DF40" s="11"/>
      <c r="DG40" s="11"/>
      <c r="DH40" s="11"/>
      <c r="DI40" s="11"/>
      <c r="DJ40" s="11"/>
      <c r="DK40" s="11"/>
      <c r="DL40" s="11"/>
      <c r="DM40" s="11"/>
      <c r="DN40" s="11"/>
      <c r="DO40" s="11"/>
      <c r="DP40" s="11"/>
    </row>
    <row r="41" spans="1:120" s="80" customFormat="1" x14ac:dyDescent="0.25">
      <c r="A41"/>
      <c r="B41" t="s">
        <v>1607</v>
      </c>
      <c r="C41" t="s">
        <v>1013</v>
      </c>
      <c r="D41" t="s">
        <v>1019</v>
      </c>
      <c r="E41" t="s">
        <v>1019</v>
      </c>
      <c r="F41" t="s">
        <v>1019</v>
      </c>
      <c r="G41" t="s">
        <v>1609</v>
      </c>
      <c r="H41" t="s">
        <v>103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.10922646183820414</v>
      </c>
      <c r="P41" s="11">
        <v>0.10922646183820414</v>
      </c>
      <c r="Q41" s="11">
        <v>0.10922646183820414</v>
      </c>
      <c r="R41" s="11">
        <v>0.10922646183820414</v>
      </c>
      <c r="S41" s="11">
        <v>0.10922646183820414</v>
      </c>
      <c r="T41" s="11">
        <v>0.10922646183820414</v>
      </c>
      <c r="U41" s="11">
        <v>0.10922646183820414</v>
      </c>
      <c r="V41" s="11">
        <v>0.10922646183820414</v>
      </c>
      <c r="W41" s="11">
        <v>0.10922646183820414</v>
      </c>
      <c r="X41" s="11">
        <v>0.10922646183820414</v>
      </c>
      <c r="Y41" s="11">
        <v>0.10922646183820414</v>
      </c>
      <c r="Z41" s="11">
        <v>0.10922646183820414</v>
      </c>
      <c r="AA41" s="11">
        <v>0.10922646183820414</v>
      </c>
      <c r="AB41" s="11">
        <v>0.10922646183820414</v>
      </c>
      <c r="AC41" s="11">
        <v>0.10922646183820414</v>
      </c>
      <c r="AD41" s="11">
        <v>0.10922646183820414</v>
      </c>
      <c r="AE41" s="11">
        <v>0.10922646183820414</v>
      </c>
      <c r="AF41" s="11">
        <v>0.10922646183820414</v>
      </c>
      <c r="AG41" s="11">
        <v>0.10922646183820414</v>
      </c>
      <c r="AH41" s="11">
        <v>0.10922646183820414</v>
      </c>
      <c r="AI41" s="11">
        <v>0.10922646183820414</v>
      </c>
      <c r="AJ41" s="11">
        <v>0.10922646183820414</v>
      </c>
      <c r="AK41" s="11">
        <v>0.10922646183820414</v>
      </c>
      <c r="AL41" s="11">
        <v>0.10922646183820414</v>
      </c>
      <c r="AM41" s="11">
        <v>0.10922646183820414</v>
      </c>
      <c r="AN41" s="11">
        <v>0.10922646183820414</v>
      </c>
      <c r="AO4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  <c r="CX41" s="11"/>
      <c r="CY41" s="11"/>
      <c r="CZ41" s="11"/>
      <c r="DA41" s="11"/>
      <c r="DB41" s="11"/>
      <c r="DC41" s="11"/>
      <c r="DD41" s="11"/>
      <c r="DE41" s="11"/>
      <c r="DF41" s="11"/>
      <c r="DG41" s="11"/>
      <c r="DH41" s="11"/>
      <c r="DI41" s="11"/>
      <c r="DJ41" s="11"/>
      <c r="DK41" s="11"/>
      <c r="DL41" s="11"/>
      <c r="DM41" s="11"/>
      <c r="DN41" s="11"/>
      <c r="DO41" s="11"/>
      <c r="DP41" s="11"/>
    </row>
    <row r="42" spans="1:120" s="80" customFormat="1" x14ac:dyDescent="0.25">
      <c r="A42"/>
      <c r="B42" t="s">
        <v>4</v>
      </c>
      <c r="C42" t="s">
        <v>1013</v>
      </c>
      <c r="D42" t="s">
        <v>1019</v>
      </c>
      <c r="E42" t="s">
        <v>1019</v>
      </c>
      <c r="F42" t="s">
        <v>1019</v>
      </c>
      <c r="G42" t="s">
        <v>4</v>
      </c>
      <c r="H42" t="s">
        <v>1030</v>
      </c>
      <c r="I42" s="11">
        <v>1.4102614063251186</v>
      </c>
      <c r="J42" s="11">
        <v>0.96677928904127264</v>
      </c>
      <c r="K42" s="11">
        <v>4.3320201817481152</v>
      </c>
      <c r="L42" s="11">
        <v>7.2039387271867668</v>
      </c>
      <c r="M42" s="11">
        <v>4.0960766434560503</v>
      </c>
      <c r="N42" s="11">
        <v>4.4662526481861624</v>
      </c>
      <c r="O42" s="11">
        <v>3.8481332797555896</v>
      </c>
      <c r="P42" s="11">
        <v>4.0140753106125873</v>
      </c>
      <c r="Q42" s="11">
        <v>3.6963244426752766</v>
      </c>
      <c r="R42" s="11">
        <v>3.378451585042578</v>
      </c>
      <c r="S42" s="11">
        <v>3.0611100576410868</v>
      </c>
      <c r="T42" s="11">
        <v>2.7076665543574832</v>
      </c>
      <c r="U42" s="11">
        <v>2.7076665543574832</v>
      </c>
      <c r="V42" s="11">
        <v>2.7076665543574832</v>
      </c>
      <c r="W42" s="11">
        <v>2.7076665543574832</v>
      </c>
      <c r="X42" s="11">
        <v>2.7076665543574832</v>
      </c>
      <c r="Y42" s="11">
        <v>2.7076665543574832</v>
      </c>
      <c r="Z42" s="11">
        <v>2.7076665543574832</v>
      </c>
      <c r="AA42" s="11">
        <v>2.7076665543574832</v>
      </c>
      <c r="AB42" s="11">
        <v>2.7076665543574832</v>
      </c>
      <c r="AC42" s="11">
        <v>2.7076665543574832</v>
      </c>
      <c r="AD42" s="11">
        <v>2.7076665543574832</v>
      </c>
      <c r="AE42" s="11">
        <v>2.7076665543574832</v>
      </c>
      <c r="AF42" s="11">
        <v>2.7076665543574832</v>
      </c>
      <c r="AG42" s="11">
        <v>2.7076665543574832</v>
      </c>
      <c r="AH42" s="11">
        <v>2.7076665543574832</v>
      </c>
      <c r="AI42" s="11">
        <v>2.7076665543574832</v>
      </c>
      <c r="AJ42" s="11">
        <v>2.7076665543574832</v>
      </c>
      <c r="AK42" s="11">
        <v>2.7076665543574832</v>
      </c>
      <c r="AL42" s="11">
        <v>2.7076665543574832</v>
      </c>
      <c r="AM42" s="11">
        <v>2.7076665543574832</v>
      </c>
      <c r="AN42" s="11">
        <v>2.7076665543574832</v>
      </c>
      <c r="AO42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  <c r="CX42" s="11"/>
      <c r="CY42" s="11"/>
      <c r="CZ42" s="11"/>
      <c r="DA42" s="11"/>
      <c r="DB42" s="11"/>
      <c r="DC42" s="11"/>
      <c r="DD42" s="11"/>
      <c r="DE42" s="11"/>
      <c r="DF42" s="11"/>
      <c r="DG42" s="11"/>
      <c r="DH42" s="11"/>
      <c r="DI42" s="11"/>
      <c r="DJ42" s="11"/>
      <c r="DK42" s="11"/>
      <c r="DL42" s="11"/>
      <c r="DM42" s="11"/>
      <c r="DN42" s="11"/>
      <c r="DO42" s="11"/>
      <c r="DP42" s="11"/>
    </row>
    <row r="43" spans="1:120" s="80" customFormat="1" x14ac:dyDescent="0.25">
      <c r="A43"/>
      <c r="B43" t="s">
        <v>1613</v>
      </c>
      <c r="C43" t="s">
        <v>1013</v>
      </c>
      <c r="D43" t="s">
        <v>1019</v>
      </c>
      <c r="E43" t="s">
        <v>1019</v>
      </c>
      <c r="F43" t="s">
        <v>1019</v>
      </c>
      <c r="G43" t="s">
        <v>1614</v>
      </c>
      <c r="H43" t="s">
        <v>1030</v>
      </c>
      <c r="I43" s="11">
        <v>1.4102614063251186</v>
      </c>
      <c r="J43" s="11">
        <v>0.96677928904127264</v>
      </c>
      <c r="K43" s="11">
        <v>4.3320201817481152</v>
      </c>
      <c r="L43" s="11">
        <v>7.2039387271867668</v>
      </c>
      <c r="M43" s="11">
        <v>4.0960766434560503</v>
      </c>
      <c r="N43" s="11">
        <v>4.4662526481861624</v>
      </c>
      <c r="O43" s="11">
        <v>3.8481332797555896</v>
      </c>
      <c r="P43" s="11">
        <v>4.0140753106125873</v>
      </c>
      <c r="Q43" s="11">
        <v>3.6963244426752766</v>
      </c>
      <c r="R43" s="11">
        <v>3.378451585042578</v>
      </c>
      <c r="S43" s="11">
        <v>3.0611100576410868</v>
      </c>
      <c r="T43" s="11">
        <v>2.7076665543574832</v>
      </c>
      <c r="U43" s="11">
        <v>2.7076665543574832</v>
      </c>
      <c r="V43" s="11">
        <v>2.7076665543574832</v>
      </c>
      <c r="W43" s="11">
        <v>2.7076665543574832</v>
      </c>
      <c r="X43" s="11">
        <v>2.7076665543574832</v>
      </c>
      <c r="Y43" s="11">
        <v>2.7076665543574832</v>
      </c>
      <c r="Z43" s="11">
        <v>2.7076665543574832</v>
      </c>
      <c r="AA43" s="11">
        <v>2.7076665543574832</v>
      </c>
      <c r="AB43" s="11">
        <v>2.7076665543574832</v>
      </c>
      <c r="AC43" s="11">
        <v>2.7076665543574832</v>
      </c>
      <c r="AD43" s="11">
        <v>2.7076665543574832</v>
      </c>
      <c r="AE43" s="11">
        <v>2.7076665543574832</v>
      </c>
      <c r="AF43" s="11">
        <v>2.7076665543574832</v>
      </c>
      <c r="AG43" s="11">
        <v>2.7076665543574832</v>
      </c>
      <c r="AH43" s="11">
        <v>2.7076665543574832</v>
      </c>
      <c r="AI43" s="11">
        <v>2.7076665543574832</v>
      </c>
      <c r="AJ43" s="11">
        <v>2.7076665543574832</v>
      </c>
      <c r="AK43" s="11">
        <v>2.7076665543574832</v>
      </c>
      <c r="AL43" s="11">
        <v>2.7076665543574832</v>
      </c>
      <c r="AM43" s="11">
        <v>2.7076665543574832</v>
      </c>
      <c r="AN43" s="11">
        <v>2.7076665543574832</v>
      </c>
      <c r="AO43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  <c r="CX43" s="11"/>
      <c r="CY43" s="11"/>
      <c r="CZ43" s="11"/>
      <c r="DA43" s="11"/>
      <c r="DB43" s="11"/>
      <c r="DC43" s="11"/>
      <c r="DD43" s="11"/>
      <c r="DE43" s="11"/>
      <c r="DF43" s="11"/>
      <c r="DG43" s="11"/>
      <c r="DH43" s="11"/>
      <c r="DI43" s="11"/>
      <c r="DJ43" s="11"/>
      <c r="DK43" s="11"/>
      <c r="DL43" s="11"/>
      <c r="DM43" s="11"/>
      <c r="DN43" s="11"/>
      <c r="DO43" s="11"/>
      <c r="DP43" s="11"/>
    </row>
    <row r="44" spans="1:120" s="80" customFormat="1" x14ac:dyDescent="0.25">
      <c r="A44"/>
      <c r="B44" t="s">
        <v>4</v>
      </c>
      <c r="C44" t="s">
        <v>1020</v>
      </c>
      <c r="D44" t="s">
        <v>988</v>
      </c>
      <c r="E44" t="s">
        <v>988</v>
      </c>
      <c r="F44" t="s">
        <v>1616</v>
      </c>
      <c r="G44" t="s">
        <v>4</v>
      </c>
      <c r="H44" t="s">
        <v>1030</v>
      </c>
      <c r="I44" s="11">
        <v>4.59094013357418</v>
      </c>
      <c r="J44" s="11">
        <v>2.5736169175463117</v>
      </c>
      <c r="K44" s="11">
        <v>3.8925476278326632</v>
      </c>
      <c r="L44" s="11">
        <v>7.2621899641138619</v>
      </c>
      <c r="M44" s="11">
        <v>5.6748993965421004</v>
      </c>
      <c r="N44" s="11">
        <v>5.0214900319196367</v>
      </c>
      <c r="O44" s="11">
        <v>4.613902487164439</v>
      </c>
      <c r="P44" s="11">
        <v>4.6534532586792299</v>
      </c>
      <c r="Q44" s="11">
        <v>4.5383121565227755</v>
      </c>
      <c r="R44" s="11">
        <v>4.4660208873055129</v>
      </c>
      <c r="S44" s="11">
        <v>4.404191385067441</v>
      </c>
      <c r="T44" s="11">
        <v>4.2805323805912989</v>
      </c>
      <c r="U44" s="11">
        <v>4.2805323805912989</v>
      </c>
      <c r="V44" s="11">
        <v>4.2805323805912989</v>
      </c>
      <c r="W44" s="11">
        <v>4.2805323805912989</v>
      </c>
      <c r="X44" s="11">
        <v>4.2805323805912989</v>
      </c>
      <c r="Y44" s="11">
        <v>4.2805323805912989</v>
      </c>
      <c r="Z44" s="11">
        <v>4.2805323805912989</v>
      </c>
      <c r="AA44" s="11">
        <v>4.2805323805912989</v>
      </c>
      <c r="AB44" s="11">
        <v>4.2805323805912989</v>
      </c>
      <c r="AC44" s="11">
        <v>4.2805323805912989</v>
      </c>
      <c r="AD44" s="11">
        <v>4.2805323805912971</v>
      </c>
      <c r="AE44" s="11">
        <v>4.2805323805912989</v>
      </c>
      <c r="AF44" s="11">
        <v>4.2805323805912989</v>
      </c>
      <c r="AG44" s="11">
        <v>4.2805323805912989</v>
      </c>
      <c r="AH44" s="11">
        <v>4.2805323805912989</v>
      </c>
      <c r="AI44" s="11">
        <v>4.2805323805912989</v>
      </c>
      <c r="AJ44" s="11">
        <v>4.2805323805913007</v>
      </c>
      <c r="AK44" s="11">
        <v>4.2805323805912989</v>
      </c>
      <c r="AL44" s="11">
        <v>4.2805323805912989</v>
      </c>
      <c r="AM44" s="11">
        <v>4.2805323805912989</v>
      </c>
      <c r="AN44" s="11">
        <v>4.2805323805912989</v>
      </c>
      <c r="AO44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  <c r="CX44" s="11"/>
      <c r="CY44" s="11"/>
      <c r="CZ44" s="11"/>
      <c r="DA44" s="11"/>
      <c r="DB44" s="11"/>
      <c r="DC44" s="11"/>
      <c r="DD44" s="11"/>
      <c r="DE44" s="11"/>
      <c r="DF44" s="11"/>
      <c r="DG44" s="11"/>
      <c r="DH44" s="11"/>
      <c r="DI44" s="11"/>
      <c r="DJ44" s="11"/>
      <c r="DK44" s="11"/>
      <c r="DL44" s="11"/>
      <c r="DM44" s="11"/>
      <c r="DN44" s="11"/>
      <c r="DO44" s="11"/>
      <c r="DP44" s="11"/>
    </row>
    <row r="45" spans="1:120" s="80" customFormat="1" x14ac:dyDescent="0.25">
      <c r="A45"/>
      <c r="B45" t="s">
        <v>4</v>
      </c>
      <c r="C45" t="s">
        <v>1020</v>
      </c>
      <c r="D45" t="s">
        <v>864</v>
      </c>
      <c r="E45" t="s">
        <v>864</v>
      </c>
      <c r="F45" t="s">
        <v>1617</v>
      </c>
      <c r="G45" t="s">
        <v>4</v>
      </c>
      <c r="H45" t="s">
        <v>1030</v>
      </c>
      <c r="I45" s="11">
        <v>4.9346744883995726</v>
      </c>
      <c r="J45" s="11">
        <v>4.2949594047654909</v>
      </c>
      <c r="K45" s="11">
        <v>4.5054805068155837</v>
      </c>
      <c r="L45" s="11">
        <v>9.1135978961508659</v>
      </c>
      <c r="M45" s="11">
        <v>6.4569275212124717</v>
      </c>
      <c r="N45" s="11">
        <v>5.8427990101548426</v>
      </c>
      <c r="O45" s="11">
        <v>5.4662980330400144</v>
      </c>
      <c r="P45" s="11">
        <v>5.5309288443179785</v>
      </c>
      <c r="Q45" s="11">
        <v>5.416667476687576</v>
      </c>
      <c r="R45" s="11">
        <v>5.3449285482441251</v>
      </c>
      <c r="S45" s="11">
        <v>5.283571453746025</v>
      </c>
      <c r="T45" s="11">
        <v>5.160857264749823</v>
      </c>
      <c r="U45" s="11">
        <v>5.1608572647498221</v>
      </c>
      <c r="V45" s="11">
        <v>5.1608572647498221</v>
      </c>
      <c r="W45" s="11">
        <v>5.1608572647498221</v>
      </c>
      <c r="X45" s="11">
        <v>5.160857264749823</v>
      </c>
      <c r="Y45" s="11">
        <v>5.1608572647498221</v>
      </c>
      <c r="Z45" s="11">
        <v>5.1608572647498221</v>
      </c>
      <c r="AA45" s="11">
        <v>5.160857264749823</v>
      </c>
      <c r="AB45" s="11">
        <v>5.1608572647498221</v>
      </c>
      <c r="AC45" s="11">
        <v>5.1608572647498221</v>
      </c>
      <c r="AD45" s="11">
        <v>5.1608572647498212</v>
      </c>
      <c r="AE45" s="11">
        <v>5.1608572647498221</v>
      </c>
      <c r="AF45" s="11">
        <v>5.160857264749823</v>
      </c>
      <c r="AG45" s="11">
        <v>5.160857264749823</v>
      </c>
      <c r="AH45" s="11">
        <v>5.160857264749823</v>
      </c>
      <c r="AI45" s="11">
        <v>5.1608572647498221</v>
      </c>
      <c r="AJ45" s="11">
        <v>5.1608572647498239</v>
      </c>
      <c r="AK45" s="11">
        <v>5.160857264749823</v>
      </c>
      <c r="AL45" s="11">
        <v>5.160857264749823</v>
      </c>
      <c r="AM45" s="11">
        <v>5.160857264749823</v>
      </c>
      <c r="AN45" s="11">
        <v>5.160857264749823</v>
      </c>
      <c r="AO45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  <c r="CX45" s="11"/>
      <c r="CY45" s="11"/>
      <c r="CZ45" s="11"/>
      <c r="DA45" s="11"/>
      <c r="DB45" s="11"/>
      <c r="DC45" s="11"/>
      <c r="DD45" s="11"/>
      <c r="DE45" s="11"/>
      <c r="DF45" s="11"/>
      <c r="DG45" s="11"/>
      <c r="DH45" s="11"/>
      <c r="DI45" s="11"/>
      <c r="DJ45" s="11"/>
      <c r="DK45" s="11"/>
      <c r="DL45" s="11"/>
      <c r="DM45" s="11"/>
      <c r="DN45" s="11"/>
      <c r="DO45" s="11"/>
      <c r="DP45" s="11"/>
    </row>
    <row r="46" spans="1:120" s="80" customFormat="1" x14ac:dyDescent="0.25">
      <c r="A46"/>
      <c r="B46" t="s">
        <v>4</v>
      </c>
      <c r="C46" t="s">
        <v>1020</v>
      </c>
      <c r="D46" t="s">
        <v>1019</v>
      </c>
      <c r="E46" t="s">
        <v>1019</v>
      </c>
      <c r="F46" t="s">
        <v>1617</v>
      </c>
      <c r="G46" t="s">
        <v>4</v>
      </c>
      <c r="H46" t="s">
        <v>1030</v>
      </c>
      <c r="I46" s="11">
        <v>4.2870954105407071</v>
      </c>
      <c r="J46" s="11">
        <v>3.0521382815702696</v>
      </c>
      <c r="K46" s="11">
        <v>3.5287417838518826</v>
      </c>
      <c r="L46" s="11">
        <v>6.892591835119231</v>
      </c>
      <c r="M46" s="11">
        <v>5.3675641505538563</v>
      </c>
      <c r="N46" s="11">
        <v>4.7534356394962272</v>
      </c>
      <c r="O46" s="11">
        <v>4.3769346623813981</v>
      </c>
      <c r="P46" s="11">
        <v>4.4415654736593639</v>
      </c>
      <c r="Q46" s="11">
        <v>4.3273041060289605</v>
      </c>
      <c r="R46" s="11">
        <v>4.2555651775855088</v>
      </c>
      <c r="S46" s="11">
        <v>4.1942080830874096</v>
      </c>
      <c r="T46" s="11">
        <v>4.0714938940912067</v>
      </c>
      <c r="U46" s="11">
        <v>4.0714938940912058</v>
      </c>
      <c r="V46" s="11">
        <v>4.0714938940912058</v>
      </c>
      <c r="W46" s="11">
        <v>4.0714938940912058</v>
      </c>
      <c r="X46" s="11">
        <v>4.0714938940912067</v>
      </c>
      <c r="Y46" s="11">
        <v>4.0714938940912058</v>
      </c>
      <c r="Z46" s="11">
        <v>4.0714938940912058</v>
      </c>
      <c r="AA46" s="11">
        <v>4.0714938940912067</v>
      </c>
      <c r="AB46" s="11">
        <v>4.0714938940912058</v>
      </c>
      <c r="AC46" s="11">
        <v>4.0714938940912058</v>
      </c>
      <c r="AD46" s="11">
        <v>4.0714938940912049</v>
      </c>
      <c r="AE46" s="11">
        <v>4.0714938940912058</v>
      </c>
      <c r="AF46" s="11">
        <v>4.0714938940912067</v>
      </c>
      <c r="AG46" s="11">
        <v>4.0714938940912067</v>
      </c>
      <c r="AH46" s="11">
        <v>4.0714938940912067</v>
      </c>
      <c r="AI46" s="11">
        <v>4.0714938940912058</v>
      </c>
      <c r="AJ46" s="11">
        <v>4.0714938940912075</v>
      </c>
      <c r="AK46" s="11">
        <v>4.0714938940912067</v>
      </c>
      <c r="AL46" s="11">
        <v>4.0714938940912067</v>
      </c>
      <c r="AM46" s="11">
        <v>4.0714938940912067</v>
      </c>
      <c r="AN46" s="11">
        <v>4.0714938940912067</v>
      </c>
      <c r="AO46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  <c r="CX46" s="11"/>
      <c r="CY46" s="11"/>
      <c r="CZ46" s="11"/>
      <c r="DA46" s="11"/>
      <c r="DB46" s="11"/>
      <c r="DC46" s="11"/>
      <c r="DD46" s="11"/>
      <c r="DE46" s="11"/>
      <c r="DF46" s="11"/>
      <c r="DG46" s="11"/>
      <c r="DH46" s="11"/>
      <c r="DI46" s="11"/>
      <c r="DJ46" s="11"/>
      <c r="DK46" s="11"/>
      <c r="DL46" s="11"/>
      <c r="DM46" s="11"/>
      <c r="DN46" s="11"/>
      <c r="DO46" s="11"/>
      <c r="DP46" s="11"/>
    </row>
    <row r="47" spans="1:120" s="80" customFormat="1" x14ac:dyDescent="0.25">
      <c r="A47"/>
      <c r="B47" t="s">
        <v>4</v>
      </c>
      <c r="C47" t="s">
        <v>1020</v>
      </c>
      <c r="D47" t="s">
        <v>1618</v>
      </c>
      <c r="E47" t="s">
        <v>1014</v>
      </c>
      <c r="F47" t="s">
        <v>1014</v>
      </c>
      <c r="G47" t="s">
        <v>4</v>
      </c>
      <c r="H47" t="s">
        <v>1030</v>
      </c>
      <c r="I47" s="11">
        <v>5.2729761047047941</v>
      </c>
      <c r="J47" s="11">
        <v>3.9222166534900675</v>
      </c>
      <c r="K47" s="11">
        <v>5.5733778112315653</v>
      </c>
      <c r="L47" s="11">
        <v>8.7166259696663015</v>
      </c>
      <c r="M47" s="11">
        <v>7.4339546302345054</v>
      </c>
      <c r="N47" s="11">
        <v>6.7377402951498562</v>
      </c>
      <c r="O47" s="11">
        <v>6.3137476666805075</v>
      </c>
      <c r="P47" s="11">
        <v>6.3988295402712785</v>
      </c>
      <c r="Q47" s="11">
        <v>6.2666963802957918</v>
      </c>
      <c r="R47" s="11">
        <v>6.1837366581686242</v>
      </c>
      <c r="S47" s="11">
        <v>6.1127826082471062</v>
      </c>
      <c r="T47" s="11">
        <v>5.9708745084040675</v>
      </c>
      <c r="U47" s="11">
        <v>5.9708745084040666</v>
      </c>
      <c r="V47" s="11">
        <v>5.9708745084040666</v>
      </c>
      <c r="W47" s="11">
        <v>5.9708745084040666</v>
      </c>
      <c r="X47" s="11">
        <v>5.9708745084040675</v>
      </c>
      <c r="Y47" s="11">
        <v>5.9708745084040666</v>
      </c>
      <c r="Z47" s="11">
        <v>5.9708745084040666</v>
      </c>
      <c r="AA47" s="11">
        <v>5.9708745084040675</v>
      </c>
      <c r="AB47" s="11">
        <v>5.9708745084040666</v>
      </c>
      <c r="AC47" s="11">
        <v>5.9708745084040666</v>
      </c>
      <c r="AD47" s="11">
        <v>5.9708745084040658</v>
      </c>
      <c r="AE47" s="11">
        <v>5.9708745084040666</v>
      </c>
      <c r="AF47" s="11">
        <v>5.9708745084040675</v>
      </c>
      <c r="AG47" s="11">
        <v>5.9708745084040675</v>
      </c>
      <c r="AH47" s="11">
        <v>5.9708745084040675</v>
      </c>
      <c r="AI47" s="11">
        <v>5.9708745084040666</v>
      </c>
      <c r="AJ47" s="11">
        <v>5.9708745084040684</v>
      </c>
      <c r="AK47" s="11">
        <v>5.9708745084040675</v>
      </c>
      <c r="AL47" s="11">
        <v>5.9708745084040675</v>
      </c>
      <c r="AM47" s="11">
        <v>5.9708745084040675</v>
      </c>
      <c r="AN47" s="11">
        <v>5.9708745084040675</v>
      </c>
      <c r="AO47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  <c r="CX47" s="11"/>
      <c r="CY47" s="11"/>
      <c r="CZ47" s="11"/>
      <c r="DA47" s="11"/>
      <c r="DB47" s="11"/>
      <c r="DC47" s="11"/>
      <c r="DD47" s="11"/>
      <c r="DE47" s="11"/>
      <c r="DF47" s="11"/>
      <c r="DG47" s="11"/>
      <c r="DH47" s="11"/>
      <c r="DI47" s="11"/>
      <c r="DJ47" s="11"/>
      <c r="DK47" s="11"/>
      <c r="DL47" s="11"/>
      <c r="DM47" s="11"/>
      <c r="DN47" s="11"/>
      <c r="DO47" s="11"/>
      <c r="DP47" s="11"/>
    </row>
    <row r="48" spans="1:120" s="80" customFormat="1" x14ac:dyDescent="0.25">
      <c r="A48"/>
      <c r="B48" t="s">
        <v>4</v>
      </c>
      <c r="C48" t="s">
        <v>1020</v>
      </c>
      <c r="D48" t="s">
        <v>1618</v>
      </c>
      <c r="E48" t="s">
        <v>1619</v>
      </c>
      <c r="F48" t="s">
        <v>1619</v>
      </c>
      <c r="G48" t="s">
        <v>4</v>
      </c>
      <c r="H48" t="s">
        <v>1030</v>
      </c>
      <c r="I48" s="11">
        <v>5.2618042872732884</v>
      </c>
      <c r="J48" s="11">
        <v>3.8850160270190144</v>
      </c>
      <c r="K48" s="11">
        <v>5.2399106256618486</v>
      </c>
      <c r="L48" s="11">
        <v>8.8203663919738275</v>
      </c>
      <c r="M48" s="11">
        <v>6.7849653965762808</v>
      </c>
      <c r="N48" s="11">
        <v>6.1407717243743623</v>
      </c>
      <c r="O48" s="11">
        <v>5.7468935645976407</v>
      </c>
      <c r="P48" s="11">
        <v>5.8190872221985179</v>
      </c>
      <c r="Q48" s="11">
        <v>5.6982641248077801</v>
      </c>
      <c r="R48" s="11">
        <v>5.6224054184244698</v>
      </c>
      <c r="S48" s="11">
        <v>5.5575247473989284</v>
      </c>
      <c r="T48" s="11">
        <v>5.4277634053478447</v>
      </c>
      <c r="U48" s="11">
        <v>5.427763405347843</v>
      </c>
      <c r="V48" s="11">
        <v>5.427763405347843</v>
      </c>
      <c r="W48" s="11">
        <v>5.427763405347843</v>
      </c>
      <c r="X48" s="11">
        <v>5.4277634053478447</v>
      </c>
      <c r="Y48" s="11">
        <v>5.427763405347843</v>
      </c>
      <c r="Z48" s="11">
        <v>5.427763405347843</v>
      </c>
      <c r="AA48" s="11">
        <v>5.4277634053478447</v>
      </c>
      <c r="AB48" s="11">
        <v>5.427763405347843</v>
      </c>
      <c r="AC48" s="11">
        <v>5.427763405347843</v>
      </c>
      <c r="AD48" s="11">
        <v>5.427763405347843</v>
      </c>
      <c r="AE48" s="11">
        <v>5.427763405347843</v>
      </c>
      <c r="AF48" s="11">
        <v>5.4277634053478447</v>
      </c>
      <c r="AG48" s="11">
        <v>5.4277634053478447</v>
      </c>
      <c r="AH48" s="11">
        <v>5.4277634053478447</v>
      </c>
      <c r="AI48" s="11">
        <v>5.427763405347843</v>
      </c>
      <c r="AJ48" s="11">
        <v>5.4277634053478456</v>
      </c>
      <c r="AK48" s="11">
        <v>5.4277634053478447</v>
      </c>
      <c r="AL48" s="11">
        <v>5.4277634053478447</v>
      </c>
      <c r="AM48" s="11">
        <v>5.4277634053478447</v>
      </c>
      <c r="AN48" s="11">
        <v>5.4277634053478447</v>
      </c>
      <c r="AO48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  <c r="CX48" s="11"/>
      <c r="CY48" s="11"/>
      <c r="CZ48" s="11"/>
      <c r="DA48" s="11"/>
      <c r="DB48" s="11"/>
      <c r="DC48" s="11"/>
      <c r="DD48" s="11"/>
      <c r="DE48" s="11"/>
      <c r="DF48" s="11"/>
      <c r="DG48" s="11"/>
      <c r="DH48" s="11"/>
      <c r="DI48" s="11"/>
      <c r="DJ48" s="11"/>
      <c r="DK48" s="11"/>
      <c r="DL48" s="11"/>
      <c r="DM48" s="11"/>
      <c r="DN48" s="11"/>
      <c r="DO48" s="11"/>
      <c r="DP48" s="11"/>
    </row>
    <row r="49" spans="1:120" s="80" customFormat="1" x14ac:dyDescent="0.25">
      <c r="A49"/>
      <c r="B49" t="s">
        <v>1613</v>
      </c>
      <c r="C49" t="s">
        <v>1020</v>
      </c>
      <c r="D49" t="s">
        <v>988</v>
      </c>
      <c r="E49" t="s">
        <v>988</v>
      </c>
      <c r="F49" t="s">
        <v>1616</v>
      </c>
      <c r="G49" t="s">
        <v>1614</v>
      </c>
      <c r="H49" t="s">
        <v>1030</v>
      </c>
      <c r="I49" s="11">
        <v>4.59094013357418</v>
      </c>
      <c r="J49" s="11">
        <v>2.5736169175463117</v>
      </c>
      <c r="K49" s="11">
        <v>3.8925476278326632</v>
      </c>
      <c r="L49" s="11">
        <v>7.2621899641138619</v>
      </c>
      <c r="M49" s="11">
        <v>5.6748993965421004</v>
      </c>
      <c r="N49" s="11">
        <v>5.0214900319196367</v>
      </c>
      <c r="O49" s="11">
        <v>4.613902487164439</v>
      </c>
      <c r="P49" s="11">
        <v>4.6534532586792299</v>
      </c>
      <c r="Q49" s="11">
        <v>4.5383121565227755</v>
      </c>
      <c r="R49" s="11">
        <v>4.4660208873055129</v>
      </c>
      <c r="S49" s="11">
        <v>4.404191385067441</v>
      </c>
      <c r="T49" s="11">
        <v>4.2805323805912989</v>
      </c>
      <c r="U49" s="11">
        <v>4.2805323805912989</v>
      </c>
      <c r="V49" s="11">
        <v>4.2805323805912989</v>
      </c>
      <c r="W49" s="11">
        <v>4.2805323805912989</v>
      </c>
      <c r="X49" s="11">
        <v>4.2805323805912989</v>
      </c>
      <c r="Y49" s="11">
        <v>4.2805323805912989</v>
      </c>
      <c r="Z49" s="11">
        <v>4.2805323805912989</v>
      </c>
      <c r="AA49" s="11">
        <v>4.2805323805912989</v>
      </c>
      <c r="AB49" s="11">
        <v>4.2805323805912989</v>
      </c>
      <c r="AC49" s="11">
        <v>4.2805323805912989</v>
      </c>
      <c r="AD49" s="11">
        <v>4.2805323805912971</v>
      </c>
      <c r="AE49" s="11">
        <v>4.2805323805912989</v>
      </c>
      <c r="AF49" s="11">
        <v>4.2805323805912989</v>
      </c>
      <c r="AG49" s="11">
        <v>4.2805323805912989</v>
      </c>
      <c r="AH49" s="11">
        <v>4.2805323805912989</v>
      </c>
      <c r="AI49" s="11">
        <v>4.2805323805912989</v>
      </c>
      <c r="AJ49" s="11">
        <v>4.2805323805913007</v>
      </c>
      <c r="AK49" s="11">
        <v>4.2805323805912989</v>
      </c>
      <c r="AL49" s="11">
        <v>4.2805323805912989</v>
      </c>
      <c r="AM49" s="11">
        <v>4.2805323805912989</v>
      </c>
      <c r="AN49" s="11">
        <v>4.2805323805912989</v>
      </c>
      <c r="AO49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</row>
    <row r="50" spans="1:120" s="11" customFormat="1" x14ac:dyDescent="0.25">
      <c r="A50"/>
      <c r="B50" t="s">
        <v>1613</v>
      </c>
      <c r="C50" t="s">
        <v>1020</v>
      </c>
      <c r="D50" t="s">
        <v>864</v>
      </c>
      <c r="E50" t="s">
        <v>864</v>
      </c>
      <c r="F50" t="s">
        <v>1617</v>
      </c>
      <c r="G50" t="s">
        <v>1614</v>
      </c>
      <c r="H50" t="s">
        <v>1030</v>
      </c>
      <c r="I50" s="11">
        <v>4.9346744883995726</v>
      </c>
      <c r="J50" s="11">
        <v>4.2949594047654909</v>
      </c>
      <c r="K50" s="11">
        <v>4.5054805068155837</v>
      </c>
      <c r="L50" s="11">
        <v>9.1135978961508659</v>
      </c>
      <c r="M50" s="11">
        <v>6.4569275212124717</v>
      </c>
      <c r="N50" s="11">
        <v>5.8427990101548426</v>
      </c>
      <c r="O50" s="11">
        <v>5.4662980330400144</v>
      </c>
      <c r="P50" s="11">
        <v>5.5309288443179785</v>
      </c>
      <c r="Q50" s="11">
        <v>5.416667476687576</v>
      </c>
      <c r="R50" s="11">
        <v>5.3449285482441251</v>
      </c>
      <c r="S50" s="11">
        <v>5.283571453746025</v>
      </c>
      <c r="T50" s="11">
        <v>5.160857264749823</v>
      </c>
      <c r="U50" s="11">
        <v>5.1608572647498221</v>
      </c>
      <c r="V50" s="11">
        <v>5.1608572647498221</v>
      </c>
      <c r="W50" s="11">
        <v>5.1608572647498221</v>
      </c>
      <c r="X50" s="11">
        <v>5.160857264749823</v>
      </c>
      <c r="Y50" s="11">
        <v>5.1608572647498221</v>
      </c>
      <c r="Z50" s="11">
        <v>5.1608572647498221</v>
      </c>
      <c r="AA50" s="11">
        <v>5.160857264749823</v>
      </c>
      <c r="AB50" s="11">
        <v>5.1608572647498221</v>
      </c>
      <c r="AC50" s="11">
        <v>5.1608572647498221</v>
      </c>
      <c r="AD50" s="11">
        <v>5.1608572647498212</v>
      </c>
      <c r="AE50" s="11">
        <v>5.1608572647498221</v>
      </c>
      <c r="AF50" s="11">
        <v>5.160857264749823</v>
      </c>
      <c r="AG50" s="11">
        <v>5.160857264749823</v>
      </c>
      <c r="AH50" s="11">
        <v>5.160857264749823</v>
      </c>
      <c r="AI50" s="11">
        <v>5.1608572647498221</v>
      </c>
      <c r="AJ50" s="11">
        <v>5.1608572647498239</v>
      </c>
      <c r="AK50" s="11">
        <v>5.160857264749823</v>
      </c>
      <c r="AL50" s="11">
        <v>5.160857264749823</v>
      </c>
      <c r="AM50" s="11">
        <v>5.160857264749823</v>
      </c>
      <c r="AN50" s="11">
        <v>5.160857264749823</v>
      </c>
      <c r="AO50"/>
    </row>
    <row r="51" spans="1:120" s="11" customFormat="1" x14ac:dyDescent="0.25">
      <c r="A51"/>
      <c r="B51" t="s">
        <v>1613</v>
      </c>
      <c r="C51" t="s">
        <v>1020</v>
      </c>
      <c r="D51" t="s">
        <v>1019</v>
      </c>
      <c r="E51" t="s">
        <v>1019</v>
      </c>
      <c r="F51" t="s">
        <v>1617</v>
      </c>
      <c r="G51" t="s">
        <v>1614</v>
      </c>
      <c r="H51" t="s">
        <v>1030</v>
      </c>
      <c r="I51" s="11">
        <v>4.2870954105407071</v>
      </c>
      <c r="J51" s="11">
        <v>3.0521382815702696</v>
      </c>
      <c r="K51" s="11">
        <v>3.5287417838518826</v>
      </c>
      <c r="L51" s="11">
        <v>6.892591835119231</v>
      </c>
      <c r="M51" s="11">
        <v>5.3675641505538563</v>
      </c>
      <c r="N51" s="11">
        <v>4.7534356394962272</v>
      </c>
      <c r="O51" s="11">
        <v>4.3769346623813981</v>
      </c>
      <c r="P51" s="11">
        <v>4.4415654736593639</v>
      </c>
      <c r="Q51" s="11">
        <v>4.3273041060289605</v>
      </c>
      <c r="R51" s="11">
        <v>4.2555651775855088</v>
      </c>
      <c r="S51" s="11">
        <v>4.1942080830874096</v>
      </c>
      <c r="T51" s="11">
        <v>4.0714938940912067</v>
      </c>
      <c r="U51" s="11">
        <v>4.0714938940912058</v>
      </c>
      <c r="V51" s="11">
        <v>4.0714938940912058</v>
      </c>
      <c r="W51" s="11">
        <v>4.0714938940912058</v>
      </c>
      <c r="X51" s="11">
        <v>4.0714938940912067</v>
      </c>
      <c r="Y51" s="11">
        <v>4.0714938940912058</v>
      </c>
      <c r="Z51" s="11">
        <v>4.0714938940912058</v>
      </c>
      <c r="AA51" s="11">
        <v>4.0714938940912067</v>
      </c>
      <c r="AB51" s="11">
        <v>4.0714938940912058</v>
      </c>
      <c r="AC51" s="11">
        <v>4.0714938940912058</v>
      </c>
      <c r="AD51" s="11">
        <v>4.0714938940912049</v>
      </c>
      <c r="AE51" s="11">
        <v>4.0714938940912058</v>
      </c>
      <c r="AF51" s="11">
        <v>4.0714938940912067</v>
      </c>
      <c r="AG51" s="11">
        <v>4.0714938940912067</v>
      </c>
      <c r="AH51" s="11">
        <v>4.0714938940912067</v>
      </c>
      <c r="AI51" s="11">
        <v>4.0714938940912058</v>
      </c>
      <c r="AJ51" s="11">
        <v>4.0714938940912075</v>
      </c>
      <c r="AK51" s="11">
        <v>4.0714938940912067</v>
      </c>
      <c r="AL51" s="11">
        <v>4.0714938940912067</v>
      </c>
      <c r="AM51" s="11">
        <v>4.0714938940912067</v>
      </c>
      <c r="AN51" s="11">
        <v>4.0714938940912067</v>
      </c>
      <c r="AO51"/>
    </row>
    <row r="52" spans="1:120" s="80" customFormat="1" x14ac:dyDescent="0.25">
      <c r="A52"/>
      <c r="B52" t="s">
        <v>1613</v>
      </c>
      <c r="C52" t="s">
        <v>1020</v>
      </c>
      <c r="D52" t="s">
        <v>1618</v>
      </c>
      <c r="E52" t="s">
        <v>1014</v>
      </c>
      <c r="F52" t="s">
        <v>1014</v>
      </c>
      <c r="G52" t="s">
        <v>1614</v>
      </c>
      <c r="H52" t="s">
        <v>1030</v>
      </c>
      <c r="I52" s="11">
        <v>5.2729761047047941</v>
      </c>
      <c r="J52" s="11">
        <v>3.9222166534900675</v>
      </c>
      <c r="K52" s="11">
        <v>5.5733778112315653</v>
      </c>
      <c r="L52" s="11">
        <v>8.7166259696663015</v>
      </c>
      <c r="M52" s="11">
        <v>7.4339546302345054</v>
      </c>
      <c r="N52" s="11">
        <v>6.7377402951498562</v>
      </c>
      <c r="O52" s="11">
        <v>6.3137476666805075</v>
      </c>
      <c r="P52" s="11">
        <v>6.3988295402712785</v>
      </c>
      <c r="Q52" s="11">
        <v>6.2666963802957918</v>
      </c>
      <c r="R52" s="11">
        <v>6.1837366581686242</v>
      </c>
      <c r="S52" s="11">
        <v>6.1127826082471062</v>
      </c>
      <c r="T52" s="11">
        <v>5.9708745084040675</v>
      </c>
      <c r="U52" s="11">
        <v>5.9708745084040666</v>
      </c>
      <c r="V52" s="11">
        <v>5.9708745084040666</v>
      </c>
      <c r="W52" s="11">
        <v>5.9708745084040666</v>
      </c>
      <c r="X52" s="11">
        <v>5.9708745084040675</v>
      </c>
      <c r="Y52" s="11">
        <v>5.9708745084040666</v>
      </c>
      <c r="Z52" s="11">
        <v>5.9708745084040666</v>
      </c>
      <c r="AA52" s="11">
        <v>5.9708745084040675</v>
      </c>
      <c r="AB52" s="11">
        <v>5.9708745084040666</v>
      </c>
      <c r="AC52" s="11">
        <v>5.9708745084040666</v>
      </c>
      <c r="AD52" s="11">
        <v>5.9708745084040658</v>
      </c>
      <c r="AE52" s="11">
        <v>5.9708745084040666</v>
      </c>
      <c r="AF52" s="11">
        <v>5.9708745084040675</v>
      </c>
      <c r="AG52" s="11">
        <v>5.9708745084040675</v>
      </c>
      <c r="AH52" s="11">
        <v>5.9708745084040675</v>
      </c>
      <c r="AI52" s="11">
        <v>5.9708745084040666</v>
      </c>
      <c r="AJ52" s="11">
        <v>5.9708745084040684</v>
      </c>
      <c r="AK52" s="11">
        <v>5.9708745084040675</v>
      </c>
      <c r="AL52" s="11">
        <v>5.9708745084040675</v>
      </c>
      <c r="AM52" s="11">
        <v>5.9708745084040675</v>
      </c>
      <c r="AN52" s="11">
        <v>5.9708745084040675</v>
      </c>
      <c r="AO52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  <c r="CX52" s="11"/>
      <c r="CY52" s="11"/>
      <c r="CZ52" s="11"/>
      <c r="DA52" s="11"/>
      <c r="DB52" s="11"/>
      <c r="DC52" s="11"/>
      <c r="DD52" s="11"/>
      <c r="DE52" s="11"/>
      <c r="DF52" s="11"/>
      <c r="DG52" s="11"/>
      <c r="DH52" s="11"/>
      <c r="DI52" s="11"/>
      <c r="DJ52" s="11"/>
      <c r="DK52" s="11"/>
      <c r="DL52" s="11"/>
      <c r="DM52" s="11"/>
      <c r="DN52" s="11"/>
      <c r="DO52" s="11"/>
      <c r="DP52" s="11"/>
    </row>
    <row r="53" spans="1:120" s="80" customFormat="1" x14ac:dyDescent="0.25">
      <c r="A53"/>
      <c r="B53" t="s">
        <v>1613</v>
      </c>
      <c r="C53" t="s">
        <v>1020</v>
      </c>
      <c r="D53" t="s">
        <v>1618</v>
      </c>
      <c r="E53" t="s">
        <v>1619</v>
      </c>
      <c r="F53" t="s">
        <v>1619</v>
      </c>
      <c r="G53" t="s">
        <v>1614</v>
      </c>
      <c r="H53" t="s">
        <v>1030</v>
      </c>
      <c r="I53" s="11">
        <v>5.2618042872732884</v>
      </c>
      <c r="J53" s="11">
        <v>3.8850160270190144</v>
      </c>
      <c r="K53" s="11">
        <v>5.2399106256618486</v>
      </c>
      <c r="L53" s="11">
        <v>8.8203663919738275</v>
      </c>
      <c r="M53" s="11">
        <v>6.7849653965762808</v>
      </c>
      <c r="N53" s="11">
        <v>6.1407717243743623</v>
      </c>
      <c r="O53" s="11">
        <v>5.7468935645976407</v>
      </c>
      <c r="P53" s="11">
        <v>5.8190872221985179</v>
      </c>
      <c r="Q53" s="11">
        <v>5.6982641248077801</v>
      </c>
      <c r="R53" s="11">
        <v>5.6224054184244698</v>
      </c>
      <c r="S53" s="11">
        <v>5.5575247473989284</v>
      </c>
      <c r="T53" s="11">
        <v>5.4277634053478447</v>
      </c>
      <c r="U53" s="11">
        <v>5.427763405347843</v>
      </c>
      <c r="V53" s="11">
        <v>5.427763405347843</v>
      </c>
      <c r="W53" s="11">
        <v>5.427763405347843</v>
      </c>
      <c r="X53" s="11">
        <v>5.4277634053478447</v>
      </c>
      <c r="Y53" s="11">
        <v>5.427763405347843</v>
      </c>
      <c r="Z53" s="11">
        <v>5.427763405347843</v>
      </c>
      <c r="AA53" s="11">
        <v>5.4277634053478447</v>
      </c>
      <c r="AB53" s="11">
        <v>5.427763405347843</v>
      </c>
      <c r="AC53" s="11">
        <v>5.427763405347843</v>
      </c>
      <c r="AD53" s="11">
        <v>5.427763405347843</v>
      </c>
      <c r="AE53" s="11">
        <v>5.427763405347843</v>
      </c>
      <c r="AF53" s="11">
        <v>5.4277634053478447</v>
      </c>
      <c r="AG53" s="11">
        <v>5.4277634053478447</v>
      </c>
      <c r="AH53" s="11">
        <v>5.4277634053478447</v>
      </c>
      <c r="AI53" s="11">
        <v>5.427763405347843</v>
      </c>
      <c r="AJ53" s="11">
        <v>5.4277634053478456</v>
      </c>
      <c r="AK53" s="11">
        <v>5.4277634053478447</v>
      </c>
      <c r="AL53" s="11">
        <v>5.4277634053478447</v>
      </c>
      <c r="AM53" s="11">
        <v>5.4277634053478447</v>
      </c>
      <c r="AN53" s="11">
        <v>5.4277634053478447</v>
      </c>
      <c r="AO53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  <c r="CX53" s="11"/>
      <c r="CY53" s="11"/>
      <c r="CZ53" s="11"/>
      <c r="DA53" s="11"/>
      <c r="DB53" s="11"/>
      <c r="DC53" s="11"/>
      <c r="DD53" s="11"/>
      <c r="DE53" s="11"/>
      <c r="DF53" s="11"/>
      <c r="DG53" s="11"/>
      <c r="DH53" s="11"/>
      <c r="DI53" s="11"/>
      <c r="DJ53" s="11"/>
      <c r="DK53" s="11"/>
      <c r="DL53" s="11"/>
      <c r="DM53" s="11"/>
      <c r="DN53" s="11"/>
      <c r="DO53" s="11"/>
      <c r="DP53" s="11"/>
    </row>
    <row r="54" spans="1:120" s="80" customFormat="1" x14ac:dyDescent="0.25">
      <c r="A54"/>
      <c r="B54" t="s">
        <v>4</v>
      </c>
      <c r="C54" t="s">
        <v>1021</v>
      </c>
      <c r="D54" t="s">
        <v>988</v>
      </c>
      <c r="E54" t="s">
        <v>988</v>
      </c>
      <c r="F54" t="s">
        <v>988</v>
      </c>
      <c r="G54" t="s">
        <v>4</v>
      </c>
      <c r="H54" t="s">
        <v>1030</v>
      </c>
      <c r="I54" s="11">
        <v>6.6369418260788553</v>
      </c>
      <c r="J54" s="11">
        <v>6.5302379637622394</v>
      </c>
      <c r="K54" s="11">
        <v>6.7432767481947655</v>
      </c>
      <c r="L54" s="11">
        <v>7.8873533657094415</v>
      </c>
      <c r="M54" s="11">
        <v>9.848352070332437</v>
      </c>
      <c r="N54" s="11">
        <v>8.9873232465995727</v>
      </c>
      <c r="O54" s="11">
        <v>8.8665040468458187</v>
      </c>
      <c r="P54" s="11">
        <v>8.7599472818075785</v>
      </c>
      <c r="Q54" s="11">
        <v>8.9028013144561022</v>
      </c>
      <c r="R54" s="11">
        <v>8.8350199806036382</v>
      </c>
      <c r="S54" s="11">
        <v>8.7682015413032506</v>
      </c>
      <c r="T54" s="11">
        <v>8.6942067185763356</v>
      </c>
      <c r="U54" s="11">
        <v>8.6350108603948037</v>
      </c>
      <c r="V54" s="11">
        <v>8.5610160376678852</v>
      </c>
      <c r="W54" s="11">
        <v>8.501820179486355</v>
      </c>
      <c r="X54" s="11">
        <v>8.4278253567594401</v>
      </c>
      <c r="Y54" s="11">
        <v>8.3538305340325234</v>
      </c>
      <c r="Z54" s="11">
        <v>8.2946346758509915</v>
      </c>
      <c r="AA54" s="11">
        <v>8.2206398531240747</v>
      </c>
      <c r="AB54" s="11">
        <v>8.161443994942541</v>
      </c>
      <c r="AC54" s="11">
        <v>8.0874491722156261</v>
      </c>
      <c r="AD54" s="11">
        <v>8.0282533140340924</v>
      </c>
      <c r="AE54" s="11">
        <v>7.9542584913071783</v>
      </c>
      <c r="AF54" s="11">
        <v>7.9542584913071783</v>
      </c>
      <c r="AG54" s="11">
        <v>7.9542584913071783</v>
      </c>
      <c r="AH54" s="11">
        <v>7.9542584913071783</v>
      </c>
      <c r="AI54" s="11">
        <v>7.9542584913071783</v>
      </c>
      <c r="AJ54" s="11">
        <v>7.9542584913071783</v>
      </c>
      <c r="AK54" s="11">
        <v>7.9542584913071792</v>
      </c>
      <c r="AL54" s="11">
        <v>7.9542584913071783</v>
      </c>
      <c r="AM54" s="11">
        <v>7.9542584913071792</v>
      </c>
      <c r="AN54" s="11">
        <v>7.9542584913071783</v>
      </c>
      <c r="AO54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  <c r="CX54" s="11"/>
      <c r="CY54" s="11"/>
      <c r="CZ54" s="11"/>
      <c r="DA54" s="11"/>
      <c r="DB54" s="11"/>
      <c r="DC54" s="11"/>
      <c r="DD54" s="11"/>
      <c r="DE54" s="11"/>
      <c r="DF54" s="11"/>
      <c r="DG54" s="11"/>
      <c r="DH54" s="11"/>
      <c r="DI54" s="11"/>
      <c r="DJ54" s="11"/>
      <c r="DK54" s="11"/>
      <c r="DL54" s="11"/>
      <c r="DM54" s="11"/>
      <c r="DN54" s="11"/>
      <c r="DO54" s="11"/>
      <c r="DP54" s="11"/>
    </row>
    <row r="55" spans="1:120" s="80" customFormat="1" x14ac:dyDescent="0.25">
      <c r="A55"/>
      <c r="B55" t="s">
        <v>4</v>
      </c>
      <c r="C55" t="s">
        <v>1021</v>
      </c>
      <c r="D55" t="s">
        <v>864</v>
      </c>
      <c r="E55" t="s">
        <v>864</v>
      </c>
      <c r="F55" t="s">
        <v>864</v>
      </c>
      <c r="G55" t="s">
        <v>4</v>
      </c>
      <c r="H55" t="s">
        <v>1030</v>
      </c>
      <c r="I55" s="11">
        <v>1.1162272803110735</v>
      </c>
      <c r="J55" s="11">
        <v>0.6796646060713053</v>
      </c>
      <c r="K55" s="11">
        <v>0.75101865316367222</v>
      </c>
      <c r="L55" s="11">
        <v>2.1038532730478732</v>
      </c>
      <c r="M55" s="11">
        <v>3.4818106286653703</v>
      </c>
      <c r="N55" s="11">
        <v>2.7929875696790796</v>
      </c>
      <c r="O55" s="11">
        <v>2.6963322098760765</v>
      </c>
      <c r="P55" s="11">
        <v>2.6110867978454837</v>
      </c>
      <c r="Q55" s="11">
        <v>2.7253700239643037</v>
      </c>
      <c r="R55" s="11">
        <v>2.6711449568823316</v>
      </c>
      <c r="S55" s="11">
        <v>2.6176902054420221</v>
      </c>
      <c r="T55" s="11">
        <v>2.5584943472604893</v>
      </c>
      <c r="U55" s="11">
        <v>2.5111376607152636</v>
      </c>
      <c r="V55" s="11">
        <v>2.4519418025337303</v>
      </c>
      <c r="W55" s="11">
        <v>2.4045851159885041</v>
      </c>
      <c r="X55" s="11">
        <v>2.3453892578069717</v>
      </c>
      <c r="Y55" s="11">
        <v>2.2861933996254398</v>
      </c>
      <c r="Z55" s="11">
        <v>2.2388367130802131</v>
      </c>
      <c r="AA55" s="11">
        <v>2.1796408548986812</v>
      </c>
      <c r="AB55" s="11">
        <v>2.132284168353455</v>
      </c>
      <c r="AC55" s="11">
        <v>2.0730883101719217</v>
      </c>
      <c r="AD55" s="11">
        <v>2.025731623626696</v>
      </c>
      <c r="AE55" s="11">
        <v>1.966535765445163</v>
      </c>
      <c r="AF55" s="11">
        <v>1.966535765445163</v>
      </c>
      <c r="AG55" s="11">
        <v>1.966535765445163</v>
      </c>
      <c r="AH55" s="11">
        <v>1.9665357654451636</v>
      </c>
      <c r="AI55" s="11">
        <v>1.966535765445163</v>
      </c>
      <c r="AJ55" s="11">
        <v>1.966535765445163</v>
      </c>
      <c r="AK55" s="11">
        <v>1.9665357654451636</v>
      </c>
      <c r="AL55" s="11">
        <v>1.966535765445163</v>
      </c>
      <c r="AM55" s="11">
        <v>1.9665357654451638</v>
      </c>
      <c r="AN55" s="11">
        <v>1.9665357654451634</v>
      </c>
      <c r="AO55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  <c r="CX55" s="11"/>
      <c r="CY55" s="11"/>
      <c r="CZ55" s="11"/>
      <c r="DA55" s="11"/>
      <c r="DB55" s="11"/>
      <c r="DC55" s="11"/>
      <c r="DD55" s="11"/>
      <c r="DE55" s="11"/>
      <c r="DF55" s="11"/>
      <c r="DG55" s="11"/>
      <c r="DH55" s="11"/>
      <c r="DI55" s="11"/>
      <c r="DJ55" s="11"/>
      <c r="DK55" s="11"/>
      <c r="DL55" s="11"/>
      <c r="DM55" s="11"/>
      <c r="DN55" s="11"/>
      <c r="DO55" s="11"/>
      <c r="DP55" s="11"/>
    </row>
    <row r="56" spans="1:120" s="80" customFormat="1" x14ac:dyDescent="0.25">
      <c r="A56"/>
      <c r="B56" t="s">
        <v>4</v>
      </c>
      <c r="C56" t="s">
        <v>1021</v>
      </c>
      <c r="D56" t="s">
        <v>1019</v>
      </c>
      <c r="E56" t="s">
        <v>1019</v>
      </c>
      <c r="F56" t="s">
        <v>1019</v>
      </c>
      <c r="G56" t="s">
        <v>4</v>
      </c>
      <c r="H56" t="s">
        <v>1030</v>
      </c>
      <c r="I56" s="11">
        <v>1.0923256879905217</v>
      </c>
      <c r="J56" s="11">
        <v>0.7893951680207435</v>
      </c>
      <c r="K56" s="11">
        <v>0.872948414377271</v>
      </c>
      <c r="L56" s="11">
        <v>1.9393729934660604</v>
      </c>
      <c r="M56" s="11">
        <v>3.4926302414805379</v>
      </c>
      <c r="N56" s="11">
        <v>2.8038071824942468</v>
      </c>
      <c r="O56" s="11">
        <v>2.707151822691245</v>
      </c>
      <c r="P56" s="11">
        <v>2.6219064106606518</v>
      </c>
      <c r="Q56" s="11">
        <v>2.7361896367794714</v>
      </c>
      <c r="R56" s="11">
        <v>2.6819645696974996</v>
      </c>
      <c r="S56" s="11">
        <v>2.6285098182571902</v>
      </c>
      <c r="T56" s="11">
        <v>2.5693139600756578</v>
      </c>
      <c r="U56" s="11">
        <v>2.5219572735304308</v>
      </c>
      <c r="V56" s="11">
        <v>2.4627614153488984</v>
      </c>
      <c r="W56" s="11">
        <v>2.4154047288036722</v>
      </c>
      <c r="X56" s="11">
        <v>2.3562088706221398</v>
      </c>
      <c r="Y56" s="11">
        <v>2.2970130124406078</v>
      </c>
      <c r="Z56" s="11">
        <v>2.2496563258953812</v>
      </c>
      <c r="AA56" s="11">
        <v>2.1904604677138488</v>
      </c>
      <c r="AB56" s="11">
        <v>2.1431037811686227</v>
      </c>
      <c r="AC56" s="11">
        <v>2.0839079229870903</v>
      </c>
      <c r="AD56" s="11">
        <v>2.0365512364418636</v>
      </c>
      <c r="AE56" s="11">
        <v>1.977355378260331</v>
      </c>
      <c r="AF56" s="11">
        <v>1.977355378260331</v>
      </c>
      <c r="AG56" s="11">
        <v>1.977355378260331</v>
      </c>
      <c r="AH56" s="11">
        <v>1.9773553782603315</v>
      </c>
      <c r="AI56" s="11">
        <v>1.977355378260331</v>
      </c>
      <c r="AJ56" s="11">
        <v>1.977355378260331</v>
      </c>
      <c r="AK56" s="11">
        <v>1.9773553782603317</v>
      </c>
      <c r="AL56" s="11">
        <v>1.9773553782603315</v>
      </c>
      <c r="AM56" s="11">
        <v>1.9773553782603317</v>
      </c>
      <c r="AN56" s="11">
        <v>1.9773553782603315</v>
      </c>
      <c r="AO56"/>
      <c r="CD56" s="11"/>
      <c r="CE56" s="11"/>
      <c r="CF56" s="11"/>
      <c r="CG56" s="11"/>
      <c r="CH56" s="11"/>
      <c r="CI56" s="11"/>
      <c r="CJ56" s="11"/>
      <c r="CK56" s="11"/>
      <c r="CL56" s="11"/>
      <c r="CM56" s="11"/>
      <c r="CN56" s="11"/>
      <c r="CO56" s="11"/>
      <c r="CP56" s="11"/>
      <c r="CQ56" s="11"/>
      <c r="CR56" s="11"/>
      <c r="CS56" s="11"/>
      <c r="CT56" s="11"/>
      <c r="CU56" s="11"/>
      <c r="CV56" s="11"/>
      <c r="CW56" s="11"/>
      <c r="CX56" s="11"/>
      <c r="CY56" s="11"/>
      <c r="CZ56" s="11"/>
      <c r="DA56" s="11"/>
      <c r="DB56" s="11"/>
      <c r="DC56" s="11"/>
      <c r="DD56" s="11"/>
      <c r="DE56" s="11"/>
      <c r="DF56" s="11"/>
      <c r="DG56" s="11"/>
      <c r="DH56" s="11"/>
      <c r="DI56" s="11"/>
      <c r="DJ56" s="11"/>
      <c r="DK56" s="11"/>
      <c r="DL56" s="11"/>
      <c r="DM56" s="11"/>
      <c r="DN56" s="11"/>
      <c r="DO56" s="11"/>
      <c r="DP56" s="11"/>
    </row>
    <row r="57" spans="1:120" s="80" customFormat="1" x14ac:dyDescent="0.25">
      <c r="A57"/>
      <c r="B57" t="s">
        <v>1613</v>
      </c>
      <c r="C57" t="s">
        <v>1021</v>
      </c>
      <c r="D57" t="s">
        <v>988</v>
      </c>
      <c r="E57" t="s">
        <v>988</v>
      </c>
      <c r="F57" t="s">
        <v>988</v>
      </c>
      <c r="G57" t="s">
        <v>1614</v>
      </c>
      <c r="H57" t="s">
        <v>1030</v>
      </c>
      <c r="I57" s="11">
        <v>6.6369418260788553</v>
      </c>
      <c r="J57" s="11">
        <v>6.5302379637622394</v>
      </c>
      <c r="K57" s="11">
        <v>6.7432767481947655</v>
      </c>
      <c r="L57" s="11">
        <v>7.8873533657094415</v>
      </c>
      <c r="M57" s="11">
        <v>9.848352070332437</v>
      </c>
      <c r="N57" s="11">
        <v>8.9873232465995727</v>
      </c>
      <c r="O57" s="11">
        <v>8.8665040468458187</v>
      </c>
      <c r="P57" s="11">
        <v>8.7599472818075785</v>
      </c>
      <c r="Q57" s="11">
        <v>8.9028013144561022</v>
      </c>
      <c r="R57" s="11">
        <v>8.8350199806036382</v>
      </c>
      <c r="S57" s="11">
        <v>8.7682015413032506</v>
      </c>
      <c r="T57" s="11">
        <v>8.6942067185763356</v>
      </c>
      <c r="U57" s="11">
        <v>8.6350108603948037</v>
      </c>
      <c r="V57" s="11">
        <v>8.5610160376678852</v>
      </c>
      <c r="W57" s="11">
        <v>8.501820179486355</v>
      </c>
      <c r="X57" s="11">
        <v>8.4278253567594401</v>
      </c>
      <c r="Y57" s="11">
        <v>8.3538305340325234</v>
      </c>
      <c r="Z57" s="11">
        <v>8.2946346758509915</v>
      </c>
      <c r="AA57" s="11">
        <v>8.2206398531240747</v>
      </c>
      <c r="AB57" s="11">
        <v>8.161443994942541</v>
      </c>
      <c r="AC57" s="11">
        <v>8.0874491722156261</v>
      </c>
      <c r="AD57" s="11">
        <v>8.0282533140340924</v>
      </c>
      <c r="AE57" s="11">
        <v>7.9542584913071783</v>
      </c>
      <c r="AF57" s="11">
        <v>7.9542584913071783</v>
      </c>
      <c r="AG57" s="11">
        <v>7.9542584913071783</v>
      </c>
      <c r="AH57" s="11">
        <v>7.9542584913071783</v>
      </c>
      <c r="AI57" s="11">
        <v>7.9542584913071783</v>
      </c>
      <c r="AJ57" s="11">
        <v>7.9542584913071783</v>
      </c>
      <c r="AK57" s="11">
        <v>7.9542584913071792</v>
      </c>
      <c r="AL57" s="11">
        <v>7.9542584913071783</v>
      </c>
      <c r="AM57" s="11">
        <v>7.9542584913071792</v>
      </c>
      <c r="AN57" s="11">
        <v>7.9542584913071783</v>
      </c>
      <c r="AO57"/>
      <c r="CD57" s="11"/>
      <c r="CE57" s="11"/>
      <c r="CF57" s="11"/>
      <c r="CG57" s="11"/>
      <c r="CH57" s="11"/>
      <c r="CI57" s="11"/>
      <c r="CJ57" s="11"/>
      <c r="CK57" s="11"/>
      <c r="CL57" s="11"/>
      <c r="CM57" s="11"/>
      <c r="CN57" s="11"/>
      <c r="CO57" s="11"/>
      <c r="CP57" s="11"/>
      <c r="CQ57" s="11"/>
      <c r="CR57" s="11"/>
      <c r="CS57" s="11"/>
      <c r="CT57" s="11"/>
      <c r="CU57" s="11"/>
      <c r="CV57" s="11"/>
      <c r="CW57" s="11"/>
      <c r="CX57" s="11"/>
      <c r="CY57" s="11"/>
      <c r="CZ57" s="11"/>
      <c r="DA57" s="11"/>
      <c r="DB57" s="11"/>
      <c r="DC57" s="11"/>
      <c r="DD57" s="11"/>
      <c r="DE57" s="11"/>
      <c r="DF57" s="11"/>
      <c r="DG57" s="11"/>
      <c r="DH57" s="11"/>
      <c r="DI57" s="11"/>
      <c r="DJ57" s="11"/>
      <c r="DK57" s="11"/>
      <c r="DL57" s="11"/>
      <c r="DM57" s="11"/>
      <c r="DN57" s="11"/>
      <c r="DO57" s="11"/>
      <c r="DP57" s="11"/>
    </row>
    <row r="58" spans="1:120" s="80" customFormat="1" x14ac:dyDescent="0.25">
      <c r="A58"/>
      <c r="B58" t="s">
        <v>1613</v>
      </c>
      <c r="C58" t="s">
        <v>1021</v>
      </c>
      <c r="D58" t="s">
        <v>864</v>
      </c>
      <c r="E58" t="s">
        <v>864</v>
      </c>
      <c r="F58" t="s">
        <v>864</v>
      </c>
      <c r="G58" t="s">
        <v>1614</v>
      </c>
      <c r="H58" t="s">
        <v>1030</v>
      </c>
      <c r="I58" s="11">
        <v>1.1162272803110735</v>
      </c>
      <c r="J58" s="11">
        <v>0.6796646060713053</v>
      </c>
      <c r="K58" s="11">
        <v>0.75101865316367222</v>
      </c>
      <c r="L58" s="11">
        <v>2.1038532730478732</v>
      </c>
      <c r="M58" s="11">
        <v>3.4818106286653703</v>
      </c>
      <c r="N58" s="11">
        <v>2.7929875696790796</v>
      </c>
      <c r="O58" s="11">
        <v>2.6963322098760765</v>
      </c>
      <c r="P58" s="11">
        <v>2.6110867978454837</v>
      </c>
      <c r="Q58" s="11">
        <v>2.7253700239643037</v>
      </c>
      <c r="R58" s="11">
        <v>2.6711449568823316</v>
      </c>
      <c r="S58" s="11">
        <v>2.6176902054420221</v>
      </c>
      <c r="T58" s="11">
        <v>2.5584943472604893</v>
      </c>
      <c r="U58" s="11">
        <v>2.5111376607152636</v>
      </c>
      <c r="V58" s="11">
        <v>2.4519418025337303</v>
      </c>
      <c r="W58" s="11">
        <v>2.4045851159885041</v>
      </c>
      <c r="X58" s="11">
        <v>2.3453892578069717</v>
      </c>
      <c r="Y58" s="11">
        <v>2.2861933996254398</v>
      </c>
      <c r="Z58" s="11">
        <v>2.2388367130802131</v>
      </c>
      <c r="AA58" s="11">
        <v>2.1796408548986812</v>
      </c>
      <c r="AB58" s="11">
        <v>2.132284168353455</v>
      </c>
      <c r="AC58" s="11">
        <v>2.0730883101719217</v>
      </c>
      <c r="AD58" s="11">
        <v>2.025731623626696</v>
      </c>
      <c r="AE58" s="11">
        <v>1.966535765445163</v>
      </c>
      <c r="AF58" s="11">
        <v>1.966535765445163</v>
      </c>
      <c r="AG58" s="11">
        <v>1.966535765445163</v>
      </c>
      <c r="AH58" s="11">
        <v>1.9665357654451636</v>
      </c>
      <c r="AI58" s="11">
        <v>1.966535765445163</v>
      </c>
      <c r="AJ58" s="11">
        <v>1.966535765445163</v>
      </c>
      <c r="AK58" s="11">
        <v>1.9665357654451636</v>
      </c>
      <c r="AL58" s="11">
        <v>1.966535765445163</v>
      </c>
      <c r="AM58" s="11">
        <v>1.9665357654451638</v>
      </c>
      <c r="AN58" s="11">
        <v>1.9665357654451634</v>
      </c>
      <c r="AO58"/>
      <c r="CD58" s="11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</row>
    <row r="59" spans="1:120" s="80" customFormat="1" x14ac:dyDescent="0.25">
      <c r="A59"/>
      <c r="B59" t="s">
        <v>1613</v>
      </c>
      <c r="C59" t="s">
        <v>1021</v>
      </c>
      <c r="D59" t="s">
        <v>1019</v>
      </c>
      <c r="E59" t="s">
        <v>1019</v>
      </c>
      <c r="F59" t="s">
        <v>1019</v>
      </c>
      <c r="G59" t="s">
        <v>1614</v>
      </c>
      <c r="H59" t="s">
        <v>1030</v>
      </c>
      <c r="I59" s="11">
        <v>1.0923256879905217</v>
      </c>
      <c r="J59" s="11">
        <v>0.7893951680207435</v>
      </c>
      <c r="K59" s="11">
        <v>0.872948414377271</v>
      </c>
      <c r="L59" s="11">
        <v>1.9393729934660604</v>
      </c>
      <c r="M59" s="11">
        <v>3.4926302414805379</v>
      </c>
      <c r="N59" s="11">
        <v>2.8038071824942468</v>
      </c>
      <c r="O59" s="11">
        <v>2.707151822691245</v>
      </c>
      <c r="P59" s="11">
        <v>2.6219064106606518</v>
      </c>
      <c r="Q59" s="11">
        <v>2.7361896367794714</v>
      </c>
      <c r="R59" s="11">
        <v>2.6819645696974996</v>
      </c>
      <c r="S59" s="11">
        <v>2.6285098182571902</v>
      </c>
      <c r="T59" s="11">
        <v>2.5693139600756578</v>
      </c>
      <c r="U59" s="11">
        <v>2.5219572735304308</v>
      </c>
      <c r="V59" s="11">
        <v>2.4627614153488984</v>
      </c>
      <c r="W59" s="11">
        <v>2.4154047288036722</v>
      </c>
      <c r="X59" s="11">
        <v>2.3562088706221398</v>
      </c>
      <c r="Y59" s="11">
        <v>2.2970130124406078</v>
      </c>
      <c r="Z59" s="11">
        <v>2.2496563258953812</v>
      </c>
      <c r="AA59" s="11">
        <v>2.1904604677138488</v>
      </c>
      <c r="AB59" s="11">
        <v>2.1431037811686227</v>
      </c>
      <c r="AC59" s="11">
        <v>2.0839079229870903</v>
      </c>
      <c r="AD59" s="11">
        <v>2.0365512364418636</v>
      </c>
      <c r="AE59" s="11">
        <v>1.977355378260331</v>
      </c>
      <c r="AF59" s="11">
        <v>1.977355378260331</v>
      </c>
      <c r="AG59" s="11">
        <v>1.977355378260331</v>
      </c>
      <c r="AH59" s="11">
        <v>1.9773553782603315</v>
      </c>
      <c r="AI59" s="11">
        <v>1.977355378260331</v>
      </c>
      <c r="AJ59" s="11">
        <v>1.977355378260331</v>
      </c>
      <c r="AK59" s="11">
        <v>1.9773553782603317</v>
      </c>
      <c r="AL59" s="11">
        <v>1.9773553782603315</v>
      </c>
      <c r="AM59" s="11">
        <v>1.9773553782603317</v>
      </c>
      <c r="AN59" s="11">
        <v>1.9773553782603315</v>
      </c>
      <c r="AO59"/>
      <c r="CD59" s="11"/>
      <c r="CE59" s="11"/>
      <c r="CF59" s="11"/>
      <c r="CG59" s="11"/>
      <c r="CH59" s="11"/>
      <c r="CI59" s="11"/>
      <c r="CJ59" s="11"/>
      <c r="CK59" s="11"/>
      <c r="CL59" s="11"/>
      <c r="CM59" s="11"/>
      <c r="CN59" s="11"/>
      <c r="CO59" s="11"/>
      <c r="CP59" s="11"/>
      <c r="CQ59" s="11"/>
      <c r="CR59" s="11"/>
      <c r="CS59" s="11"/>
      <c r="CT59" s="11"/>
      <c r="CU59" s="11"/>
      <c r="CV59" s="11"/>
      <c r="CW59" s="11"/>
      <c r="CX59" s="11"/>
      <c r="CY59" s="11"/>
      <c r="CZ59" s="11"/>
      <c r="DA59" s="11"/>
      <c r="DB59" s="11"/>
      <c r="DC59" s="11"/>
      <c r="DD59" s="11"/>
      <c r="DE59" s="11"/>
      <c r="DF59" s="11"/>
      <c r="DG59" s="11"/>
      <c r="DH59" s="11"/>
      <c r="DI59" s="11"/>
      <c r="DJ59" s="11"/>
      <c r="DK59" s="11"/>
      <c r="DL59" s="11"/>
      <c r="DM59" s="11"/>
      <c r="DN59" s="11"/>
      <c r="DO59" s="11"/>
      <c r="DP59" s="11"/>
    </row>
    <row r="60" spans="1:120" s="80" customFormat="1" x14ac:dyDescent="0.25">
      <c r="A60"/>
      <c r="B60" t="s">
        <v>1607</v>
      </c>
      <c r="C60" t="s">
        <v>352</v>
      </c>
      <c r="D60" t="s">
        <v>988</v>
      </c>
      <c r="E60" t="s">
        <v>988</v>
      </c>
      <c r="F60" t="s">
        <v>988</v>
      </c>
      <c r="G60" t="s">
        <v>1620</v>
      </c>
      <c r="H60" t="s">
        <v>1030</v>
      </c>
      <c r="I60" s="11">
        <v>4.2730228528269496</v>
      </c>
      <c r="J60" s="11">
        <v>3.6684458600800549</v>
      </c>
      <c r="K60" s="11">
        <v>8.1832953866687284</v>
      </c>
      <c r="L60" s="11">
        <v>12.06606243069549</v>
      </c>
      <c r="M60" s="11">
        <v>7.8355490695653724</v>
      </c>
      <c r="N60" s="11">
        <v>8.3227712881681342</v>
      </c>
      <c r="O60" s="11">
        <v>7.4710939434550063</v>
      </c>
      <c r="P60" s="11">
        <v>7.6852019099730597</v>
      </c>
      <c r="Q60" s="11">
        <v>7.2431283880866326</v>
      </c>
      <c r="R60" s="11">
        <v>6.8001429020133912</v>
      </c>
      <c r="S60" s="11">
        <v>6.3589046030940963</v>
      </c>
      <c r="T60" s="11">
        <v>5.8671511303579997</v>
      </c>
      <c r="U60" s="11">
        <v>5.8577145785986353</v>
      </c>
      <c r="V60" s="11">
        <v>5.8482780268392718</v>
      </c>
      <c r="W60" s="11">
        <v>5.8388414750799082</v>
      </c>
      <c r="X60" s="11">
        <v>5.8294049233205438</v>
      </c>
      <c r="Y60" s="11">
        <v>5.8199683715611803</v>
      </c>
      <c r="Z60" s="11">
        <v>5.8111826164748761</v>
      </c>
      <c r="AA60" s="11">
        <v>5.8023968613885719</v>
      </c>
      <c r="AB60" s="11">
        <v>5.7936111063022677</v>
      </c>
      <c r="AC60" s="11">
        <v>5.7848253512159635</v>
      </c>
      <c r="AD60" s="11">
        <v>5.7760395961296584</v>
      </c>
      <c r="AE60" s="11">
        <v>5.7679046377164145</v>
      </c>
      <c r="AF60" s="11">
        <v>5.7597696793031696</v>
      </c>
      <c r="AG60" s="11">
        <v>5.7516347208899248</v>
      </c>
      <c r="AH60" s="11">
        <v>5.7434997624766799</v>
      </c>
      <c r="AI60" s="11">
        <v>5.7353648040634351</v>
      </c>
      <c r="AJ60" s="11">
        <v>5.7275552439867203</v>
      </c>
      <c r="AK60" s="11">
        <v>5.7197456839100056</v>
      </c>
      <c r="AL60" s="11">
        <v>5.7119361238332909</v>
      </c>
      <c r="AM60" s="11">
        <v>5.7041265637565761</v>
      </c>
      <c r="AN60" s="11">
        <v>5.6963170036798605</v>
      </c>
      <c r="AO60"/>
      <c r="CD60" s="11"/>
      <c r="CE60" s="11"/>
      <c r="CF60" s="11"/>
      <c r="CG60" s="11"/>
      <c r="CH60" s="11"/>
      <c r="CI60" s="11"/>
      <c r="CJ60" s="11"/>
      <c r="CK60" s="11"/>
      <c r="CL60" s="11"/>
      <c r="CM60" s="11"/>
      <c r="CN60" s="11"/>
      <c r="CO60" s="11"/>
      <c r="CP60" s="11"/>
      <c r="CQ60" s="11"/>
      <c r="CR60" s="11"/>
      <c r="CS60" s="11"/>
      <c r="CT60" s="11"/>
      <c r="CU60" s="11"/>
      <c r="CV60" s="11"/>
      <c r="CW60" s="11"/>
      <c r="CX60" s="11"/>
      <c r="CY60" s="11"/>
      <c r="CZ60" s="11"/>
      <c r="DA60" s="11"/>
      <c r="DB60" s="11"/>
      <c r="DC60" s="11"/>
      <c r="DD60" s="11"/>
      <c r="DE60" s="11"/>
      <c r="DF60" s="11"/>
      <c r="DG60" s="11"/>
      <c r="DH60" s="11"/>
      <c r="DI60" s="11"/>
      <c r="DJ60" s="11"/>
      <c r="DK60" s="11"/>
      <c r="DL60" s="11"/>
      <c r="DM60" s="11"/>
      <c r="DN60" s="11"/>
      <c r="DO60" s="11"/>
      <c r="DP60" s="11"/>
    </row>
    <row r="61" spans="1:120" s="80" customFormat="1" x14ac:dyDescent="0.25">
      <c r="A61"/>
      <c r="B61" t="s">
        <v>1607</v>
      </c>
      <c r="C61" t="s">
        <v>352</v>
      </c>
      <c r="D61" t="s">
        <v>988</v>
      </c>
      <c r="E61" t="s">
        <v>988</v>
      </c>
      <c r="F61" t="s">
        <v>988</v>
      </c>
      <c r="G61" t="s">
        <v>1621</v>
      </c>
      <c r="H61" t="s">
        <v>1030</v>
      </c>
      <c r="I61" s="11">
        <v>0</v>
      </c>
      <c r="J61" s="11">
        <v>0</v>
      </c>
      <c r="K61" s="11">
        <v>0</v>
      </c>
      <c r="L61" s="11">
        <v>0</v>
      </c>
      <c r="M61" s="11">
        <v>0</v>
      </c>
      <c r="N61" s="11">
        <v>0</v>
      </c>
      <c r="O61" s="11">
        <v>0.8557847092763291</v>
      </c>
      <c r="P61" s="11">
        <v>0.8557847092763291</v>
      </c>
      <c r="Q61" s="11">
        <v>0.8557847092763291</v>
      </c>
      <c r="R61" s="11">
        <v>0.8557847092763291</v>
      </c>
      <c r="S61" s="11">
        <v>0.8557847092763291</v>
      </c>
      <c r="T61" s="11">
        <v>0.8557847092763291</v>
      </c>
      <c r="U61" s="11">
        <v>0.8557847092763291</v>
      </c>
      <c r="V61" s="11">
        <v>0.8557847092763291</v>
      </c>
      <c r="W61" s="11">
        <v>0.8557847092763291</v>
      </c>
      <c r="X61" s="11">
        <v>0.8557847092763291</v>
      </c>
      <c r="Y61" s="11">
        <v>0.8557847092763291</v>
      </c>
      <c r="Z61" s="11">
        <v>0.8557847092763291</v>
      </c>
      <c r="AA61" s="11">
        <v>0.8557847092763291</v>
      </c>
      <c r="AB61" s="11">
        <v>0.8557847092763291</v>
      </c>
      <c r="AC61" s="11">
        <v>0.8557847092763291</v>
      </c>
      <c r="AD61" s="11">
        <v>0.8557847092763291</v>
      </c>
      <c r="AE61" s="11">
        <v>0.8557847092763291</v>
      </c>
      <c r="AF61" s="11">
        <v>0.8557847092763291</v>
      </c>
      <c r="AG61" s="11">
        <v>0.8557847092763291</v>
      </c>
      <c r="AH61" s="11">
        <v>0.8557847092763291</v>
      </c>
      <c r="AI61" s="11">
        <v>0.8557847092763291</v>
      </c>
      <c r="AJ61" s="11">
        <v>0.8557847092763291</v>
      </c>
      <c r="AK61" s="11">
        <v>0.8557847092763291</v>
      </c>
      <c r="AL61" s="11">
        <v>0.8557847092763291</v>
      </c>
      <c r="AM61" s="11">
        <v>0.8557847092763291</v>
      </c>
      <c r="AN61" s="11">
        <v>0.8557847092763291</v>
      </c>
      <c r="AO61"/>
      <c r="CD61" s="11"/>
      <c r="CE61" s="11"/>
      <c r="CF61" s="11"/>
      <c r="CG61" s="11"/>
      <c r="CH61" s="11"/>
      <c r="CI61" s="11"/>
      <c r="CJ61" s="11"/>
      <c r="CK61" s="11"/>
      <c r="CL61" s="11"/>
      <c r="CM61" s="11"/>
      <c r="CN61" s="11"/>
      <c r="CO61" s="11"/>
      <c r="CP61" s="11"/>
      <c r="CQ61" s="11"/>
      <c r="CR61" s="11"/>
      <c r="CS61" s="11"/>
      <c r="CT61" s="11"/>
      <c r="CU61" s="11"/>
      <c r="CV61" s="11"/>
      <c r="CW61" s="11"/>
      <c r="CX61" s="11"/>
      <c r="CY61" s="11"/>
      <c r="CZ61" s="11"/>
      <c r="DA61" s="11"/>
      <c r="DB61" s="11"/>
      <c r="DC61" s="11"/>
      <c r="DD61" s="11"/>
      <c r="DE61" s="11"/>
      <c r="DF61" s="11"/>
      <c r="DG61" s="11"/>
      <c r="DH61" s="11"/>
      <c r="DI61" s="11"/>
      <c r="DJ61" s="11"/>
      <c r="DK61" s="11"/>
      <c r="DL61" s="11"/>
      <c r="DM61" s="11"/>
      <c r="DN61" s="11"/>
      <c r="DO61" s="11"/>
      <c r="DP61" s="11"/>
    </row>
    <row r="62" spans="1:120" s="80" customFormat="1" x14ac:dyDescent="0.25">
      <c r="A62"/>
      <c r="B62" t="s">
        <v>1607</v>
      </c>
      <c r="C62" t="s">
        <v>352</v>
      </c>
      <c r="D62" t="s">
        <v>988</v>
      </c>
      <c r="E62" t="s">
        <v>988</v>
      </c>
      <c r="F62" t="s">
        <v>988</v>
      </c>
      <c r="G62" t="s">
        <v>1622</v>
      </c>
      <c r="H62" t="s">
        <v>1030</v>
      </c>
      <c r="I62" s="11">
        <v>0.89940369487309557</v>
      </c>
      <c r="J62" s="11">
        <v>0.89940369487309557</v>
      </c>
      <c r="K62" s="11">
        <v>0.89940369487309557</v>
      </c>
      <c r="L62" s="11">
        <v>0.89940369487309557</v>
      </c>
      <c r="M62" s="11">
        <v>0.89940369487309557</v>
      </c>
      <c r="N62" s="11">
        <v>0.89940369487309557</v>
      </c>
      <c r="O62" s="11">
        <v>0.89940369487309557</v>
      </c>
      <c r="P62" s="11">
        <v>0.89940369487309557</v>
      </c>
      <c r="Q62" s="11">
        <v>0.89940369487309557</v>
      </c>
      <c r="R62" s="11">
        <v>0.89940369487309557</v>
      </c>
      <c r="S62" s="11">
        <v>0.89940369487309557</v>
      </c>
      <c r="T62" s="11">
        <v>0.89940369487309557</v>
      </c>
      <c r="U62" s="11">
        <v>0.89940369487309557</v>
      </c>
      <c r="V62" s="11">
        <v>0.89940369487309557</v>
      </c>
      <c r="W62" s="11">
        <v>0.89940369487309557</v>
      </c>
      <c r="X62" s="11">
        <v>0.89940369487309557</v>
      </c>
      <c r="Y62" s="11">
        <v>0.89940369487309557</v>
      </c>
      <c r="Z62" s="11">
        <v>0.92162217254451639</v>
      </c>
      <c r="AA62" s="11">
        <v>0.94384065021593722</v>
      </c>
      <c r="AB62" s="11">
        <v>0.96605912788735804</v>
      </c>
      <c r="AC62" s="11">
        <v>0.98827760555877886</v>
      </c>
      <c r="AD62" s="11">
        <v>1.0104960832301997</v>
      </c>
      <c r="AE62" s="11">
        <v>1.0327145609016206</v>
      </c>
      <c r="AF62" s="11">
        <v>1.0549330385730415</v>
      </c>
      <c r="AG62" s="11">
        <v>1.0771515162444625</v>
      </c>
      <c r="AH62" s="11">
        <v>1.0993699939158834</v>
      </c>
      <c r="AI62" s="11">
        <v>1.1215884715873043</v>
      </c>
      <c r="AJ62" s="11">
        <v>1.1438069492587253</v>
      </c>
      <c r="AK62" s="11">
        <v>1.1660254269301462</v>
      </c>
      <c r="AL62" s="11">
        <v>1.1882439046015671</v>
      </c>
      <c r="AM62" s="11">
        <v>1.2104623822729881</v>
      </c>
      <c r="AN62" s="11">
        <v>1.2326808599444086</v>
      </c>
      <c r="AO62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  <c r="CV62" s="11"/>
      <c r="CW62" s="11"/>
      <c r="CX62" s="11"/>
      <c r="CY62" s="11"/>
      <c r="CZ62" s="11"/>
      <c r="DA62" s="11"/>
      <c r="DB62" s="11"/>
      <c r="DC62" s="11"/>
      <c r="DD62" s="11"/>
      <c r="DE62" s="11"/>
      <c r="DF62" s="11"/>
      <c r="DG62" s="11"/>
      <c r="DH62" s="11"/>
      <c r="DI62" s="11"/>
      <c r="DJ62" s="11"/>
      <c r="DK62" s="11"/>
      <c r="DL62" s="11"/>
      <c r="DM62" s="11"/>
      <c r="DN62" s="11"/>
      <c r="DO62" s="11"/>
      <c r="DP62" s="11"/>
    </row>
    <row r="63" spans="1:120" s="80" customFormat="1" x14ac:dyDescent="0.25">
      <c r="A63"/>
      <c r="B63" s="7" t="s">
        <v>4</v>
      </c>
      <c r="C63" t="s">
        <v>352</v>
      </c>
      <c r="D63" t="s">
        <v>988</v>
      </c>
      <c r="E63" t="s">
        <v>988</v>
      </c>
      <c r="F63" t="s">
        <v>988</v>
      </c>
      <c r="G63" t="s">
        <v>4</v>
      </c>
      <c r="H63" t="s">
        <v>1030</v>
      </c>
      <c r="I63" s="82" t="e">
        <f>SUMIFS('LRVC update_2211'!H:H,'LRVC update_2211'!$A:$A,LRVCs!$C63,'LRVC update_2211'!$B:$B,LRVCs!$D63,'LRVC update_2211'!$C:$C,LRVCs!$E63,'LRVC update_2211'!$D:$D,LRVCs!$F63)</f>
        <v>#N/A</v>
      </c>
      <c r="J63" s="82" t="e">
        <f>SUMIFS('LRVC update_2211'!I:I,'LRVC update_2211'!$A:$A,LRVCs!$C63,'LRVC update_2211'!$B:$B,LRVCs!$D63,'LRVC update_2211'!$C:$C,LRVCs!$E63,'LRVC update_2211'!$D:$D,LRVCs!$F63)</f>
        <v>#N/A</v>
      </c>
      <c r="K63" s="82" t="e">
        <f>SUMIFS('LRVC update_2211'!J:J,'LRVC update_2211'!$A:$A,LRVCs!$C63,'LRVC update_2211'!$B:$B,LRVCs!$D63,'LRVC update_2211'!$C:$C,LRVCs!$E63,'LRVC update_2211'!$D:$D,LRVCs!$F63)</f>
        <v>#N/A</v>
      </c>
      <c r="L63" s="82" t="e">
        <f>SUMIFS('LRVC update_2211'!K:K,'LRVC update_2211'!$A:$A,LRVCs!$C63,'LRVC update_2211'!$B:$B,LRVCs!$D63,'LRVC update_2211'!$C:$C,LRVCs!$E63,'LRVC update_2211'!$D:$D,LRVCs!$F63)</f>
        <v>#N/A</v>
      </c>
      <c r="M63" s="82" t="e">
        <f>SUMIFS('LRVC update_2211'!L:L,'LRVC update_2211'!$A:$A,LRVCs!$C63,'LRVC update_2211'!$B:$B,LRVCs!$D63,'LRVC update_2211'!$C:$C,LRVCs!$E63,'LRVC update_2211'!$D:$D,LRVCs!$F63)</f>
        <v>#N/A</v>
      </c>
      <c r="N63" s="82" t="e">
        <f>SUMIFS('LRVC update_2211'!M:M,'LRVC update_2211'!$A:$A,LRVCs!$C63,'LRVC update_2211'!$B:$B,LRVCs!$D63,'LRVC update_2211'!$C:$C,LRVCs!$E63,'LRVC update_2211'!$D:$D,LRVCs!$F63)</f>
        <v>#N/A</v>
      </c>
      <c r="O63" s="82" t="e">
        <f>SUMIFS('LRVC update_2211'!N:N,'LRVC update_2211'!$A:$A,LRVCs!$C63,'LRVC update_2211'!$B:$B,LRVCs!$D63,'LRVC update_2211'!$C:$C,LRVCs!$E63,'LRVC update_2211'!$D:$D,LRVCs!$F63)</f>
        <v>#N/A</v>
      </c>
      <c r="P63" s="82" t="e">
        <f>SUMIFS('LRVC update_2211'!O:O,'LRVC update_2211'!$A:$A,LRVCs!$C63,'LRVC update_2211'!$B:$B,LRVCs!$D63,'LRVC update_2211'!$C:$C,LRVCs!$E63,'LRVC update_2211'!$D:$D,LRVCs!$F63)</f>
        <v>#N/A</v>
      </c>
      <c r="Q63" s="82" t="e">
        <f>SUMIFS('LRVC update_2211'!P:P,'LRVC update_2211'!$A:$A,LRVCs!$C63,'LRVC update_2211'!$B:$B,LRVCs!$D63,'LRVC update_2211'!$C:$C,LRVCs!$E63,'LRVC update_2211'!$D:$D,LRVCs!$F63)</f>
        <v>#N/A</v>
      </c>
      <c r="R63" s="82">
        <f>SUMIFS('LRVC update_2211'!Q:Q,'LRVC update_2211'!$A:$A,LRVCs!$C63,'LRVC update_2211'!$B:$B,LRVCs!$D63,'LRVC update_2211'!$C:$C,LRVCs!$E63,'LRVC update_2211'!$D:$D,LRVCs!$F63)</f>
        <v>7.1267996904384789</v>
      </c>
      <c r="S63" s="82">
        <f>SUMIFS('LRVC update_2211'!R:R,'LRVC update_2211'!$A:$A,LRVCs!$C63,'LRVC update_2211'!$B:$B,LRVCs!$D63,'LRVC update_2211'!$C:$C,LRVCs!$E63,'LRVC update_2211'!$D:$D,LRVCs!$F63)</f>
        <v>5.6085953045557435</v>
      </c>
      <c r="T63" s="82">
        <f>SUMIFS('LRVC update_2211'!S:S,'LRVC update_2211'!$A:$A,LRVCs!$C63,'LRVC update_2211'!$B:$B,LRVCs!$D63,'LRVC update_2211'!$C:$C,LRVCs!$E63,'LRVC update_2211'!$D:$D,LRVCs!$F63)</f>
        <v>5.2234410495635135</v>
      </c>
      <c r="U63" s="82">
        <f>SUMIFS('LRVC update_2211'!T:T,'LRVC update_2211'!$A:$A,LRVCs!$C63,'LRVC update_2211'!$B:$B,LRVCs!$D63,'LRVC update_2211'!$C:$C,LRVCs!$E63,'LRVC update_2211'!$D:$D,LRVCs!$F63)</f>
        <v>4.8334367331793349</v>
      </c>
      <c r="V63" s="82">
        <f>SUMIFS('LRVC update_2211'!U:U,'LRVC update_2211'!$A:$A,LRVCs!$C63,'LRVC update_2211'!$B:$B,LRVCs!$D63,'LRVC update_2211'!$C:$C,LRVCs!$E63,'LRVC update_2211'!$D:$D,LRVCs!$F63)</f>
        <v>4.650336155165383</v>
      </c>
      <c r="W63" s="82">
        <f>SUMIFS('LRVC update_2211'!V:V,'LRVC update_2211'!$A:$A,LRVCs!$C63,'LRVC update_2211'!$B:$B,LRVCs!$D63,'LRVC update_2211'!$C:$C,LRVCs!$E63,'LRVC update_2211'!$D:$D,LRVCs!$F63)</f>
        <v>4.5178256033061972</v>
      </c>
      <c r="X63" s="82">
        <f>SUMIFS('LRVC update_2211'!W:W,'LRVC update_2211'!$A:$A,LRVCs!$C63,'LRVC update_2211'!$B:$B,LRVCs!$D63,'LRVC update_2211'!$C:$C,LRVCs!$E63,'LRVC update_2211'!$D:$D,LRVCs!$F63)</f>
        <v>4.3961192052575848</v>
      </c>
      <c r="Y63" s="82">
        <f>SUMIFS('LRVC update_2211'!X:X,'LRVC update_2211'!$A:$A,LRVCs!$C63,'LRVC update_2211'!$B:$B,LRVCs!$D63,'LRVC update_2211'!$C:$C,LRVCs!$E63,'LRVC update_2211'!$D:$D,LRVCs!$F63)</f>
        <v>4.2845042017012505</v>
      </c>
      <c r="Z63" s="82">
        <f>SUMIFS('LRVC update_2211'!Y:Y,'LRVC update_2211'!$A:$A,LRVCs!$C63,'LRVC update_2211'!$B:$B,LRVCs!$D63,'LRVC update_2211'!$C:$C,LRVCs!$E63,'LRVC update_2211'!$D:$D,LRVCs!$F63)</f>
        <v>4.3267876576068218</v>
      </c>
      <c r="AA63" s="82">
        <f>SUMIFS('LRVC update_2211'!Z:Z,'LRVC update_2211'!$A:$A,LRVCs!$C63,'LRVC update_2211'!$B:$B,LRVCs!$D63,'LRVC update_2211'!$C:$C,LRVCs!$E63,'LRVC update_2211'!$D:$D,LRVCs!$F63)</f>
        <v>4.3540805441884629</v>
      </c>
      <c r="AB63" s="82">
        <f>SUMIFS('LRVC update_2211'!AA:AA,'LRVC update_2211'!$A:$A,LRVCs!$C63,'LRVC update_2211'!$B:$B,LRVCs!$D63,'LRVC update_2211'!$C:$C,LRVCs!$E63,'LRVC update_2211'!$D:$D,LRVCs!$F63)</f>
        <v>4.3695858035316837</v>
      </c>
      <c r="AC63" s="82">
        <f>SUMIFS('LRVC update_2211'!AB:AB,'LRVC update_2211'!$A:$A,LRVCs!$C63,'LRVC update_2211'!$B:$B,LRVCs!$D63,'LRVC update_2211'!$C:$C,LRVCs!$E63,'LRVC update_2211'!$D:$D,LRVCs!$F63)</f>
        <v>4.3835937194449643</v>
      </c>
      <c r="AD63" s="82">
        <f>SUMIFS('LRVC update_2211'!AC:AC,'LRVC update_2211'!$A:$A,LRVCs!$C63,'LRVC update_2211'!$B:$B,LRVCs!$D63,'LRVC update_2211'!$C:$C,LRVCs!$E63,'LRVC update_2211'!$D:$D,LRVCs!$F63)</f>
        <v>4.3971613559329334</v>
      </c>
      <c r="AE63" s="82">
        <f>SUMIFS('LRVC update_2211'!AD:AD,'LRVC update_2211'!$A:$A,LRVCs!$C63,'LRVC update_2211'!$B:$B,LRVCs!$D63,'LRVC update_2211'!$C:$C,LRVCs!$E63,'LRVC update_2211'!$D:$D,LRVCs!$F63)</f>
        <v>4.3550053215209639</v>
      </c>
      <c r="AF63" s="82">
        <f>SUMIFS('LRVC update_2211'!AE:AE,'LRVC update_2211'!$A:$A,LRVCs!$C63,'LRVC update_2211'!$B:$B,LRVCs!$D63,'LRVC update_2211'!$C:$C,LRVCs!$E63,'LRVC update_2211'!$D:$D,LRVCs!$F63)</f>
        <v>4.3232997153211423</v>
      </c>
      <c r="AG63" s="82">
        <f>SUMIFS('LRVC update_2211'!AF:AF,'LRVC update_2211'!$A:$A,LRVCs!$C63,'LRVC update_2211'!$B:$B,LRVCs!$D63,'LRVC update_2211'!$C:$C,LRVCs!$E63,'LRVC update_2211'!$D:$D,LRVCs!$F63)</f>
        <v>4.3007213981459538</v>
      </c>
      <c r="AH63" s="82">
        <f>SUMIFS('LRVC update_2211'!AG:AG,'LRVC update_2211'!$A:$A,LRVCs!$C63,'LRVC update_2211'!$B:$B,LRVCs!$D63,'LRVC update_2211'!$C:$C,LRVCs!$E63,'LRVC update_2211'!$D:$D,LRVCs!$F63)</f>
        <v>4.2837864276035322</v>
      </c>
      <c r="AI63" s="82">
        <f>SUMIFS('LRVC update_2211'!AH:AH,'LRVC update_2211'!$A:$A,LRVCs!$C63,'LRVC update_2211'!$B:$B,LRVCs!$D63,'LRVC update_2211'!$C:$C,LRVCs!$E63,'LRVC update_2211'!$D:$D,LRVCs!$F63)</f>
        <v>4.2709755691493463</v>
      </c>
      <c r="AJ63" s="82">
        <f>SUMIFS('LRVC update_2211'!AI:AI,'LRVC update_2211'!$A:$A,LRVCs!$C63,'LRVC update_2211'!$B:$B,LRVCs!$D63,'LRVC update_2211'!$C:$C,LRVCs!$E63,'LRVC update_2211'!$D:$D,LRVCs!$F63)</f>
        <v>4.2032775530694817</v>
      </c>
      <c r="AK63" s="82">
        <f>SUMIFS('LRVC update_2211'!AJ:AJ,'LRVC update_2211'!$A:$A,LRVCs!$C63,'LRVC update_2211'!$B:$B,LRVCs!$D63,'LRVC update_2211'!$C:$C,LRVCs!$E63,'LRVC update_2211'!$D:$D,LRVCs!$F63)</f>
        <v>4.1382611240486193</v>
      </c>
      <c r="AL63" s="82">
        <f>SUMIFS('LRVC update_2211'!AK:AK,'LRVC update_2211'!$A:$A,LRVCs!$C63,'LRVC update_2211'!$B:$B,LRVCs!$D63,'LRVC update_2211'!$C:$C,LRVCs!$E63,'LRVC update_2211'!$D:$D,LRVCs!$F63)</f>
        <v>4.0708704669209403</v>
      </c>
      <c r="AM63" s="82">
        <f>SUMIFS('LRVC update_2211'!AL:AL,'LRVC update_2211'!$A:$A,LRVCs!$C63,'LRVC update_2211'!$B:$B,LRVCs!$D63,'LRVC update_2211'!$C:$C,LRVCs!$E63,'LRVC update_2211'!$D:$D,LRVCs!$F63)</f>
        <v>3.9904599967779464</v>
      </c>
      <c r="AN63" s="82">
        <f>SUMIFS('LRVC update_2211'!AM:AM,'LRVC update_2211'!$A:$A,LRVCs!$C63,'LRVC update_2211'!$B:$B,LRVCs!$D63,'LRVC update_2211'!$C:$C,LRVCs!$E63,'LRVC update_2211'!$D:$D,LRVCs!$F63)</f>
        <v>3.8986452087785715</v>
      </c>
      <c r="AO63"/>
      <c r="CD63" s="11"/>
      <c r="CE63" s="11"/>
      <c r="CF63" s="11"/>
      <c r="CG63" s="11"/>
      <c r="CH63" s="11"/>
      <c r="CI63" s="11"/>
      <c r="CJ63" s="11"/>
      <c r="CK63" s="11"/>
      <c r="CL63" s="11"/>
      <c r="CM63" s="11"/>
      <c r="CN63" s="11"/>
      <c r="CO63" s="11"/>
      <c r="CP63" s="11"/>
      <c r="CQ63" s="11"/>
      <c r="CR63" s="11"/>
      <c r="CS63" s="11"/>
      <c r="CT63" s="11"/>
      <c r="CU63" s="11"/>
      <c r="CV63" s="11"/>
      <c r="CW63" s="11"/>
      <c r="CX63" s="11"/>
      <c r="CY63" s="11"/>
      <c r="CZ63" s="11"/>
      <c r="DA63" s="11"/>
      <c r="DB63" s="11"/>
      <c r="DC63" s="11"/>
      <c r="DD63" s="11"/>
      <c r="DE63" s="11"/>
      <c r="DF63" s="11"/>
      <c r="DG63" s="11"/>
      <c r="DH63" s="11"/>
      <c r="DI63" s="11"/>
      <c r="DJ63" s="11"/>
      <c r="DK63" s="11"/>
      <c r="DL63" s="11"/>
      <c r="DM63" s="11"/>
      <c r="DN63" s="11"/>
      <c r="DO63" s="11"/>
      <c r="DP63" s="11"/>
    </row>
    <row r="64" spans="1:120" s="80" customFormat="1" x14ac:dyDescent="0.25">
      <c r="A64"/>
      <c r="B64" t="s">
        <v>1607</v>
      </c>
      <c r="C64" t="s">
        <v>352</v>
      </c>
      <c r="D64" t="s">
        <v>864</v>
      </c>
      <c r="E64" t="s">
        <v>864</v>
      </c>
      <c r="F64" t="s">
        <v>864</v>
      </c>
      <c r="G64" t="s">
        <v>1620</v>
      </c>
      <c r="H64" t="s">
        <v>1030</v>
      </c>
      <c r="I64" s="11">
        <v>4.1486649452423752</v>
      </c>
      <c r="J64" s="11">
        <v>3.5467872736024475</v>
      </c>
      <c r="K64" s="11">
        <v>7.9358231025359363</v>
      </c>
      <c r="L64" s="11">
        <v>11.839170457803123</v>
      </c>
      <c r="M64" s="11">
        <v>7.7452241540585831</v>
      </c>
      <c r="N64" s="11">
        <v>8.2346505905826337</v>
      </c>
      <c r="O64" s="11">
        <v>7.385317157132361</v>
      </c>
      <c r="P64" s="11">
        <v>7.5996220498228677</v>
      </c>
      <c r="Q64" s="11">
        <v>7.1583698807754432</v>
      </c>
      <c r="R64" s="11">
        <v>6.7166403715577196</v>
      </c>
      <c r="S64" s="11">
        <v>6.2758329836687903</v>
      </c>
      <c r="T64" s="11">
        <v>5.7857893453908664</v>
      </c>
      <c r="U64" s="11">
        <v>5.7763527936315029</v>
      </c>
      <c r="V64" s="11">
        <v>5.7669162418721385</v>
      </c>
      <c r="W64" s="11">
        <v>5.7574796901127749</v>
      </c>
      <c r="X64" s="11">
        <v>5.7480431383534114</v>
      </c>
      <c r="Y64" s="11">
        <v>5.738606586594047</v>
      </c>
      <c r="Z64" s="11">
        <v>5.7298208315077428</v>
      </c>
      <c r="AA64" s="11">
        <v>5.7210350764214386</v>
      </c>
      <c r="AB64" s="11">
        <v>5.7122493213351344</v>
      </c>
      <c r="AC64" s="11">
        <v>5.7034635662488302</v>
      </c>
      <c r="AD64" s="11">
        <v>5.694677811162526</v>
      </c>
      <c r="AE64" s="11">
        <v>5.6865428527492821</v>
      </c>
      <c r="AF64" s="11">
        <v>5.6784078943360363</v>
      </c>
      <c r="AG64" s="11">
        <v>5.6702729359227924</v>
      </c>
      <c r="AH64" s="11">
        <v>5.6621379775095466</v>
      </c>
      <c r="AI64" s="11">
        <v>5.6540030190963027</v>
      </c>
      <c r="AJ64" s="11">
        <v>5.646193459019587</v>
      </c>
      <c r="AK64" s="11">
        <v>5.6383838989428732</v>
      </c>
      <c r="AL64" s="11">
        <v>5.6305743388661575</v>
      </c>
      <c r="AM64" s="11">
        <v>5.6227647787894428</v>
      </c>
      <c r="AN64" s="11">
        <v>5.6149552187127281</v>
      </c>
      <c r="AO64"/>
      <c r="CD64" s="11"/>
      <c r="CE64" s="11"/>
      <c r="CF64" s="11"/>
      <c r="CG64" s="11"/>
      <c r="CH64" s="11"/>
      <c r="CI64" s="11"/>
      <c r="CJ64" s="11"/>
      <c r="CK64" s="11"/>
      <c r="CL64" s="11"/>
      <c r="CM64" s="11"/>
      <c r="CN64" s="11"/>
      <c r="CO64" s="11"/>
      <c r="CP64" s="11"/>
      <c r="CQ64" s="11"/>
      <c r="CR64" s="11"/>
      <c r="CS64" s="11"/>
      <c r="CT64" s="11"/>
      <c r="CU64" s="11"/>
      <c r="CV64" s="11"/>
      <c r="CW64" s="11"/>
      <c r="CX64" s="11"/>
      <c r="CY64" s="11"/>
      <c r="CZ64" s="11"/>
      <c r="DA64" s="11"/>
      <c r="DB64" s="11"/>
      <c r="DC64" s="11"/>
      <c r="DD64" s="11"/>
      <c r="DE64" s="11"/>
      <c r="DF64" s="11"/>
      <c r="DG64" s="11"/>
      <c r="DH64" s="11"/>
      <c r="DI64" s="11"/>
      <c r="DJ64" s="11"/>
      <c r="DK64" s="11"/>
      <c r="DL64" s="11"/>
      <c r="DM64" s="11"/>
      <c r="DN64" s="11"/>
      <c r="DO64" s="11"/>
      <c r="DP64" s="11"/>
    </row>
    <row r="65" spans="1:120" s="80" customFormat="1" x14ac:dyDescent="0.25">
      <c r="A65"/>
      <c r="B65" t="s">
        <v>1607</v>
      </c>
      <c r="C65" t="s">
        <v>352</v>
      </c>
      <c r="D65" t="s">
        <v>864</v>
      </c>
      <c r="E65" t="s">
        <v>864</v>
      </c>
      <c r="F65" t="s">
        <v>864</v>
      </c>
      <c r="G65" t="s">
        <v>1621</v>
      </c>
      <c r="H65" t="s">
        <v>1030</v>
      </c>
      <c r="I65" s="11">
        <v>0</v>
      </c>
      <c r="J65" s="11">
        <v>0</v>
      </c>
      <c r="K65" s="11">
        <v>0</v>
      </c>
      <c r="L65" s="11">
        <v>0</v>
      </c>
      <c r="M65" s="11">
        <v>0</v>
      </c>
      <c r="N65" s="11">
        <v>0</v>
      </c>
      <c r="O65" s="11">
        <v>0.8557847092763291</v>
      </c>
      <c r="P65" s="11">
        <v>0.8557847092763291</v>
      </c>
      <c r="Q65" s="11">
        <v>0.8557847092763291</v>
      </c>
      <c r="R65" s="11">
        <v>0.8557847092763291</v>
      </c>
      <c r="S65" s="11">
        <v>0.8557847092763291</v>
      </c>
      <c r="T65" s="11">
        <v>0.8557847092763291</v>
      </c>
      <c r="U65" s="11">
        <v>0.8557847092763291</v>
      </c>
      <c r="V65" s="11">
        <v>0.8557847092763291</v>
      </c>
      <c r="W65" s="11">
        <v>0.8557847092763291</v>
      </c>
      <c r="X65" s="11">
        <v>0.8557847092763291</v>
      </c>
      <c r="Y65" s="11">
        <v>0.8557847092763291</v>
      </c>
      <c r="Z65" s="11">
        <v>0.8557847092763291</v>
      </c>
      <c r="AA65" s="11">
        <v>0.8557847092763291</v>
      </c>
      <c r="AB65" s="11">
        <v>0.8557847092763291</v>
      </c>
      <c r="AC65" s="11">
        <v>0.8557847092763291</v>
      </c>
      <c r="AD65" s="11">
        <v>0.8557847092763291</v>
      </c>
      <c r="AE65" s="11">
        <v>0.8557847092763291</v>
      </c>
      <c r="AF65" s="11">
        <v>0.8557847092763291</v>
      </c>
      <c r="AG65" s="11">
        <v>0.8557847092763291</v>
      </c>
      <c r="AH65" s="11">
        <v>0.8557847092763291</v>
      </c>
      <c r="AI65" s="11">
        <v>0.8557847092763291</v>
      </c>
      <c r="AJ65" s="11">
        <v>0.8557847092763291</v>
      </c>
      <c r="AK65" s="11">
        <v>0.8557847092763291</v>
      </c>
      <c r="AL65" s="11">
        <v>0.8557847092763291</v>
      </c>
      <c r="AM65" s="11">
        <v>0.8557847092763291</v>
      </c>
      <c r="AN65" s="11">
        <v>0.8557847092763291</v>
      </c>
      <c r="AO65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</row>
    <row r="66" spans="1:120" s="80" customFormat="1" x14ac:dyDescent="0.25">
      <c r="A66"/>
      <c r="B66" t="s">
        <v>1607</v>
      </c>
      <c r="C66" t="s">
        <v>352</v>
      </c>
      <c r="D66" t="s">
        <v>864</v>
      </c>
      <c r="E66" t="s">
        <v>864</v>
      </c>
      <c r="F66" t="s">
        <v>864</v>
      </c>
      <c r="G66" t="s">
        <v>1622</v>
      </c>
      <c r="H66" t="s">
        <v>1030</v>
      </c>
      <c r="I66" s="11">
        <v>0.89940369487309557</v>
      </c>
      <c r="J66" s="11">
        <v>0.89940369487309557</v>
      </c>
      <c r="K66" s="11">
        <v>0.89940369487309557</v>
      </c>
      <c r="L66" s="11">
        <v>0.89940369487309557</v>
      </c>
      <c r="M66" s="11">
        <v>0.89940369487309557</v>
      </c>
      <c r="N66" s="11">
        <v>0.89940369487309557</v>
      </c>
      <c r="O66" s="11">
        <v>0.89940369487309557</v>
      </c>
      <c r="P66" s="11">
        <v>0.89940369487309557</v>
      </c>
      <c r="Q66" s="11">
        <v>0.89940369487309557</v>
      </c>
      <c r="R66" s="11">
        <v>0.89940369487309557</v>
      </c>
      <c r="S66" s="11">
        <v>0.89940369487309557</v>
      </c>
      <c r="T66" s="11">
        <v>0.89940369487309557</v>
      </c>
      <c r="U66" s="11">
        <v>0.89940369487309557</v>
      </c>
      <c r="V66" s="11">
        <v>0.89940369487309557</v>
      </c>
      <c r="W66" s="11">
        <v>0.89940369487309557</v>
      </c>
      <c r="X66" s="11">
        <v>0.89940369487309557</v>
      </c>
      <c r="Y66" s="11">
        <v>0.89940369487309557</v>
      </c>
      <c r="Z66" s="11">
        <v>0.92162217254451639</v>
      </c>
      <c r="AA66" s="11">
        <v>0.94384065021593722</v>
      </c>
      <c r="AB66" s="11">
        <v>0.96605912788735804</v>
      </c>
      <c r="AC66" s="11">
        <v>0.98827760555877886</v>
      </c>
      <c r="AD66" s="11">
        <v>1.0104960832301997</v>
      </c>
      <c r="AE66" s="11">
        <v>1.0327145609016206</v>
      </c>
      <c r="AF66" s="11">
        <v>1.0549330385730415</v>
      </c>
      <c r="AG66" s="11">
        <v>1.0771515162444625</v>
      </c>
      <c r="AH66" s="11">
        <v>1.0993699939158834</v>
      </c>
      <c r="AI66" s="11">
        <v>1.1215884715873043</v>
      </c>
      <c r="AJ66" s="11">
        <v>1.1438069492587253</v>
      </c>
      <c r="AK66" s="11">
        <v>1.1660254269301462</v>
      </c>
      <c r="AL66" s="11">
        <v>1.1882439046015671</v>
      </c>
      <c r="AM66" s="11">
        <v>1.2104623822729881</v>
      </c>
      <c r="AN66" s="11">
        <v>1.2326808599444086</v>
      </c>
      <c r="AO66"/>
      <c r="CD66" s="11"/>
      <c r="CE66" s="11"/>
      <c r="CF66" s="11"/>
      <c r="CG66" s="11"/>
      <c r="CH66" s="11"/>
      <c r="CI66" s="11"/>
      <c r="CJ66" s="11"/>
      <c r="CK66" s="11"/>
      <c r="CL66" s="11"/>
      <c r="CM66" s="11"/>
      <c r="CN66" s="11"/>
      <c r="CO66" s="11"/>
      <c r="CP66" s="11"/>
      <c r="CQ66" s="11"/>
      <c r="CR66" s="11"/>
      <c r="CS66" s="11"/>
      <c r="CT66" s="11"/>
      <c r="CU66" s="11"/>
      <c r="CV66" s="11"/>
      <c r="CW66" s="11"/>
      <c r="CX66" s="11"/>
      <c r="CY66" s="11"/>
      <c r="CZ66" s="11"/>
      <c r="DA66" s="11"/>
      <c r="DB66" s="11"/>
      <c r="DC66" s="11"/>
      <c r="DD66" s="11"/>
      <c r="DE66" s="11"/>
      <c r="DF66" s="11"/>
      <c r="DG66" s="11"/>
      <c r="DH66" s="11"/>
      <c r="DI66" s="11"/>
      <c r="DJ66" s="11"/>
      <c r="DK66" s="11"/>
      <c r="DL66" s="11"/>
      <c r="DM66" s="11"/>
      <c r="DN66" s="11"/>
      <c r="DO66" s="11"/>
      <c r="DP66" s="11"/>
    </row>
    <row r="67" spans="1:120" s="80" customFormat="1" x14ac:dyDescent="0.25">
      <c r="A67"/>
      <c r="B67" s="7" t="s">
        <v>4</v>
      </c>
      <c r="C67" t="s">
        <v>352</v>
      </c>
      <c r="D67" t="s">
        <v>864</v>
      </c>
      <c r="E67" t="s">
        <v>864</v>
      </c>
      <c r="F67" t="s">
        <v>864</v>
      </c>
      <c r="G67" t="s">
        <v>4</v>
      </c>
      <c r="H67" t="s">
        <v>1030</v>
      </c>
      <c r="I67" s="82" t="e">
        <f>SUMIFS('LRVC update_2211'!H:H,'LRVC update_2211'!$A:$A,LRVCs!$C67,'LRVC update_2211'!$B:$B,LRVCs!$D67,'LRVC update_2211'!$C:$C,LRVCs!$E67,'LRVC update_2211'!$D:$D,LRVCs!$F67)</f>
        <v>#N/A</v>
      </c>
      <c r="J67" s="82" t="e">
        <f>SUMIFS('LRVC update_2211'!I:I,'LRVC update_2211'!$A:$A,LRVCs!$C67,'LRVC update_2211'!$B:$B,LRVCs!$D67,'LRVC update_2211'!$C:$C,LRVCs!$E67,'LRVC update_2211'!$D:$D,LRVCs!$F67)</f>
        <v>#N/A</v>
      </c>
      <c r="K67" s="82" t="e">
        <f>SUMIFS('LRVC update_2211'!J:J,'LRVC update_2211'!$A:$A,LRVCs!$C67,'LRVC update_2211'!$B:$B,LRVCs!$D67,'LRVC update_2211'!$C:$C,LRVCs!$E67,'LRVC update_2211'!$D:$D,LRVCs!$F67)</f>
        <v>#N/A</v>
      </c>
      <c r="L67" s="82" t="e">
        <f>SUMIFS('LRVC update_2211'!K:K,'LRVC update_2211'!$A:$A,LRVCs!$C67,'LRVC update_2211'!$B:$B,LRVCs!$D67,'LRVC update_2211'!$C:$C,LRVCs!$E67,'LRVC update_2211'!$D:$D,LRVCs!$F67)</f>
        <v>#N/A</v>
      </c>
      <c r="M67" s="82" t="e">
        <f>SUMIFS('LRVC update_2211'!L:L,'LRVC update_2211'!$A:$A,LRVCs!$C67,'LRVC update_2211'!$B:$B,LRVCs!$D67,'LRVC update_2211'!$C:$C,LRVCs!$E67,'LRVC update_2211'!$D:$D,LRVCs!$F67)</f>
        <v>#N/A</v>
      </c>
      <c r="N67" s="82" t="e">
        <f>SUMIFS('LRVC update_2211'!M:M,'LRVC update_2211'!$A:$A,LRVCs!$C67,'LRVC update_2211'!$B:$B,LRVCs!$D67,'LRVC update_2211'!$C:$C,LRVCs!$E67,'LRVC update_2211'!$D:$D,LRVCs!$F67)</f>
        <v>#N/A</v>
      </c>
      <c r="O67" s="82" t="e">
        <f>SUMIFS('LRVC update_2211'!N:N,'LRVC update_2211'!$A:$A,LRVCs!$C67,'LRVC update_2211'!$B:$B,LRVCs!$D67,'LRVC update_2211'!$C:$C,LRVCs!$E67,'LRVC update_2211'!$D:$D,LRVCs!$F67)</f>
        <v>#N/A</v>
      </c>
      <c r="P67" s="82" t="e">
        <f>SUMIFS('LRVC update_2211'!O:O,'LRVC update_2211'!$A:$A,LRVCs!$C67,'LRVC update_2211'!$B:$B,LRVCs!$D67,'LRVC update_2211'!$C:$C,LRVCs!$E67,'LRVC update_2211'!$D:$D,LRVCs!$F67)</f>
        <v>#N/A</v>
      </c>
      <c r="Q67" s="82" t="e">
        <f>SUMIFS('LRVC update_2211'!P:P,'LRVC update_2211'!$A:$A,LRVCs!$C67,'LRVC update_2211'!$B:$B,LRVCs!$D67,'LRVC update_2211'!$C:$C,LRVCs!$E67,'LRVC update_2211'!$D:$D,LRVCs!$F67)</f>
        <v>#N/A</v>
      </c>
      <c r="R67" s="82">
        <f>SUMIFS('LRVC update_2211'!Q:Q,'LRVC update_2211'!$A:$A,LRVCs!$C67,'LRVC update_2211'!$B:$B,LRVCs!$D67,'LRVC update_2211'!$C:$C,LRVCs!$E67,'LRVC update_2211'!$D:$D,LRVCs!$F67)</f>
        <v>7.0572400454749191</v>
      </c>
      <c r="S67" s="82">
        <f>SUMIFS('LRVC update_2211'!R:R,'LRVC update_2211'!$A:$A,LRVCs!$C67,'LRVC update_2211'!$B:$B,LRVCs!$D67,'LRVC update_2211'!$C:$C,LRVCs!$E67,'LRVC update_2211'!$D:$D,LRVCs!$F67)</f>
        <v>5.5511748270932983</v>
      </c>
      <c r="T67" s="82">
        <f>SUMIFS('LRVC update_2211'!S:S,'LRVC update_2211'!$A:$A,LRVCs!$C67,'LRVC update_2211'!$B:$B,LRVCs!$D67,'LRVC update_2211'!$C:$C,LRVCs!$E67,'LRVC update_2211'!$D:$D,LRVCs!$F67)</f>
        <v>5.1676854005873558</v>
      </c>
      <c r="U67" s="82">
        <f>SUMIFS('LRVC update_2211'!T:T,'LRVC update_2211'!$A:$A,LRVCs!$C67,'LRVC update_2211'!$B:$B,LRVCs!$D67,'LRVC update_2211'!$C:$C,LRVCs!$E67,'LRVC update_2211'!$D:$D,LRVCs!$F67)</f>
        <v>4.7817800864273199</v>
      </c>
      <c r="V67" s="82">
        <f>SUMIFS('LRVC update_2211'!U:U,'LRVC update_2211'!$A:$A,LRVCs!$C67,'LRVC update_2211'!$B:$B,LRVCs!$D67,'LRVC update_2211'!$C:$C,LRVCs!$E67,'LRVC update_2211'!$D:$D,LRVCs!$F67)</f>
        <v>4.6005746873249507</v>
      </c>
      <c r="W67" s="82">
        <f>SUMIFS('LRVC update_2211'!V:V,'LRVC update_2211'!$A:$A,LRVCs!$C67,'LRVC update_2211'!$B:$B,LRVCs!$D67,'LRVC update_2211'!$C:$C,LRVCs!$E67,'LRVC update_2211'!$D:$D,LRVCs!$F67)</f>
        <v>4.4694220071785882</v>
      </c>
      <c r="X67" s="82">
        <f>SUMIFS('LRVC update_2211'!W:W,'LRVC update_2211'!$A:$A,LRVCs!$C67,'LRVC update_2211'!$B:$B,LRVCs!$D67,'LRVC update_2211'!$C:$C,LRVCs!$E67,'LRVC update_2211'!$D:$D,LRVCs!$F67)</f>
        <v>4.3489609609028594</v>
      </c>
      <c r="Y67" s="82">
        <f>SUMIFS('LRVC update_2211'!X:X,'LRVC update_2211'!$A:$A,LRVCs!$C67,'LRVC update_2211'!$B:$B,LRVCs!$D67,'LRVC update_2211'!$C:$C,LRVCs!$E67,'LRVC update_2211'!$D:$D,LRVCs!$F67)</f>
        <v>4.2384860241412357</v>
      </c>
      <c r="Z67" s="82">
        <f>SUMIFS('LRVC update_2211'!Y:Y,'LRVC update_2211'!$A:$A,LRVCs!$C67,'LRVC update_2211'!$B:$B,LRVCs!$D67,'LRVC update_2211'!$C:$C,LRVCs!$E67,'LRVC update_2211'!$D:$D,LRVCs!$F67)</f>
        <v>4.2803975916959285</v>
      </c>
      <c r="AA67" s="82">
        <f>SUMIFS('LRVC update_2211'!Z:Z,'LRVC update_2211'!$A:$A,LRVCs!$C67,'LRVC update_2211'!$B:$B,LRVCs!$D67,'LRVC update_2211'!$C:$C,LRVCs!$E67,'LRVC update_2211'!$D:$D,LRVCs!$F67)</f>
        <v>4.3074803429955768</v>
      </c>
      <c r="AB67" s="82">
        <f>SUMIFS('LRVC update_2211'!AA:AA,'LRVC update_2211'!$A:$A,LRVCs!$C67,'LRVC update_2211'!$B:$B,LRVCs!$D67,'LRVC update_2211'!$C:$C,LRVCs!$E67,'LRVC update_2211'!$D:$D,LRVCs!$F67)</f>
        <v>4.3229021446850879</v>
      </c>
      <c r="AC67" s="82">
        <f>SUMIFS('LRVC update_2211'!AB:AB,'LRVC update_2211'!$A:$A,LRVCs!$C67,'LRVC update_2211'!$B:$B,LRVCs!$D67,'LRVC update_2211'!$C:$C,LRVCs!$E67,'LRVC update_2211'!$D:$D,LRVCs!$F67)</f>
        <v>4.3368428659526659</v>
      </c>
      <c r="AD67" s="82">
        <f>SUMIFS('LRVC update_2211'!AC:AC,'LRVC update_2211'!$A:$A,LRVCs!$C67,'LRVC update_2211'!$B:$B,LRVCs!$D67,'LRVC update_2211'!$C:$C,LRVCs!$E67,'LRVC update_2211'!$D:$D,LRVCs!$F67)</f>
        <v>4.3503482313171196</v>
      </c>
      <c r="AE67" s="82">
        <f>SUMIFS('LRVC update_2211'!AD:AD,'LRVC update_2211'!$A:$A,LRVCs!$C67,'LRVC update_2211'!$B:$B,LRVCs!$D67,'LRVC update_2211'!$C:$C,LRVCs!$E67,'LRVC update_2211'!$D:$D,LRVCs!$F67)</f>
        <v>4.3087262836380535</v>
      </c>
      <c r="AF67" s="82">
        <f>SUMIFS('LRVC update_2211'!AE:AE,'LRVC update_2211'!$A:$A,LRVCs!$C67,'LRVC update_2211'!$B:$B,LRVCs!$D67,'LRVC update_2211'!$C:$C,LRVCs!$E67,'LRVC update_2211'!$D:$D,LRVCs!$F67)</f>
        <v>4.2774419539823683</v>
      </c>
      <c r="AG67" s="82">
        <f>SUMIFS('LRVC update_2211'!AF:AF,'LRVC update_2211'!$A:$A,LRVCs!$C67,'LRVC update_2211'!$B:$B,LRVCs!$D67,'LRVC update_2211'!$C:$C,LRVCs!$E67,'LRVC update_2211'!$D:$D,LRVCs!$F67)</f>
        <v>4.2551867323800092</v>
      </c>
      <c r="AH67" s="82">
        <f>SUMIFS('LRVC update_2211'!AG:AG,'LRVC update_2211'!$A:$A,LRVCs!$C67,'LRVC update_2211'!$B:$B,LRVCs!$D67,'LRVC update_2211'!$C:$C,LRVCs!$E67,'LRVC update_2211'!$D:$D,LRVCs!$F67)</f>
        <v>4.2385140346520034</v>
      </c>
      <c r="AI67" s="82">
        <f>SUMIFS('LRVC update_2211'!AH:AH,'LRVC update_2211'!$A:$A,LRVCs!$C67,'LRVC update_2211'!$B:$B,LRVCs!$D67,'LRVC update_2211'!$C:$C,LRVCs!$E67,'LRVC update_2211'!$D:$D,LRVCs!$F67)</f>
        <v>4.2259209858695677</v>
      </c>
      <c r="AJ67" s="82">
        <f>SUMIFS('LRVC update_2211'!AI:AI,'LRVC update_2211'!$A:$A,LRVCs!$C67,'LRVC update_2211'!$B:$B,LRVCs!$D67,'LRVC update_2211'!$C:$C,LRVCs!$E67,'LRVC update_2211'!$D:$D,LRVCs!$F67)</f>
        <v>4.1590197993676066</v>
      </c>
      <c r="AK67" s="82">
        <f>SUMIFS('LRVC update_2211'!AJ:AJ,'LRVC update_2211'!$A:$A,LRVCs!$C67,'LRVC update_2211'!$B:$B,LRVCs!$D67,'LRVC update_2211'!$C:$C,LRVCs!$E67,'LRVC update_2211'!$D:$D,LRVCs!$F67)</f>
        <v>4.0947690509387442</v>
      </c>
      <c r="AL67" s="82">
        <f>SUMIFS('LRVC update_2211'!AK:AK,'LRVC update_2211'!$A:$A,LRVCs!$C67,'LRVC update_2211'!$B:$B,LRVCs!$D67,'LRVC update_2211'!$C:$C,LRVCs!$E67,'LRVC update_2211'!$D:$D,LRVCs!$F67)</f>
        <v>4.0281661356404941</v>
      </c>
      <c r="AM67" s="82">
        <f>SUMIFS('LRVC update_2211'!AL:AL,'LRVC update_2211'!$A:$A,LRVCs!$C67,'LRVC update_2211'!$B:$B,LRVCs!$D67,'LRVC update_2211'!$C:$C,LRVCs!$E67,'LRVC update_2211'!$D:$D,LRVCs!$F67)</f>
        <v>3.948676813294087</v>
      </c>
      <c r="AN67" s="82">
        <f>SUMIFS('LRVC update_2211'!AM:AM,'LRVC update_2211'!$A:$A,LRVCs!$C67,'LRVC update_2211'!$B:$B,LRVCs!$D67,'LRVC update_2211'!$C:$C,LRVCs!$E67,'LRVC update_2211'!$D:$D,LRVCs!$F67)</f>
        <v>3.8578989541247832</v>
      </c>
      <c r="AO67"/>
      <c r="CD67" s="11"/>
      <c r="CE67" s="11"/>
      <c r="CF67" s="11"/>
      <c r="CG67" s="11"/>
      <c r="CH67" s="11"/>
      <c r="CI67" s="11"/>
      <c r="CJ67" s="11"/>
      <c r="CK67" s="11"/>
      <c r="CL67" s="11"/>
      <c r="CM67" s="11"/>
      <c r="CN67" s="11"/>
      <c r="CO67" s="11"/>
      <c r="CP67" s="11"/>
      <c r="CQ67" s="11"/>
      <c r="CR67" s="11"/>
      <c r="CS67" s="11"/>
      <c r="CT67" s="11"/>
      <c r="CU67" s="11"/>
      <c r="CV67" s="11"/>
      <c r="CW67" s="11"/>
      <c r="CX67" s="11"/>
      <c r="CY67" s="11"/>
      <c r="CZ67" s="11"/>
      <c r="DA67" s="11"/>
      <c r="DB67" s="11"/>
      <c r="DC67" s="11"/>
      <c r="DD67" s="11"/>
      <c r="DE67" s="11"/>
      <c r="DF67" s="11"/>
      <c r="DG67" s="11"/>
      <c r="DH67" s="11"/>
      <c r="DI67" s="11"/>
      <c r="DJ67" s="11"/>
      <c r="DK67" s="11"/>
      <c r="DL67" s="11"/>
      <c r="DM67" s="11"/>
      <c r="DN67" s="11"/>
      <c r="DO67" s="11"/>
      <c r="DP67" s="11"/>
    </row>
    <row r="68" spans="1:120" s="80" customFormat="1" x14ac:dyDescent="0.25">
      <c r="A68"/>
      <c r="B68" t="s">
        <v>1607</v>
      </c>
      <c r="C68" t="s">
        <v>352</v>
      </c>
      <c r="D68" t="s">
        <v>1019</v>
      </c>
      <c r="E68" t="s">
        <v>1019</v>
      </c>
      <c r="F68" t="s">
        <v>1019</v>
      </c>
      <c r="G68" t="s">
        <v>1620</v>
      </c>
      <c r="H68" t="s">
        <v>1030</v>
      </c>
      <c r="I68" s="11">
        <v>4.0719164230979432</v>
      </c>
      <c r="J68" s="11">
        <v>3.4709981541783321</v>
      </c>
      <c r="K68" s="11">
        <v>7.8348817746732831</v>
      </c>
      <c r="L68" s="11">
        <v>11.719080817505098</v>
      </c>
      <c r="M68" s="11">
        <v>7.6739994277340831</v>
      </c>
      <c r="N68" s="11">
        <v>8.1711335687438442</v>
      </c>
      <c r="O68" s="11">
        <v>7.3231690777514649</v>
      </c>
      <c r="P68" s="11">
        <v>7.5324812851605989</v>
      </c>
      <c r="Q68" s="11">
        <v>7.0972934066427946</v>
      </c>
      <c r="R68" s="11">
        <v>6.6564883361180645</v>
      </c>
      <c r="S68" s="11">
        <v>6.2164032180566196</v>
      </c>
      <c r="T68" s="11">
        <v>5.7273999226749144</v>
      </c>
      <c r="U68" s="11">
        <v>5.71796337091555</v>
      </c>
      <c r="V68" s="11">
        <v>5.7085268191561864</v>
      </c>
      <c r="W68" s="11">
        <v>5.6990902673968229</v>
      </c>
      <c r="X68" s="11">
        <v>5.6896537156374585</v>
      </c>
      <c r="Y68" s="11">
        <v>5.6802171638780949</v>
      </c>
      <c r="Z68" s="11">
        <v>5.6714314087917908</v>
      </c>
      <c r="AA68" s="11">
        <v>5.6626456537054866</v>
      </c>
      <c r="AB68" s="11">
        <v>5.6538598986191824</v>
      </c>
      <c r="AC68" s="11">
        <v>5.6450741435328782</v>
      </c>
      <c r="AD68" s="11">
        <v>5.6362883884465731</v>
      </c>
      <c r="AE68" s="11">
        <v>5.6281534300333291</v>
      </c>
      <c r="AF68" s="11">
        <v>5.6200184716200843</v>
      </c>
      <c r="AG68" s="11">
        <v>5.6118835132068394</v>
      </c>
      <c r="AH68" s="11">
        <v>5.6037485547935946</v>
      </c>
      <c r="AI68" s="11">
        <v>5.5956135963803497</v>
      </c>
      <c r="AJ68" s="11">
        <v>5.587804036303635</v>
      </c>
      <c r="AK68" s="11">
        <v>5.5799944762269202</v>
      </c>
      <c r="AL68" s="11">
        <v>5.5721849161502055</v>
      </c>
      <c r="AM68" s="11">
        <v>5.5643753560734908</v>
      </c>
      <c r="AN68" s="11">
        <v>5.5565657959967751</v>
      </c>
      <c r="AO68"/>
      <c r="CD68" s="11"/>
      <c r="CE68" s="11"/>
      <c r="CF68" s="11"/>
      <c r="CG68" s="11"/>
      <c r="CH68" s="11"/>
      <c r="CI68" s="11"/>
      <c r="CJ68" s="11"/>
      <c r="CK68" s="11"/>
      <c r="CL68" s="11"/>
      <c r="CM68" s="11"/>
      <c r="CN68" s="11"/>
      <c r="CO68" s="11"/>
      <c r="CP68" s="11"/>
      <c r="CQ68" s="11"/>
      <c r="CR68" s="11"/>
      <c r="CS68" s="11"/>
      <c r="CT68" s="11"/>
      <c r="CU68" s="11"/>
      <c r="CV68" s="11"/>
      <c r="CW68" s="11"/>
      <c r="CX68" s="11"/>
      <c r="CY68" s="11"/>
      <c r="CZ68" s="11"/>
      <c r="DA68" s="11"/>
      <c r="DB68" s="11"/>
      <c r="DC68" s="11"/>
      <c r="DD68" s="11"/>
      <c r="DE68" s="11"/>
      <c r="DF68" s="11"/>
      <c r="DG68" s="11"/>
      <c r="DH68" s="11"/>
      <c r="DI68" s="11"/>
      <c r="DJ68" s="11"/>
      <c r="DK68" s="11"/>
      <c r="DL68" s="11"/>
      <c r="DM68" s="11"/>
      <c r="DN68" s="11"/>
      <c r="DO68" s="11"/>
      <c r="DP68" s="11"/>
    </row>
    <row r="69" spans="1:120" s="80" customFormat="1" x14ac:dyDescent="0.25">
      <c r="A69"/>
      <c r="B69" t="s">
        <v>1607</v>
      </c>
      <c r="C69" t="s">
        <v>352</v>
      </c>
      <c r="D69" t="s">
        <v>1019</v>
      </c>
      <c r="E69" t="s">
        <v>1019</v>
      </c>
      <c r="F69" t="s">
        <v>1019</v>
      </c>
      <c r="G69" t="s">
        <v>1621</v>
      </c>
      <c r="H69" t="s">
        <v>1030</v>
      </c>
      <c r="I69" s="11">
        <v>0</v>
      </c>
      <c r="J69" s="11">
        <v>0</v>
      </c>
      <c r="K69" s="11">
        <v>0</v>
      </c>
      <c r="L69" s="11">
        <v>0</v>
      </c>
      <c r="M69" s="11">
        <v>0</v>
      </c>
      <c r="N69" s="11">
        <v>0</v>
      </c>
      <c r="O69" s="11">
        <v>0.8557847092763291</v>
      </c>
      <c r="P69" s="11">
        <v>0.8557847092763291</v>
      </c>
      <c r="Q69" s="11">
        <v>0.8557847092763291</v>
      </c>
      <c r="R69" s="11">
        <v>0.8557847092763291</v>
      </c>
      <c r="S69" s="11">
        <v>0.8557847092763291</v>
      </c>
      <c r="T69" s="11">
        <v>0.8557847092763291</v>
      </c>
      <c r="U69" s="11">
        <v>0.8557847092763291</v>
      </c>
      <c r="V69" s="11">
        <v>0.8557847092763291</v>
      </c>
      <c r="W69" s="11">
        <v>0.8557847092763291</v>
      </c>
      <c r="X69" s="11">
        <v>0.8557847092763291</v>
      </c>
      <c r="Y69" s="11">
        <v>0.8557847092763291</v>
      </c>
      <c r="Z69" s="11">
        <v>0.8557847092763291</v>
      </c>
      <c r="AA69" s="11">
        <v>0.8557847092763291</v>
      </c>
      <c r="AB69" s="11">
        <v>0.8557847092763291</v>
      </c>
      <c r="AC69" s="11">
        <v>0.8557847092763291</v>
      </c>
      <c r="AD69" s="11">
        <v>0.8557847092763291</v>
      </c>
      <c r="AE69" s="11">
        <v>0.8557847092763291</v>
      </c>
      <c r="AF69" s="11">
        <v>0.8557847092763291</v>
      </c>
      <c r="AG69" s="11">
        <v>0.8557847092763291</v>
      </c>
      <c r="AH69" s="11">
        <v>0.8557847092763291</v>
      </c>
      <c r="AI69" s="11">
        <v>0.8557847092763291</v>
      </c>
      <c r="AJ69" s="11">
        <v>0.8557847092763291</v>
      </c>
      <c r="AK69" s="11">
        <v>0.8557847092763291</v>
      </c>
      <c r="AL69" s="11">
        <v>0.8557847092763291</v>
      </c>
      <c r="AM69" s="11">
        <v>0.8557847092763291</v>
      </c>
      <c r="AN69" s="11">
        <v>0.8557847092763291</v>
      </c>
      <c r="AO69"/>
      <c r="CD69" s="11"/>
      <c r="CE69" s="11"/>
      <c r="CF69" s="11"/>
      <c r="CG69" s="11"/>
      <c r="CH69" s="11"/>
      <c r="CI69" s="11"/>
      <c r="CJ69" s="11"/>
      <c r="CK69" s="11"/>
      <c r="CL69" s="11"/>
      <c r="CM69" s="11"/>
      <c r="CN69" s="11"/>
      <c r="CO69" s="11"/>
      <c r="CP69" s="11"/>
      <c r="CQ69" s="11"/>
      <c r="CR69" s="11"/>
      <c r="CS69" s="11"/>
      <c r="CT69" s="11"/>
      <c r="CU69" s="11"/>
      <c r="CV69" s="11"/>
      <c r="CW69" s="11"/>
      <c r="CX69" s="11"/>
      <c r="CY69" s="11"/>
      <c r="CZ69" s="11"/>
      <c r="DA69" s="11"/>
      <c r="DB69" s="11"/>
      <c r="DC69" s="11"/>
      <c r="DD69" s="11"/>
      <c r="DE69" s="11"/>
      <c r="DF69" s="11"/>
      <c r="DG69" s="11"/>
      <c r="DH69" s="11"/>
      <c r="DI69" s="11"/>
      <c r="DJ69" s="11"/>
      <c r="DK69" s="11"/>
      <c r="DL69" s="11"/>
      <c r="DM69" s="11"/>
      <c r="DN69" s="11"/>
      <c r="DO69" s="11"/>
      <c r="DP69" s="11"/>
    </row>
    <row r="70" spans="1:120" s="80" customFormat="1" x14ac:dyDescent="0.25">
      <c r="A70"/>
      <c r="B70" t="s">
        <v>1607</v>
      </c>
      <c r="C70" t="s">
        <v>352</v>
      </c>
      <c r="D70" t="s">
        <v>1019</v>
      </c>
      <c r="E70" t="s">
        <v>1019</v>
      </c>
      <c r="F70" t="s">
        <v>1019</v>
      </c>
      <c r="G70" t="s">
        <v>1622</v>
      </c>
      <c r="H70" t="s">
        <v>1030</v>
      </c>
      <c r="I70" s="11">
        <v>0.89940369487309557</v>
      </c>
      <c r="J70" s="11">
        <v>0.89940369487309557</v>
      </c>
      <c r="K70" s="11">
        <v>0.89940369487309557</v>
      </c>
      <c r="L70" s="11">
        <v>0.89940369487309557</v>
      </c>
      <c r="M70" s="11">
        <v>0.89940369487309557</v>
      </c>
      <c r="N70" s="11">
        <v>0.89940369487309557</v>
      </c>
      <c r="O70" s="11">
        <v>0.89940369487309557</v>
      </c>
      <c r="P70" s="11">
        <v>0.89940369487309557</v>
      </c>
      <c r="Q70" s="11">
        <v>0.89940369487309557</v>
      </c>
      <c r="R70" s="11">
        <v>0.89940369487309557</v>
      </c>
      <c r="S70" s="11">
        <v>0.89940369487309557</v>
      </c>
      <c r="T70" s="11">
        <v>0.89940369487309557</v>
      </c>
      <c r="U70" s="11">
        <v>0.89940369487309557</v>
      </c>
      <c r="V70" s="11">
        <v>0.89940369487309557</v>
      </c>
      <c r="W70" s="11">
        <v>0.89940369487309557</v>
      </c>
      <c r="X70" s="11">
        <v>0.89940369487309557</v>
      </c>
      <c r="Y70" s="11">
        <v>0.89940369487309557</v>
      </c>
      <c r="Z70" s="11">
        <v>0.92162217254451639</v>
      </c>
      <c r="AA70" s="11">
        <v>0.94384065021593722</v>
      </c>
      <c r="AB70" s="11">
        <v>0.96605912788735804</v>
      </c>
      <c r="AC70" s="11">
        <v>0.98827760555877886</v>
      </c>
      <c r="AD70" s="11">
        <v>1.0104960832301997</v>
      </c>
      <c r="AE70" s="11">
        <v>1.0327145609016206</v>
      </c>
      <c r="AF70" s="11">
        <v>1.0549330385730415</v>
      </c>
      <c r="AG70" s="11">
        <v>1.0771515162444625</v>
      </c>
      <c r="AH70" s="11">
        <v>1.0993699939158834</v>
      </c>
      <c r="AI70" s="11">
        <v>1.1215884715873043</v>
      </c>
      <c r="AJ70" s="11">
        <v>1.1438069492587253</v>
      </c>
      <c r="AK70" s="11">
        <v>1.1660254269301462</v>
      </c>
      <c r="AL70" s="11">
        <v>1.1882439046015671</v>
      </c>
      <c r="AM70" s="11">
        <v>1.2104623822729881</v>
      </c>
      <c r="AN70" s="11">
        <v>1.2326808599444086</v>
      </c>
      <c r="AO70"/>
      <c r="CD70" s="11"/>
      <c r="CE70" s="11"/>
      <c r="CF70" s="11"/>
      <c r="CG70" s="11"/>
      <c r="CH70" s="11"/>
      <c r="CI70" s="11"/>
      <c r="CJ70" s="11"/>
      <c r="CK70" s="11"/>
      <c r="CL70" s="11"/>
      <c r="CM70" s="11"/>
      <c r="CN70" s="11"/>
      <c r="CO70" s="11"/>
      <c r="CP70" s="11"/>
      <c r="CQ70" s="11"/>
      <c r="CR70" s="11"/>
      <c r="CS70" s="11"/>
      <c r="CT70" s="11"/>
      <c r="CU70" s="11"/>
      <c r="CV70" s="11"/>
      <c r="CW70" s="11"/>
      <c r="CX70" s="11"/>
      <c r="CY70" s="11"/>
      <c r="CZ70" s="11"/>
      <c r="DA70" s="11"/>
      <c r="DB70" s="11"/>
      <c r="DC70" s="11"/>
      <c r="DD70" s="11"/>
      <c r="DE70" s="11"/>
      <c r="DF70" s="11"/>
      <c r="DG70" s="11"/>
      <c r="DH70" s="11"/>
      <c r="DI70" s="11"/>
      <c r="DJ70" s="11"/>
      <c r="DK70" s="11"/>
      <c r="DL70" s="11"/>
      <c r="DM70" s="11"/>
      <c r="DN70" s="11"/>
      <c r="DO70" s="11"/>
      <c r="DP70" s="11"/>
    </row>
    <row r="71" spans="1:120" s="80" customFormat="1" x14ac:dyDescent="0.25">
      <c r="A71"/>
      <c r="B71" s="7" t="s">
        <v>4</v>
      </c>
      <c r="C71" t="s">
        <v>352</v>
      </c>
      <c r="D71" t="s">
        <v>1019</v>
      </c>
      <c r="E71" t="s">
        <v>1019</v>
      </c>
      <c r="F71" t="s">
        <v>1019</v>
      </c>
      <c r="G71" t="s">
        <v>4</v>
      </c>
      <c r="H71" t="s">
        <v>1030</v>
      </c>
      <c r="I71" s="82" t="e">
        <f>SUMIFS('LRVC update_2211'!H:H,'LRVC update_2211'!$A:$A,LRVCs!$C71,'LRVC update_2211'!$B:$B,LRVCs!$D71,'LRVC update_2211'!$C:$C,LRVCs!$E71,'LRVC update_2211'!$D:$D,LRVCs!$F71)</f>
        <v>#N/A</v>
      </c>
      <c r="J71" s="82" t="e">
        <f>SUMIFS('LRVC update_2211'!I:I,'LRVC update_2211'!$A:$A,LRVCs!$C71,'LRVC update_2211'!$B:$B,LRVCs!$D71,'LRVC update_2211'!$C:$C,LRVCs!$E71,'LRVC update_2211'!$D:$D,LRVCs!$F71)</f>
        <v>#N/A</v>
      </c>
      <c r="K71" s="82" t="e">
        <f>SUMIFS('LRVC update_2211'!J:J,'LRVC update_2211'!$A:$A,LRVCs!$C71,'LRVC update_2211'!$B:$B,LRVCs!$D71,'LRVC update_2211'!$C:$C,LRVCs!$E71,'LRVC update_2211'!$D:$D,LRVCs!$F71)</f>
        <v>#N/A</v>
      </c>
      <c r="L71" s="82" t="e">
        <f>SUMIFS('LRVC update_2211'!K:K,'LRVC update_2211'!$A:$A,LRVCs!$C71,'LRVC update_2211'!$B:$B,LRVCs!$D71,'LRVC update_2211'!$C:$C,LRVCs!$E71,'LRVC update_2211'!$D:$D,LRVCs!$F71)</f>
        <v>#N/A</v>
      </c>
      <c r="M71" s="82" t="e">
        <f>SUMIFS('LRVC update_2211'!L:L,'LRVC update_2211'!$A:$A,LRVCs!$C71,'LRVC update_2211'!$B:$B,LRVCs!$D71,'LRVC update_2211'!$C:$C,LRVCs!$E71,'LRVC update_2211'!$D:$D,LRVCs!$F71)</f>
        <v>#N/A</v>
      </c>
      <c r="N71" s="82" t="e">
        <f>SUMIFS('LRVC update_2211'!M:M,'LRVC update_2211'!$A:$A,LRVCs!$C71,'LRVC update_2211'!$B:$B,LRVCs!$D71,'LRVC update_2211'!$C:$C,LRVCs!$E71,'LRVC update_2211'!$D:$D,LRVCs!$F71)</f>
        <v>#N/A</v>
      </c>
      <c r="O71" s="82" t="e">
        <f>SUMIFS('LRVC update_2211'!N:N,'LRVC update_2211'!$A:$A,LRVCs!$C71,'LRVC update_2211'!$B:$B,LRVCs!$D71,'LRVC update_2211'!$C:$C,LRVCs!$E71,'LRVC update_2211'!$D:$D,LRVCs!$F71)</f>
        <v>#N/A</v>
      </c>
      <c r="P71" s="82" t="e">
        <f>SUMIFS('LRVC update_2211'!O:O,'LRVC update_2211'!$A:$A,LRVCs!$C71,'LRVC update_2211'!$B:$B,LRVCs!$D71,'LRVC update_2211'!$C:$C,LRVCs!$E71,'LRVC update_2211'!$D:$D,LRVCs!$F71)</f>
        <v>#N/A</v>
      </c>
      <c r="Q71" s="82" t="e">
        <f>SUMIFS('LRVC update_2211'!P:P,'LRVC update_2211'!$A:$A,LRVCs!$C71,'LRVC update_2211'!$B:$B,LRVCs!$D71,'LRVC update_2211'!$C:$C,LRVCs!$E71,'LRVC update_2211'!$D:$D,LRVCs!$F71)</f>
        <v>#N/A</v>
      </c>
      <c r="R71" s="82">
        <f>SUMIFS('LRVC update_2211'!Q:Q,'LRVC update_2211'!$A:$A,LRVCs!$C71,'LRVC update_2211'!$B:$B,LRVCs!$D71,'LRVC update_2211'!$C:$C,LRVCs!$E71,'LRVC update_2211'!$D:$D,LRVCs!$F71)</f>
        <v>7.0071319325089405</v>
      </c>
      <c r="S71" s="82">
        <f>SUMIFS('LRVC update_2211'!R:R,'LRVC update_2211'!$A:$A,LRVCs!$C71,'LRVC update_2211'!$B:$B,LRVCs!$D71,'LRVC update_2211'!$C:$C,LRVCs!$E71,'LRVC update_2211'!$D:$D,LRVCs!$F71)</f>
        <v>5.510095990054368</v>
      </c>
      <c r="T71" s="82">
        <f>SUMIFS('LRVC update_2211'!S:S,'LRVC update_2211'!$A:$A,LRVCs!$C71,'LRVC update_2211'!$B:$B,LRVCs!$D71,'LRVC update_2211'!$C:$C,LRVCs!$E71,'LRVC update_2211'!$D:$D,LRVCs!$F71)</f>
        <v>5.1276722647129871</v>
      </c>
      <c r="U71" s="82">
        <f>SUMIFS('LRVC update_2211'!T:T,'LRVC update_2211'!$A:$A,LRVCs!$C71,'LRVC update_2211'!$B:$B,LRVCs!$D71,'LRVC update_2211'!$C:$C,LRVCs!$E71,'LRVC update_2211'!$D:$D,LRVCs!$F71)</f>
        <v>4.7447086064381523</v>
      </c>
      <c r="V71" s="82">
        <f>SUMIFS('LRVC update_2211'!U:U,'LRVC update_2211'!$A:$A,LRVCs!$C71,'LRVC update_2211'!$B:$B,LRVCs!$D71,'LRVC update_2211'!$C:$C,LRVCs!$E71,'LRVC update_2211'!$D:$D,LRVCs!$F71)</f>
        <v>4.5648632856899578</v>
      </c>
      <c r="W71" s="82">
        <f>SUMIFS('LRVC update_2211'!V:V,'LRVC update_2211'!$A:$A,LRVCs!$C71,'LRVC update_2211'!$B:$B,LRVCs!$D71,'LRVC update_2211'!$C:$C,LRVCs!$E71,'LRVC update_2211'!$D:$D,LRVCs!$F71)</f>
        <v>4.4346850844769925</v>
      </c>
      <c r="X71" s="82">
        <f>SUMIFS('LRVC update_2211'!W:W,'LRVC update_2211'!$A:$A,LRVCs!$C71,'LRVC update_2211'!$B:$B,LRVCs!$D71,'LRVC update_2211'!$C:$C,LRVCs!$E71,'LRVC update_2211'!$D:$D,LRVCs!$F71)</f>
        <v>4.3151177670092808</v>
      </c>
      <c r="Y71" s="82">
        <f>SUMIFS('LRVC update_2211'!X:X,'LRVC update_2211'!$A:$A,LRVCs!$C71,'LRVC update_2211'!$B:$B,LRVCs!$D71,'LRVC update_2211'!$C:$C,LRVCs!$E71,'LRVC update_2211'!$D:$D,LRVCs!$F71)</f>
        <v>4.2054610011128597</v>
      </c>
      <c r="Z71" s="82">
        <f>SUMIFS('LRVC update_2211'!Y:Y,'LRVC update_2211'!$A:$A,LRVCs!$C71,'LRVC update_2211'!$B:$B,LRVCs!$D71,'LRVC update_2211'!$C:$C,LRVCs!$E71,'LRVC update_2211'!$D:$D,LRVCs!$F71)</f>
        <v>4.2471056823629869</v>
      </c>
      <c r="AA71" s="82">
        <f>SUMIFS('LRVC update_2211'!Z:Z,'LRVC update_2211'!$A:$A,LRVCs!$C71,'LRVC update_2211'!$B:$B,LRVCs!$D71,'LRVC update_2211'!$C:$C,LRVCs!$E71,'LRVC update_2211'!$D:$D,LRVCs!$F71)</f>
        <v>4.274037629721783</v>
      </c>
      <c r="AB71" s="82">
        <f>SUMIFS('LRVC update_2211'!AA:AA,'LRVC update_2211'!$A:$A,LRVCs!$C71,'LRVC update_2211'!$B:$B,LRVCs!$D71,'LRVC update_2211'!$C:$C,LRVCs!$E71,'LRVC update_2211'!$D:$D,LRVCs!$F71)</f>
        <v>4.2893995378848286</v>
      </c>
      <c r="AC71" s="82">
        <f>SUMIFS('LRVC update_2211'!AB:AB,'LRVC update_2211'!$A:$A,LRVCs!$C71,'LRVC update_2211'!$B:$B,LRVCs!$D71,'LRVC update_2211'!$C:$C,LRVCs!$E71,'LRVC update_2211'!$D:$D,LRVCs!$F71)</f>
        <v>4.3032920368011665</v>
      </c>
      <c r="AD71" s="82">
        <f>SUMIFS('LRVC update_2211'!AC:AC,'LRVC update_2211'!$A:$A,LRVCs!$C71,'LRVC update_2211'!$B:$B,LRVCs!$D71,'LRVC update_2211'!$C:$C,LRVCs!$E71,'LRVC update_2211'!$D:$D,LRVCs!$F71)</f>
        <v>4.3167527131884125</v>
      </c>
      <c r="AE71" s="82">
        <f>SUMIFS('LRVC update_2211'!AD:AD,'LRVC update_2211'!$A:$A,LRVCs!$C71,'LRVC update_2211'!$B:$B,LRVCs!$D71,'LRVC update_2211'!$C:$C,LRVCs!$E71,'LRVC update_2211'!$D:$D,LRVCs!$F71)</f>
        <v>4.2755140537573491</v>
      </c>
      <c r="AF71" s="82">
        <f>SUMIFS('LRVC update_2211'!AE:AE,'LRVC update_2211'!$A:$A,LRVCs!$C71,'LRVC update_2211'!$B:$B,LRVCs!$D71,'LRVC update_2211'!$C:$C,LRVCs!$E71,'LRVC update_2211'!$D:$D,LRVCs!$F71)</f>
        <v>4.2445320539267275</v>
      </c>
      <c r="AG71" s="82">
        <f>SUMIFS('LRVC update_2211'!AF:AF,'LRVC update_2211'!$A:$A,LRVCs!$C71,'LRVC update_2211'!$B:$B,LRVCs!$D71,'LRVC update_2211'!$C:$C,LRVCs!$E71,'LRVC update_2211'!$D:$D,LRVCs!$F71)</f>
        <v>4.222508702409165</v>
      </c>
      <c r="AH71" s="82">
        <f>SUMIFS('LRVC update_2211'!AG:AG,'LRVC update_2211'!$A:$A,LRVCs!$C71,'LRVC update_2211'!$B:$B,LRVCs!$D71,'LRVC update_2211'!$C:$C,LRVCs!$E71,'LRVC update_2211'!$D:$D,LRVCs!$F71)</f>
        <v>4.2060242252104176</v>
      </c>
      <c r="AI71" s="82">
        <f>SUMIFS('LRVC update_2211'!AH:AH,'LRVC update_2211'!$A:$A,LRVCs!$C71,'LRVC update_2211'!$B:$B,LRVCs!$D71,'LRVC update_2211'!$C:$C,LRVCs!$E71,'LRVC update_2211'!$D:$D,LRVCs!$F71)</f>
        <v>4.1935874879076342</v>
      </c>
      <c r="AJ71" s="82">
        <f>SUMIFS('LRVC update_2211'!AI:AI,'LRVC update_2211'!$A:$A,LRVCs!$C71,'LRVC update_2211'!$B:$B,LRVCs!$D71,'LRVC update_2211'!$C:$C,LRVCs!$E71,'LRVC update_2211'!$D:$D,LRVCs!$F71)</f>
        <v>4.1272581475011778</v>
      </c>
      <c r="AK71" s="82">
        <f>SUMIFS('LRVC update_2211'!AJ:AJ,'LRVC update_2211'!$A:$A,LRVCs!$C71,'LRVC update_2211'!$B:$B,LRVCs!$D71,'LRVC update_2211'!$C:$C,LRVCs!$E71,'LRVC update_2211'!$D:$D,LRVCs!$F71)</f>
        <v>4.063556891045355</v>
      </c>
      <c r="AL71" s="82">
        <f>SUMIFS('LRVC update_2211'!AK:AK,'LRVC update_2211'!$A:$A,LRVCs!$C71,'LRVC update_2211'!$B:$B,LRVCs!$D71,'LRVC update_2211'!$C:$C,LRVCs!$E71,'LRVC update_2211'!$D:$D,LRVCs!$F71)</f>
        <v>3.997519300004535</v>
      </c>
      <c r="AM71" s="82">
        <f>SUMIFS('LRVC update_2211'!AL:AL,'LRVC update_2211'!$A:$A,LRVCs!$C71,'LRVC update_2211'!$B:$B,LRVCs!$D71,'LRVC update_2211'!$C:$C,LRVCs!$E71,'LRVC update_2211'!$D:$D,LRVCs!$F71)</f>
        <v>3.9186910409337234</v>
      </c>
      <c r="AN71" s="82">
        <f>SUMIFS('LRVC update_2211'!AM:AM,'LRVC update_2211'!$A:$A,LRVCs!$C71,'LRVC update_2211'!$B:$B,LRVCs!$D71,'LRVC update_2211'!$C:$C,LRVCs!$E71,'LRVC update_2211'!$D:$D,LRVCs!$F71)</f>
        <v>3.8286573354946971</v>
      </c>
      <c r="AO71"/>
      <c r="CD71" s="11"/>
      <c r="CE71" s="11"/>
      <c r="CF71" s="11"/>
      <c r="CG71" s="11"/>
      <c r="CH71" s="11"/>
      <c r="CI71" s="11"/>
      <c r="CJ71" s="11"/>
      <c r="CK71" s="11"/>
      <c r="CL71" s="11"/>
      <c r="CM71" s="11"/>
      <c r="CN71" s="11"/>
      <c r="CO71" s="11"/>
      <c r="CP71" s="11"/>
      <c r="CQ71" s="11"/>
      <c r="CR71" s="11"/>
      <c r="CS71" s="11"/>
      <c r="CT71" s="11"/>
      <c r="CU71" s="11"/>
      <c r="CV71" s="11"/>
      <c r="CW71" s="11"/>
      <c r="CX71" s="11"/>
      <c r="CY71" s="11"/>
      <c r="CZ71" s="11"/>
      <c r="DA71" s="11"/>
      <c r="DB71" s="11"/>
      <c r="DC71" s="11"/>
      <c r="DD71" s="11"/>
      <c r="DE71" s="11"/>
      <c r="DF71" s="11"/>
      <c r="DG71" s="11"/>
      <c r="DH71" s="11"/>
      <c r="DI71" s="11"/>
      <c r="DJ71" s="11"/>
      <c r="DK71" s="11"/>
      <c r="DL71" s="11"/>
      <c r="DM71" s="11"/>
      <c r="DN71" s="11"/>
      <c r="DO71" s="11"/>
      <c r="DP71" s="11"/>
    </row>
    <row r="72" spans="1:120" s="80" customFormat="1" x14ac:dyDescent="0.25">
      <c r="A72"/>
      <c r="B72" t="s">
        <v>4</v>
      </c>
      <c r="C72" t="s">
        <v>1024</v>
      </c>
      <c r="D72" t="s">
        <v>864</v>
      </c>
      <c r="E72" t="s">
        <v>48</v>
      </c>
      <c r="F72" t="s">
        <v>48</v>
      </c>
      <c r="G72" t="s">
        <v>4</v>
      </c>
      <c r="H72" t="s">
        <v>1030</v>
      </c>
      <c r="I72" s="11">
        <v>9.4084351527978267</v>
      </c>
      <c r="J72" s="11">
        <v>8.8065574811579008</v>
      </c>
      <c r="K72" s="11">
        <v>13.139717603832446</v>
      </c>
      <c r="L72" s="11">
        <v>16.987189252840693</v>
      </c>
      <c r="M72" s="11">
        <v>12.837367242837212</v>
      </c>
      <c r="N72" s="11">
        <v>13.270917973102319</v>
      </c>
      <c r="O72" s="11">
        <v>12.365708833393105</v>
      </c>
      <c r="P72" s="11">
        <v>12.524138019824671</v>
      </c>
      <c r="Q72" s="11">
        <v>12.027010144518306</v>
      </c>
      <c r="R72" s="11">
        <v>11.529404929041641</v>
      </c>
      <c r="S72" s="11">
        <v>11.032721834893769</v>
      </c>
      <c r="T72" s="11">
        <v>10.516668403809199</v>
      </c>
      <c r="U72" s="11">
        <v>10.215923002441071</v>
      </c>
      <c r="V72" s="11">
        <v>9.9151776010729442</v>
      </c>
      <c r="W72" s="11">
        <v>9.614432199704817</v>
      </c>
      <c r="X72" s="11">
        <v>9.3136867983366898</v>
      </c>
      <c r="Y72" s="11">
        <v>9.0129413969685626</v>
      </c>
      <c r="Z72" s="11">
        <v>8.7121959956004353</v>
      </c>
      <c r="AA72" s="11">
        <v>8.4114505942323081</v>
      </c>
      <c r="AB72" s="11">
        <v>8.1107051928641809</v>
      </c>
      <c r="AC72" s="11">
        <v>7.8099597914960546</v>
      </c>
      <c r="AD72" s="11">
        <v>7.5092143901279282</v>
      </c>
      <c r="AE72" s="11">
        <v>7.3921212600916908</v>
      </c>
      <c r="AF72" s="11">
        <v>7.2750281300554525</v>
      </c>
      <c r="AG72" s="11">
        <v>7.1579350000192141</v>
      </c>
      <c r="AH72" s="11">
        <v>7.0408418699829767</v>
      </c>
      <c r="AI72" s="11">
        <v>6.9237487399467392</v>
      </c>
      <c r="AJ72" s="11">
        <v>6.8066556099105009</v>
      </c>
      <c r="AK72" s="11">
        <v>6.6895624798742626</v>
      </c>
      <c r="AL72" s="11">
        <v>6.5724693498380251</v>
      </c>
      <c r="AM72" s="11">
        <v>6.4553762198017877</v>
      </c>
      <c r="AN72" s="11">
        <v>6.3382830897655458</v>
      </c>
      <c r="AO72"/>
      <c r="CD72" s="11"/>
      <c r="CE72" s="11"/>
      <c r="CF72" s="11"/>
      <c r="CG72" s="11"/>
      <c r="CH72" s="11"/>
      <c r="CI72" s="11"/>
      <c r="CJ72" s="11"/>
      <c r="CK72" s="11"/>
      <c r="CL72" s="11"/>
      <c r="CM72" s="11"/>
      <c r="CN72" s="11"/>
      <c r="CO72" s="11"/>
      <c r="CP72" s="11"/>
      <c r="CQ72" s="11"/>
      <c r="CR72" s="11"/>
      <c r="CS72" s="11"/>
      <c r="CT72" s="11"/>
      <c r="CU72" s="11"/>
      <c r="CV72" s="11"/>
      <c r="CW72" s="11"/>
      <c r="CX72" s="11"/>
      <c r="CY72" s="11"/>
      <c r="CZ72" s="11"/>
      <c r="DA72" s="11"/>
      <c r="DB72" s="11"/>
      <c r="DC72" s="11"/>
      <c r="DD72" s="11"/>
      <c r="DE72" s="11"/>
      <c r="DF72" s="11"/>
      <c r="DG72" s="11"/>
      <c r="DH72" s="11"/>
      <c r="DI72" s="11"/>
      <c r="DJ72" s="11"/>
      <c r="DK72" s="11"/>
      <c r="DL72" s="11"/>
      <c r="DM72" s="11"/>
      <c r="DN72" s="11"/>
      <c r="DO72" s="11"/>
      <c r="DP72" s="11"/>
    </row>
    <row r="73" spans="1:120" s="80" customFormat="1" x14ac:dyDescent="0.25">
      <c r="A73"/>
      <c r="B73" t="s">
        <v>4</v>
      </c>
      <c r="C73" t="s">
        <v>1023</v>
      </c>
      <c r="D73" t="s">
        <v>39</v>
      </c>
      <c r="E73" t="s">
        <v>1623</v>
      </c>
      <c r="F73" t="s">
        <v>1623</v>
      </c>
      <c r="G73" t="s">
        <v>4</v>
      </c>
      <c r="H73" t="s">
        <v>1030</v>
      </c>
      <c r="I73" s="11">
        <v>3.2703938558750063</v>
      </c>
      <c r="J73" s="11">
        <v>3.2703938558750063</v>
      </c>
      <c r="K73" s="11">
        <v>3.5568386852069138</v>
      </c>
      <c r="L73" s="11">
        <v>4.7321551294927096</v>
      </c>
      <c r="M73" s="11">
        <v>4.9683735967353426</v>
      </c>
      <c r="N73" s="11">
        <v>4.6954220783781011</v>
      </c>
      <c r="O73" s="11">
        <v>4.2664138032033394</v>
      </c>
      <c r="P73" s="11">
        <v>4.2206750644813331</v>
      </c>
      <c r="Q73" s="11">
        <v>4.1818541259494371</v>
      </c>
      <c r="R73" s="11">
        <v>4.1430331874175401</v>
      </c>
      <c r="S73" s="11">
        <v>4.07509654498672</v>
      </c>
      <c r="T73" s="11">
        <v>3.9877494332899528</v>
      </c>
      <c r="U73" s="11">
        <v>3.9392232601250816</v>
      </c>
      <c r="V73" s="11">
        <v>3.9198127908591331</v>
      </c>
      <c r="W73" s="11">
        <v>3.9198127908591331</v>
      </c>
      <c r="X73" s="11">
        <v>3.9198127908591331</v>
      </c>
      <c r="Y73" s="11">
        <v>3.9198127908591331</v>
      </c>
      <c r="Z73" s="11">
        <v>3.9198127908591331</v>
      </c>
      <c r="AA73" s="11">
        <v>3.9198127908591331</v>
      </c>
      <c r="AB73" s="11">
        <v>3.9198127908591331</v>
      </c>
      <c r="AC73" s="11">
        <v>3.9198127908591331</v>
      </c>
      <c r="AD73" s="11">
        <v>3.9198127908591331</v>
      </c>
      <c r="AE73" s="11">
        <v>3.9198127908591331</v>
      </c>
      <c r="AF73" s="11">
        <v>3.9198127908591331</v>
      </c>
      <c r="AG73" s="11">
        <v>3.9198127908591331</v>
      </c>
      <c r="AH73" s="11">
        <v>3.9198127908591331</v>
      </c>
      <c r="AI73" s="11">
        <v>3.9198127908591331</v>
      </c>
      <c r="AJ73" s="11">
        <v>3.9198127908591331</v>
      </c>
      <c r="AK73" s="11">
        <v>3.9198127908591331</v>
      </c>
      <c r="AL73" s="11">
        <v>3.9198127908591331</v>
      </c>
      <c r="AM73" s="11">
        <v>3.9198127908591331</v>
      </c>
      <c r="AN73" s="11">
        <v>3.9198127908591331</v>
      </c>
      <c r="AO73"/>
      <c r="CD73" s="11"/>
      <c r="CE73" s="11"/>
      <c r="CF73" s="11"/>
      <c r="CG73" s="11"/>
      <c r="CH73" s="11"/>
      <c r="CI73" s="11"/>
      <c r="CJ73" s="11"/>
      <c r="CK73" s="11"/>
      <c r="CL73" s="11"/>
      <c r="CM73" s="11"/>
      <c r="CN73" s="11"/>
      <c r="CO73" s="11"/>
      <c r="CP73" s="11"/>
      <c r="CQ73" s="11"/>
      <c r="CR73" s="11"/>
      <c r="CS73" s="11"/>
      <c r="CT73" s="11"/>
      <c r="CU73" s="11"/>
      <c r="CV73" s="11"/>
      <c r="CW73" s="11"/>
      <c r="CX73" s="11"/>
      <c r="CY73" s="11"/>
      <c r="CZ73" s="11"/>
      <c r="DA73" s="11"/>
      <c r="DB73" s="11"/>
      <c r="DC73" s="11"/>
      <c r="DD73" s="11"/>
      <c r="DE73" s="11"/>
      <c r="DF73" s="11"/>
      <c r="DG73" s="11"/>
      <c r="DH73" s="11"/>
      <c r="DI73" s="11"/>
      <c r="DJ73" s="11"/>
      <c r="DK73" s="11"/>
      <c r="DL73" s="11"/>
      <c r="DM73" s="11"/>
      <c r="DN73" s="11"/>
      <c r="DO73" s="11"/>
      <c r="DP73" s="11"/>
    </row>
    <row r="74" spans="1:120" s="80" customFormat="1" x14ac:dyDescent="0.25">
      <c r="A74"/>
      <c r="B74" t="s">
        <v>1613</v>
      </c>
      <c r="C74" t="s">
        <v>1023</v>
      </c>
      <c r="D74" t="s">
        <v>39</v>
      </c>
      <c r="E74" t="s">
        <v>1623</v>
      </c>
      <c r="F74" t="s">
        <v>1623</v>
      </c>
      <c r="G74" t="s">
        <v>1614</v>
      </c>
      <c r="H74" t="s">
        <v>1030</v>
      </c>
      <c r="I74" s="11">
        <v>3.2703938558750063</v>
      </c>
      <c r="J74" s="11">
        <v>3.2703938558750063</v>
      </c>
      <c r="K74" s="11">
        <v>3.5568386852069138</v>
      </c>
      <c r="L74" s="11">
        <v>4.7321551294927096</v>
      </c>
      <c r="M74" s="11">
        <v>4.9683735967353426</v>
      </c>
      <c r="N74" s="11">
        <v>4.6954220783781011</v>
      </c>
      <c r="O74" s="11">
        <v>4.2664138032033394</v>
      </c>
      <c r="P74" s="11">
        <v>4.2206750644813331</v>
      </c>
      <c r="Q74" s="11">
        <v>4.1818541259494371</v>
      </c>
      <c r="R74" s="11">
        <v>4.1430331874175401</v>
      </c>
      <c r="S74" s="11">
        <v>4.07509654498672</v>
      </c>
      <c r="T74" s="11">
        <v>3.9877494332899528</v>
      </c>
      <c r="U74" s="11">
        <v>3.9392232601250816</v>
      </c>
      <c r="V74" s="11">
        <v>3.9198127908591331</v>
      </c>
      <c r="W74" s="11">
        <v>3.9198127908591331</v>
      </c>
      <c r="X74" s="11">
        <v>3.9198127908591331</v>
      </c>
      <c r="Y74" s="11">
        <v>3.9198127908591331</v>
      </c>
      <c r="Z74" s="11">
        <v>3.9198127908591331</v>
      </c>
      <c r="AA74" s="11">
        <v>3.9198127908591331</v>
      </c>
      <c r="AB74" s="11">
        <v>3.9198127908591331</v>
      </c>
      <c r="AC74" s="11">
        <v>3.9198127908591331</v>
      </c>
      <c r="AD74" s="11">
        <v>3.9198127908591331</v>
      </c>
      <c r="AE74" s="11">
        <v>3.9198127908591331</v>
      </c>
      <c r="AF74" s="11">
        <v>3.9198127908591331</v>
      </c>
      <c r="AG74" s="11">
        <v>3.9198127908591331</v>
      </c>
      <c r="AH74" s="11">
        <v>3.9198127908591331</v>
      </c>
      <c r="AI74" s="11">
        <v>3.9198127908591331</v>
      </c>
      <c r="AJ74" s="11">
        <v>3.9198127908591331</v>
      </c>
      <c r="AK74" s="11">
        <v>3.9198127908591331</v>
      </c>
      <c r="AL74" s="11">
        <v>3.9198127908591331</v>
      </c>
      <c r="AM74" s="11">
        <v>3.9198127908591331</v>
      </c>
      <c r="AN74" s="11">
        <v>3.9198127908591331</v>
      </c>
      <c r="AO74"/>
      <c r="CD74" s="11"/>
      <c r="CE74" s="11"/>
      <c r="CF74" s="11"/>
      <c r="CG74" s="11"/>
      <c r="CH74" s="11"/>
      <c r="CI74" s="11"/>
      <c r="CJ74" s="11"/>
      <c r="CK74" s="11"/>
      <c r="CL74" s="11"/>
      <c r="CM74" s="11"/>
      <c r="CN74" s="11"/>
      <c r="CO74" s="11"/>
      <c r="CP74" s="11"/>
      <c r="CQ74" s="11"/>
      <c r="CR74" s="11"/>
      <c r="CS74" s="11"/>
      <c r="CT74" s="11"/>
      <c r="CU74" s="11"/>
      <c r="CV74" s="11"/>
      <c r="CW74" s="11"/>
      <c r="CX74" s="11"/>
      <c r="CY74" s="11"/>
      <c r="CZ74" s="11"/>
      <c r="DA74" s="11"/>
      <c r="DB74" s="11"/>
      <c r="DC74" s="11"/>
      <c r="DD74" s="11"/>
      <c r="DE74" s="11"/>
      <c r="DF74" s="11"/>
      <c r="DG74" s="11"/>
      <c r="DH74" s="11"/>
      <c r="DI74" s="11"/>
      <c r="DJ74" s="11"/>
      <c r="DK74" s="11"/>
      <c r="DL74" s="11"/>
      <c r="DM74" s="11"/>
      <c r="DN74" s="11"/>
      <c r="DO74" s="11"/>
      <c r="DP74" s="11"/>
    </row>
    <row r="75" spans="1:120" s="80" customFormat="1" x14ac:dyDescent="0.25">
      <c r="A75"/>
      <c r="B75" t="s">
        <v>4</v>
      </c>
      <c r="C75" t="s">
        <v>1023</v>
      </c>
      <c r="D75" t="s">
        <v>39</v>
      </c>
      <c r="E75" s="7" t="s">
        <v>284</v>
      </c>
      <c r="F75" t="s">
        <v>284</v>
      </c>
      <c r="G75" t="s">
        <v>4</v>
      </c>
      <c r="H75" t="s">
        <v>1030</v>
      </c>
      <c r="I75" s="42" t="e">
        <v>#N/A</v>
      </c>
      <c r="J75" s="42" t="e">
        <v>#N/A</v>
      </c>
      <c r="K75" s="42" t="e">
        <v>#N/A</v>
      </c>
      <c r="L75" s="42" t="e">
        <v>#N/A</v>
      </c>
      <c r="M75" s="42" t="e">
        <v>#N/A</v>
      </c>
      <c r="N75" s="42" t="e">
        <v>#N/A</v>
      </c>
      <c r="O75" s="42">
        <v>10.4</v>
      </c>
      <c r="P75" s="42">
        <v>10.4</v>
      </c>
      <c r="Q75" s="42">
        <v>10.3</v>
      </c>
      <c r="R75" s="42">
        <v>13.2</v>
      </c>
      <c r="S75" s="42">
        <v>15.4</v>
      </c>
      <c r="T75" s="42">
        <v>11</v>
      </c>
      <c r="U75" s="42">
        <v>11</v>
      </c>
      <c r="V75" s="42">
        <v>10.9</v>
      </c>
      <c r="W75" s="42">
        <v>10.7</v>
      </c>
      <c r="X75" s="42">
        <v>10.5</v>
      </c>
      <c r="Y75" s="42">
        <v>10.4</v>
      </c>
      <c r="Z75" s="42">
        <v>11.8</v>
      </c>
      <c r="AA75" s="42">
        <v>13.1</v>
      </c>
      <c r="AB75" s="42">
        <v>14.1</v>
      </c>
      <c r="AC75" s="42">
        <v>14.9</v>
      </c>
      <c r="AD75" s="42">
        <v>16</v>
      </c>
      <c r="AE75" s="42">
        <v>16.5</v>
      </c>
      <c r="AF75" s="42">
        <v>16.8</v>
      </c>
      <c r="AG75" s="42">
        <v>16.899999999999999</v>
      </c>
      <c r="AH75" s="42">
        <v>16.899999999999999</v>
      </c>
      <c r="AI75" s="42">
        <v>16.5</v>
      </c>
      <c r="AJ75" s="42">
        <v>16.600000000000001</v>
      </c>
      <c r="AK75" s="42">
        <v>16.5</v>
      </c>
      <c r="AL75" s="42">
        <v>16.600000000000001</v>
      </c>
      <c r="AM75" s="42">
        <v>16.5</v>
      </c>
      <c r="AN75" s="42">
        <v>16.399999999999999</v>
      </c>
      <c r="AO75"/>
      <c r="CD75" s="11"/>
      <c r="CE75" s="11"/>
      <c r="CF75" s="11"/>
      <c r="CG75" s="11"/>
      <c r="CH75" s="11"/>
      <c r="CI75" s="11"/>
      <c r="CJ75" s="11"/>
      <c r="CK75" s="11"/>
      <c r="CL75" s="11"/>
      <c r="CM75" s="11"/>
      <c r="CN75" s="11"/>
      <c r="CO75" s="11"/>
      <c r="CP75" s="11"/>
      <c r="CQ75" s="11"/>
      <c r="CR75" s="11"/>
      <c r="CS75" s="11"/>
      <c r="CT75" s="11"/>
      <c r="CU75" s="11"/>
      <c r="CV75" s="11"/>
      <c r="CW75" s="11"/>
      <c r="CX75" s="11"/>
      <c r="CY75" s="11"/>
      <c r="CZ75" s="11"/>
      <c r="DA75" s="11"/>
      <c r="DB75" s="11"/>
      <c r="DC75" s="11"/>
      <c r="DD75" s="11"/>
      <c r="DE75" s="11"/>
      <c r="DF75" s="11"/>
      <c r="DG75" s="11"/>
      <c r="DH75" s="11"/>
      <c r="DI75" s="11"/>
      <c r="DJ75" s="11"/>
      <c r="DK75" s="11"/>
      <c r="DL75" s="11"/>
      <c r="DM75" s="11"/>
      <c r="DN75" s="11"/>
      <c r="DO75" s="11"/>
      <c r="DP75" s="11"/>
    </row>
    <row r="76" spans="1:120" s="80" customFormat="1" x14ac:dyDescent="0.25">
      <c r="A76"/>
      <c r="B76" t="s">
        <v>4</v>
      </c>
      <c r="C76" t="s">
        <v>1022</v>
      </c>
      <c r="D76" t="s">
        <v>1624</v>
      </c>
      <c r="E76" t="s">
        <v>1016</v>
      </c>
      <c r="F76" t="s">
        <v>1016</v>
      </c>
      <c r="G76" t="s">
        <v>4</v>
      </c>
      <c r="H76" t="s">
        <v>1030</v>
      </c>
      <c r="I76" s="11">
        <v>2.9347441956380722</v>
      </c>
      <c r="J76" s="11">
        <v>2.9347441956380722</v>
      </c>
      <c r="K76" s="11">
        <v>2.9347441956380722</v>
      </c>
      <c r="L76" s="11">
        <v>2.9347441956380722</v>
      </c>
      <c r="M76" s="11">
        <v>2.9347441956380722</v>
      </c>
      <c r="N76" s="11">
        <v>2.9347441956380722</v>
      </c>
      <c r="O76" s="11">
        <v>2.9347441956380722</v>
      </c>
      <c r="P76" s="11">
        <v>2.9347441956380722</v>
      </c>
      <c r="Q76" s="11">
        <v>2.9347441956380722</v>
      </c>
      <c r="R76" s="11">
        <v>2.9347441956380722</v>
      </c>
      <c r="S76" s="11">
        <v>2.9347441956380722</v>
      </c>
      <c r="T76" s="11">
        <v>2.9347441956380722</v>
      </c>
      <c r="U76" s="11">
        <v>2.9347441956380722</v>
      </c>
      <c r="V76" s="11">
        <v>2.9347441956380722</v>
      </c>
      <c r="W76" s="11">
        <v>2.9347441956380722</v>
      </c>
      <c r="X76" s="11">
        <v>2.9347441956380722</v>
      </c>
      <c r="Y76" s="11">
        <v>2.9347441956380722</v>
      </c>
      <c r="Z76" s="11">
        <v>2.9347441956380722</v>
      </c>
      <c r="AA76" s="11">
        <v>2.9347441956380722</v>
      </c>
      <c r="AB76" s="11">
        <v>2.9347441956380722</v>
      </c>
      <c r="AC76" s="11">
        <v>2.9347441956380722</v>
      </c>
      <c r="AD76" s="11">
        <v>2.9347441956380722</v>
      </c>
      <c r="AE76" s="11">
        <v>2.9347441956380722</v>
      </c>
      <c r="AF76" s="11">
        <v>2.9347441956380722</v>
      </c>
      <c r="AG76" s="11">
        <v>2.9347441956380722</v>
      </c>
      <c r="AH76" s="11">
        <v>2.9347441956380722</v>
      </c>
      <c r="AI76" s="11">
        <v>2.9347441956380722</v>
      </c>
      <c r="AJ76" s="11">
        <v>2.9347441956380722</v>
      </c>
      <c r="AK76" s="11">
        <v>2.9347441956380722</v>
      </c>
      <c r="AL76" s="11">
        <v>2.9347441956380722</v>
      </c>
      <c r="AM76" s="11">
        <v>2.9347441956380722</v>
      </c>
      <c r="AN76" s="11">
        <v>2.9347441956380722</v>
      </c>
      <c r="AO76"/>
      <c r="CD76" s="11"/>
      <c r="CE76" s="11"/>
      <c r="CF76" s="11"/>
      <c r="CG76" s="11"/>
      <c r="CH76" s="11"/>
      <c r="CI76" s="11"/>
      <c r="CJ76" s="11"/>
      <c r="CK76" s="11"/>
      <c r="CL76" s="11"/>
      <c r="CM76" s="11"/>
      <c r="CN76" s="11"/>
      <c r="CO76" s="11"/>
      <c r="CP76" s="11"/>
      <c r="CQ76" s="11"/>
      <c r="CR76" s="11"/>
      <c r="CS76" s="11"/>
      <c r="CT76" s="11"/>
      <c r="CU76" s="11"/>
      <c r="CV76" s="11"/>
      <c r="CW76" s="11"/>
      <c r="CX76" s="11"/>
      <c r="CY76" s="11"/>
      <c r="CZ76" s="11"/>
      <c r="DA76" s="11"/>
      <c r="DB76" s="11"/>
      <c r="DC76" s="11"/>
      <c r="DD76" s="11"/>
      <c r="DE76" s="11"/>
      <c r="DF76" s="11"/>
      <c r="DG76" s="11"/>
      <c r="DH76" s="11"/>
      <c r="DI76" s="11"/>
      <c r="DJ76" s="11"/>
      <c r="DK76" s="11"/>
      <c r="DL76" s="11"/>
      <c r="DM76" s="11"/>
      <c r="DN76" s="11"/>
      <c r="DO76" s="11"/>
      <c r="DP76" s="11"/>
    </row>
    <row r="77" spans="1:120" s="80" customFormat="1" x14ac:dyDescent="0.25">
      <c r="A77"/>
      <c r="B77" t="s">
        <v>4</v>
      </c>
      <c r="C77" t="s">
        <v>1022</v>
      </c>
      <c r="D77" t="s">
        <v>1624</v>
      </c>
      <c r="E77" t="s">
        <v>1625</v>
      </c>
      <c r="F77" t="s">
        <v>1625</v>
      </c>
      <c r="G77" t="s">
        <v>4</v>
      </c>
      <c r="H77" t="s">
        <v>1030</v>
      </c>
      <c r="I77" s="11">
        <v>5.8919107263983053</v>
      </c>
      <c r="J77" s="11">
        <v>5.8919107263983053</v>
      </c>
      <c r="K77" s="11">
        <v>5.8919107263983053</v>
      </c>
      <c r="L77" s="11">
        <v>5.8919107263983053</v>
      </c>
      <c r="M77" s="11">
        <v>5.8919107263983053</v>
      </c>
      <c r="N77" s="11">
        <v>5.2211393513929591</v>
      </c>
      <c r="O77" s="11">
        <v>4.5141100642251626</v>
      </c>
      <c r="P77" s="11">
        <v>4.314691547331682</v>
      </c>
      <c r="Q77" s="11">
        <v>4.314691547331682</v>
      </c>
      <c r="R77" s="11">
        <v>4.314691547331682</v>
      </c>
      <c r="S77" s="11">
        <v>4.314691547331682</v>
      </c>
      <c r="T77" s="11">
        <v>4.7453475931839986</v>
      </c>
      <c r="U77" s="11">
        <v>4.9375093766133906</v>
      </c>
      <c r="V77" s="11">
        <v>5.0139061084995049</v>
      </c>
      <c r="W77" s="11">
        <v>5.3391996090876521</v>
      </c>
      <c r="X77" s="11">
        <v>5.5954892705631041</v>
      </c>
      <c r="Y77" s="11">
        <v>5.8047641200973166</v>
      </c>
      <c r="Z77" s="11">
        <v>5.9763507466821881</v>
      </c>
      <c r="AA77" s="11">
        <v>6.1251765091245485</v>
      </c>
      <c r="AB77" s="11">
        <v>6.252990439282045</v>
      </c>
      <c r="AC77" s="11">
        <v>6.362073480173132</v>
      </c>
      <c r="AD77" s="11">
        <v>6.4544419725119928</v>
      </c>
      <c r="AE77" s="11">
        <v>6.3410638641592341</v>
      </c>
      <c r="AF77" s="11">
        <v>6.2268119191754367</v>
      </c>
      <c r="AG77" s="11">
        <v>6.1116861375606</v>
      </c>
      <c r="AH77" s="11">
        <v>5.9956865193147264</v>
      </c>
      <c r="AI77" s="11">
        <v>5.8788130644378143</v>
      </c>
      <c r="AJ77" s="11">
        <v>5.7610657729298635</v>
      </c>
      <c r="AK77" s="11">
        <v>5.6424446447908752</v>
      </c>
      <c r="AL77" s="11">
        <v>5.5229496800208482</v>
      </c>
      <c r="AM77" s="11">
        <v>5.4025808786197826</v>
      </c>
      <c r="AN77" s="11">
        <v>5.2813382405876741</v>
      </c>
      <c r="AO77"/>
      <c r="CD77" s="11"/>
      <c r="CE77" s="11"/>
      <c r="CF77" s="11"/>
      <c r="CG77" s="11"/>
      <c r="CH77" s="11"/>
      <c r="CI77" s="11"/>
      <c r="CJ77" s="11"/>
      <c r="CK77" s="11"/>
      <c r="CL77" s="11"/>
      <c r="CM77" s="11"/>
      <c r="CN77" s="11"/>
      <c r="CO77" s="11"/>
      <c r="CP77" s="11"/>
      <c r="CQ77" s="11"/>
      <c r="CR77" s="11"/>
      <c r="CS77" s="11"/>
      <c r="CT77" s="11"/>
      <c r="CU77" s="11"/>
      <c r="CV77" s="11"/>
      <c r="CW77" s="11"/>
      <c r="CX77" s="11"/>
      <c r="CY77" s="11"/>
      <c r="CZ77" s="11"/>
      <c r="DA77" s="11"/>
      <c r="DB77" s="11"/>
      <c r="DC77" s="11"/>
      <c r="DD77" s="11"/>
      <c r="DE77" s="11"/>
      <c r="DF77" s="11"/>
      <c r="DG77" s="11"/>
      <c r="DH77" s="11"/>
      <c r="DI77" s="11"/>
      <c r="DJ77" s="11"/>
      <c r="DK77" s="11"/>
      <c r="DL77" s="11"/>
      <c r="DM77" s="11"/>
      <c r="DN77" s="11"/>
      <c r="DO77" s="11"/>
      <c r="DP77" s="11"/>
    </row>
    <row r="78" spans="1:120" s="80" customFormat="1" x14ac:dyDescent="0.25">
      <c r="A78"/>
      <c r="B78" t="s">
        <v>4</v>
      </c>
      <c r="C78" t="s">
        <v>1022</v>
      </c>
      <c r="D78" t="s">
        <v>1624</v>
      </c>
      <c r="E78" t="s">
        <v>1331</v>
      </c>
      <c r="F78" t="s">
        <v>1331</v>
      </c>
      <c r="G78" t="s">
        <v>4</v>
      </c>
      <c r="H78" t="s">
        <v>1030</v>
      </c>
      <c r="I78" s="11">
        <v>4.8006051966064014</v>
      </c>
      <c r="J78" s="11">
        <v>4.7577426502081304</v>
      </c>
      <c r="K78" s="11">
        <v>4.7148801038098593</v>
      </c>
      <c r="L78" s="11">
        <v>4.6720175574115883</v>
      </c>
      <c r="M78" s="11">
        <v>4.6291550110133173</v>
      </c>
      <c r="N78" s="11">
        <v>4.5862924646150462</v>
      </c>
      <c r="O78" s="11">
        <v>4.5434299182167752</v>
      </c>
      <c r="P78" s="11">
        <v>4.5005673718185042</v>
      </c>
      <c r="Q78" s="11">
        <v>4.4577048254202332</v>
      </c>
      <c r="R78" s="11">
        <v>4.4148422790219621</v>
      </c>
      <c r="S78" s="11">
        <v>4.3719797326236911</v>
      </c>
      <c r="T78" s="11">
        <v>4.3291171862254201</v>
      </c>
      <c r="U78" s="11">
        <v>4.286254639827149</v>
      </c>
      <c r="V78" s="11">
        <v>4.243392093428878</v>
      </c>
      <c r="W78" s="11">
        <v>4.200529547030607</v>
      </c>
      <c r="X78" s="11">
        <v>4.157667000632336</v>
      </c>
      <c r="Y78" s="11">
        <v>4.1148044542340649</v>
      </c>
      <c r="Z78" s="11">
        <v>4.0719419078357939</v>
      </c>
      <c r="AA78" s="11">
        <v>4.0290793614375229</v>
      </c>
      <c r="AB78" s="11">
        <v>3.9862168150392514</v>
      </c>
      <c r="AC78" s="11">
        <v>3.9433542686409799</v>
      </c>
      <c r="AD78" s="11">
        <v>3.9004917222427009</v>
      </c>
      <c r="AE78" s="11">
        <v>3.9004917222427009</v>
      </c>
      <c r="AF78" s="11">
        <v>3.9004917222427009</v>
      </c>
      <c r="AG78" s="11">
        <v>3.9004917222427009</v>
      </c>
      <c r="AH78" s="11">
        <v>3.9004917222427009</v>
      </c>
      <c r="AI78" s="11">
        <v>3.9004917222427009</v>
      </c>
      <c r="AJ78" s="11">
        <v>3.9004917222427009</v>
      </c>
      <c r="AK78" s="11">
        <v>3.9004917222427009</v>
      </c>
      <c r="AL78" s="11">
        <v>3.9004917222427009</v>
      </c>
      <c r="AM78" s="11">
        <v>3.9004917222427009</v>
      </c>
      <c r="AN78" s="11">
        <v>3.9004917222427009</v>
      </c>
      <c r="AO78"/>
      <c r="CD78" s="11"/>
      <c r="CE78" s="11"/>
      <c r="CF78" s="11"/>
      <c r="CG78" s="11"/>
      <c r="CH78" s="11"/>
      <c r="CI78" s="11"/>
      <c r="CJ78" s="11"/>
      <c r="CK78" s="11"/>
      <c r="CL78" s="11"/>
      <c r="CM78" s="11"/>
      <c r="CN78" s="11"/>
      <c r="CO78" s="11"/>
      <c r="CP78" s="11"/>
      <c r="CQ78" s="11"/>
      <c r="CR78" s="11"/>
      <c r="CS78" s="11"/>
      <c r="CT78" s="11"/>
      <c r="CU78" s="11"/>
      <c r="CV78" s="11"/>
      <c r="CW78" s="11"/>
      <c r="CX78" s="11"/>
      <c r="CY78" s="11"/>
      <c r="CZ78" s="11"/>
      <c r="DA78" s="11"/>
      <c r="DB78" s="11"/>
      <c r="DC78" s="11"/>
      <c r="DD78" s="11"/>
      <c r="DE78" s="11"/>
      <c r="DF78" s="11"/>
      <c r="DG78" s="11"/>
      <c r="DH78" s="11"/>
      <c r="DI78" s="11"/>
      <c r="DJ78" s="11"/>
      <c r="DK78" s="11"/>
      <c r="DL78" s="11"/>
      <c r="DM78" s="11"/>
      <c r="DN78" s="11"/>
      <c r="DO78" s="11"/>
      <c r="DP78" s="11"/>
    </row>
    <row r="79" spans="1:120" s="80" customFormat="1" x14ac:dyDescent="0.25">
      <c r="A79"/>
      <c r="B79" t="s">
        <v>4</v>
      </c>
      <c r="C79" t="s">
        <v>1022</v>
      </c>
      <c r="D79" t="s">
        <v>1624</v>
      </c>
      <c r="E79" t="s">
        <v>1626</v>
      </c>
      <c r="F79" t="s">
        <v>1626</v>
      </c>
      <c r="G79" t="s">
        <v>4</v>
      </c>
      <c r="H79" t="s">
        <v>1030</v>
      </c>
      <c r="I79" s="11">
        <v>6.3007943205458998</v>
      </c>
      <c r="J79" s="11">
        <v>6.2579317741476288</v>
      </c>
      <c r="K79" s="11">
        <v>6.2150692277493578</v>
      </c>
      <c r="L79" s="11">
        <v>6.1722066813510867</v>
      </c>
      <c r="M79" s="11">
        <v>6.1293441349528157</v>
      </c>
      <c r="N79" s="11">
        <v>6.0864815885545447</v>
      </c>
      <c r="O79" s="11">
        <v>6.0436190421562737</v>
      </c>
      <c r="P79" s="11">
        <v>6.0007564957580026</v>
      </c>
      <c r="Q79" s="11">
        <v>5.9578939493597316</v>
      </c>
      <c r="R79" s="11">
        <v>5.9150314029614606</v>
      </c>
      <c r="S79" s="11">
        <v>5.8721688565631895</v>
      </c>
      <c r="T79" s="11">
        <v>5.8293063101649185</v>
      </c>
      <c r="U79" s="11">
        <v>5.7864437637666475</v>
      </c>
      <c r="V79" s="11">
        <v>5.7435812173683765</v>
      </c>
      <c r="W79" s="11">
        <v>5.7007186709701054</v>
      </c>
      <c r="X79" s="11">
        <v>5.6578561245718344</v>
      </c>
      <c r="Y79" s="11">
        <v>5.6149935781735634</v>
      </c>
      <c r="Z79" s="11">
        <v>5.5721310317752923</v>
      </c>
      <c r="AA79" s="11">
        <v>5.5292684853770213</v>
      </c>
      <c r="AB79" s="11">
        <v>5.4864059389787503</v>
      </c>
      <c r="AC79" s="11">
        <v>5.4435433925804793</v>
      </c>
      <c r="AD79" s="11">
        <v>5.4006808461822002</v>
      </c>
      <c r="AE79" s="11">
        <v>5.4006808461822002</v>
      </c>
      <c r="AF79" s="11">
        <v>5.4006808461822002</v>
      </c>
      <c r="AG79" s="11">
        <v>5.4006808461822002</v>
      </c>
      <c r="AH79" s="11">
        <v>5.4006808461822002</v>
      </c>
      <c r="AI79" s="11">
        <v>5.4006808461822002</v>
      </c>
      <c r="AJ79" s="11">
        <v>5.4006808461822002</v>
      </c>
      <c r="AK79" s="11">
        <v>5.4006808461822002</v>
      </c>
      <c r="AL79" s="11">
        <v>5.4006808461822002</v>
      </c>
      <c r="AM79" s="11">
        <v>5.4006808461822002</v>
      </c>
      <c r="AN79" s="11">
        <v>5.4006808461822002</v>
      </c>
      <c r="AO79"/>
      <c r="CD79" s="11"/>
      <c r="CE79" s="11"/>
      <c r="CF79" s="11"/>
      <c r="CG79" s="11"/>
      <c r="CH79" s="11"/>
      <c r="CI79" s="11"/>
      <c r="CJ79" s="11"/>
      <c r="CK79" s="11"/>
      <c r="CL79" s="11"/>
      <c r="CM79" s="11"/>
      <c r="CN79" s="11"/>
      <c r="CO79" s="11"/>
      <c r="CP79" s="11"/>
      <c r="CQ79" s="11"/>
      <c r="CR79" s="11"/>
      <c r="CS79" s="11"/>
      <c r="CT79" s="11"/>
      <c r="CU79" s="11"/>
      <c r="CV79" s="11"/>
      <c r="CW79" s="11"/>
      <c r="CX79" s="11"/>
      <c r="CY79" s="11"/>
      <c r="CZ79" s="11"/>
      <c r="DA79" s="11"/>
      <c r="DB79" s="11"/>
      <c r="DC79" s="11"/>
      <c r="DD79" s="11"/>
      <c r="DE79" s="11"/>
      <c r="DF79" s="11"/>
      <c r="DG79" s="11"/>
      <c r="DH79" s="11"/>
      <c r="DI79" s="11"/>
      <c r="DJ79" s="11"/>
      <c r="DK79" s="11"/>
      <c r="DL79" s="11"/>
      <c r="DM79" s="11"/>
      <c r="DN79" s="11"/>
      <c r="DO79" s="11"/>
      <c r="DP79" s="11"/>
    </row>
    <row r="80" spans="1:120" s="80" customFormat="1" x14ac:dyDescent="0.25">
      <c r="A80"/>
      <c r="B80" t="s">
        <v>4</v>
      </c>
      <c r="C80" t="s">
        <v>1022</v>
      </c>
      <c r="D80" t="s">
        <v>1624</v>
      </c>
      <c r="E80" t="s">
        <v>1320</v>
      </c>
      <c r="F80" t="s">
        <v>1320</v>
      </c>
      <c r="G80" t="s">
        <v>4</v>
      </c>
      <c r="H80" t="s">
        <v>1030</v>
      </c>
      <c r="I80" s="11">
        <v>8.9280507593710539</v>
      </c>
      <c r="J80" s="11">
        <v>8.9280507593710539</v>
      </c>
      <c r="K80" s="11">
        <v>8.9280507593710539</v>
      </c>
      <c r="L80" s="11">
        <v>8.9280507593710539</v>
      </c>
      <c r="M80" s="11">
        <v>8.9280507593710539</v>
      </c>
      <c r="N80" s="11">
        <v>8.9280507593710539</v>
      </c>
      <c r="O80" s="11">
        <v>8.9280507593710539</v>
      </c>
      <c r="P80" s="11">
        <v>8.9280507593710539</v>
      </c>
      <c r="Q80" s="11">
        <v>8.9280507593710539</v>
      </c>
      <c r="R80" s="11">
        <v>8.9280507593710539</v>
      </c>
      <c r="S80" s="11">
        <v>8.9280507593710539</v>
      </c>
      <c r="T80" s="11">
        <v>8.9280507593710539</v>
      </c>
      <c r="U80" s="11">
        <v>8.9280507593710539</v>
      </c>
      <c r="V80" s="11">
        <v>8.9280507593710539</v>
      </c>
      <c r="W80" s="11">
        <v>8.9280507593710539</v>
      </c>
      <c r="X80" s="11">
        <v>8.9280507593710539</v>
      </c>
      <c r="Y80" s="11">
        <v>8.9280507593710539</v>
      </c>
      <c r="Z80" s="11">
        <v>8.9280507593710539</v>
      </c>
      <c r="AA80" s="11">
        <v>8.9280507593710539</v>
      </c>
      <c r="AB80" s="11">
        <v>8.9280507593710539</v>
      </c>
      <c r="AC80" s="11">
        <v>8.9280507593710539</v>
      </c>
      <c r="AD80" s="11">
        <v>8.9280507593710539</v>
      </c>
      <c r="AE80" s="11">
        <v>8.9280507593710539</v>
      </c>
      <c r="AF80" s="11">
        <v>8.9280507593710539</v>
      </c>
      <c r="AG80" s="11">
        <v>8.9280507593710539</v>
      </c>
      <c r="AH80" s="11">
        <v>8.9280507593710539</v>
      </c>
      <c r="AI80" s="11">
        <v>8.9280507593710539</v>
      </c>
      <c r="AJ80" s="11">
        <v>8.9280507593710539</v>
      </c>
      <c r="AK80" s="11">
        <v>8.9280507593710539</v>
      </c>
      <c r="AL80" s="11">
        <v>8.9280507593710539</v>
      </c>
      <c r="AM80" s="11">
        <v>8.9280507593710539</v>
      </c>
      <c r="AN80" s="11">
        <v>8.9280507593710539</v>
      </c>
      <c r="AO80"/>
      <c r="CD80" s="11"/>
      <c r="CE80" s="11"/>
      <c r="CF80" s="11"/>
      <c r="CG80" s="11"/>
      <c r="CH80" s="11"/>
      <c r="CI80" s="11"/>
      <c r="CJ80" s="11"/>
      <c r="CK80" s="11"/>
      <c r="CL80" s="11"/>
      <c r="CM80" s="11"/>
      <c r="CN80" s="11"/>
      <c r="CO80" s="11"/>
      <c r="CP80" s="11"/>
      <c r="CQ80" s="11"/>
      <c r="CR80" s="11"/>
      <c r="CS80" s="11"/>
      <c r="CT80" s="11"/>
      <c r="CU80" s="11"/>
      <c r="CV80" s="11"/>
      <c r="CW80" s="11"/>
      <c r="CX80" s="11"/>
      <c r="CY80" s="11"/>
      <c r="CZ80" s="11"/>
      <c r="DA80" s="11"/>
      <c r="DB80" s="11"/>
      <c r="DC80" s="11"/>
      <c r="DD80" s="11"/>
      <c r="DE80" s="11"/>
      <c r="DF80" s="11"/>
      <c r="DG80" s="11"/>
      <c r="DH80" s="11"/>
      <c r="DI80" s="11"/>
      <c r="DJ80" s="11"/>
      <c r="DK80" s="11"/>
      <c r="DL80" s="11"/>
      <c r="DM80" s="11"/>
      <c r="DN80" s="11"/>
      <c r="DO80" s="11"/>
      <c r="DP80" s="11"/>
    </row>
    <row r="81" spans="1:120" s="80" customFormat="1" x14ac:dyDescent="0.25">
      <c r="A81"/>
      <c r="B81" t="s">
        <v>4</v>
      </c>
      <c r="C81" t="s">
        <v>1022</v>
      </c>
      <c r="D81" t="s">
        <v>1624</v>
      </c>
      <c r="E81" t="s">
        <v>1322</v>
      </c>
      <c r="F81" t="s">
        <v>1322</v>
      </c>
      <c r="G81" t="s">
        <v>4</v>
      </c>
      <c r="H81" t="s">
        <v>1030</v>
      </c>
      <c r="I81" s="11">
        <v>10.855635156154301</v>
      </c>
      <c r="J81" s="11">
        <v>10.855635156154301</v>
      </c>
      <c r="K81" s="11">
        <v>10.855635156154301</v>
      </c>
      <c r="L81" s="11">
        <v>10.855635156154301</v>
      </c>
      <c r="M81" s="11">
        <v>10.855635156154301</v>
      </c>
      <c r="N81" s="11">
        <v>10.855635156154301</v>
      </c>
      <c r="O81" s="11">
        <v>10.855635156154301</v>
      </c>
      <c r="P81" s="11">
        <v>10.855635156154301</v>
      </c>
      <c r="Q81" s="11">
        <v>10.855635156154301</v>
      </c>
      <c r="R81" s="11">
        <v>10.855635156154301</v>
      </c>
      <c r="S81" s="11">
        <v>10.855635156154301</v>
      </c>
      <c r="T81" s="11">
        <v>10.855635156154301</v>
      </c>
      <c r="U81" s="11">
        <v>10.855635156154301</v>
      </c>
      <c r="V81" s="11">
        <v>10.855635156154301</v>
      </c>
      <c r="W81" s="11">
        <v>10.855635156154301</v>
      </c>
      <c r="X81" s="11">
        <v>10.855635156154301</v>
      </c>
      <c r="Y81" s="11">
        <v>10.855635156154301</v>
      </c>
      <c r="Z81" s="11">
        <v>10.855635156154301</v>
      </c>
      <c r="AA81" s="11">
        <v>10.855635156154301</v>
      </c>
      <c r="AB81" s="11">
        <v>10.855635156154301</v>
      </c>
      <c r="AC81" s="11">
        <v>10.855635156154301</v>
      </c>
      <c r="AD81" s="11">
        <v>10.855635156154301</v>
      </c>
      <c r="AE81" s="11">
        <v>10.855635156154301</v>
      </c>
      <c r="AF81" s="11">
        <v>10.855635156154301</v>
      </c>
      <c r="AG81" s="11">
        <v>10.855635156154301</v>
      </c>
      <c r="AH81" s="11">
        <v>10.855635156154301</v>
      </c>
      <c r="AI81" s="11">
        <v>10.855635156154301</v>
      </c>
      <c r="AJ81" s="11">
        <v>10.855635156154301</v>
      </c>
      <c r="AK81" s="11">
        <v>10.855635156154301</v>
      </c>
      <c r="AL81" s="11">
        <v>10.855635156154301</v>
      </c>
      <c r="AM81" s="11">
        <v>10.855635156154301</v>
      </c>
      <c r="AN81" s="11">
        <v>10.855635156154301</v>
      </c>
      <c r="AO81"/>
      <c r="CD81" s="11"/>
      <c r="CE81" s="11"/>
      <c r="CF81" s="11"/>
      <c r="CG81" s="11"/>
      <c r="CH81" s="11"/>
      <c r="CI81" s="11"/>
      <c r="CJ81" s="11"/>
      <c r="CK81" s="11"/>
      <c r="CL81" s="11"/>
      <c r="CM81" s="11"/>
      <c r="CN81" s="11"/>
      <c r="CO81" s="11"/>
      <c r="CP81" s="11"/>
      <c r="CQ81" s="11"/>
      <c r="CR81" s="11"/>
      <c r="CS81" s="11"/>
      <c r="CT81" s="11"/>
      <c r="CU81" s="11"/>
      <c r="CV81" s="11"/>
      <c r="CW81" s="11"/>
      <c r="CX81" s="11"/>
      <c r="CY81" s="11"/>
      <c r="CZ81" s="11"/>
      <c r="DA81" s="11"/>
      <c r="DB81" s="11"/>
      <c r="DC81" s="11"/>
      <c r="DD81" s="11"/>
      <c r="DE81" s="11"/>
      <c r="DF81" s="11"/>
      <c r="DG81" s="11"/>
      <c r="DH81" s="11"/>
      <c r="DI81" s="11"/>
      <c r="DJ81" s="11"/>
      <c r="DK81" s="11"/>
      <c r="DL81" s="11"/>
      <c r="DM81" s="11"/>
      <c r="DN81" s="11"/>
      <c r="DO81" s="11"/>
      <c r="DP81" s="11"/>
    </row>
    <row r="82" spans="1:120" s="80" customFormat="1" x14ac:dyDescent="0.25">
      <c r="A82"/>
      <c r="B82" t="s">
        <v>4</v>
      </c>
      <c r="C82" t="s">
        <v>1022</v>
      </c>
      <c r="D82" t="s">
        <v>1624</v>
      </c>
      <c r="E82" t="s">
        <v>1627</v>
      </c>
      <c r="F82" t="s">
        <v>1627</v>
      </c>
      <c r="G82" t="s">
        <v>4</v>
      </c>
      <c r="H82" t="s">
        <v>1030</v>
      </c>
      <c r="I82" s="11">
        <v>0</v>
      </c>
      <c r="J82" s="11">
        <v>0</v>
      </c>
      <c r="K82" s="11">
        <v>0</v>
      </c>
      <c r="L82" s="11">
        <v>0</v>
      </c>
      <c r="M82" s="11">
        <v>0</v>
      </c>
      <c r="N82" s="11">
        <v>0</v>
      </c>
      <c r="O82" s="11">
        <v>0</v>
      </c>
      <c r="P82" s="11">
        <v>0</v>
      </c>
      <c r="Q82" s="11">
        <v>0</v>
      </c>
      <c r="R82" s="11">
        <v>0</v>
      </c>
      <c r="S82" s="11">
        <v>0</v>
      </c>
      <c r="T82" s="11">
        <v>0</v>
      </c>
      <c r="U82" s="11">
        <v>0</v>
      </c>
      <c r="V82" s="11">
        <v>0</v>
      </c>
      <c r="W82" s="11">
        <v>0</v>
      </c>
      <c r="X82" s="11">
        <v>0</v>
      </c>
      <c r="Y82" s="11">
        <v>0</v>
      </c>
      <c r="Z82" s="11">
        <v>0</v>
      </c>
      <c r="AA82" s="11">
        <v>0</v>
      </c>
      <c r="AB82" s="11">
        <v>0</v>
      </c>
      <c r="AC82" s="11">
        <v>0</v>
      </c>
      <c r="AD82" s="11">
        <v>0</v>
      </c>
      <c r="AE82" s="11">
        <v>0</v>
      </c>
      <c r="AF82" s="11">
        <v>0</v>
      </c>
      <c r="AG82" s="11">
        <v>0</v>
      </c>
      <c r="AH82" s="11">
        <v>0</v>
      </c>
      <c r="AI82" s="11">
        <v>0</v>
      </c>
      <c r="AJ82" s="11">
        <v>0</v>
      </c>
      <c r="AK82" s="11">
        <v>0</v>
      </c>
      <c r="AL82" s="11">
        <v>0</v>
      </c>
      <c r="AM82" s="11">
        <v>0</v>
      </c>
      <c r="AN82" s="11">
        <v>0</v>
      </c>
      <c r="AO82"/>
      <c r="CD82" s="11"/>
      <c r="CE82" s="11"/>
      <c r="CF82" s="11"/>
      <c r="CG82" s="11"/>
      <c r="CH82" s="11"/>
      <c r="CI82" s="11"/>
      <c r="CJ82" s="11"/>
      <c r="CK82" s="11"/>
      <c r="CL82" s="11"/>
      <c r="CM82" s="11"/>
      <c r="CN82" s="11"/>
      <c r="CO82" s="11"/>
      <c r="CP82" s="11"/>
      <c r="CQ82" s="11"/>
      <c r="CR82" s="11"/>
      <c r="CS82" s="11"/>
      <c r="CT82" s="11"/>
      <c r="CU82" s="11"/>
      <c r="CV82" s="11"/>
      <c r="CW82" s="11"/>
      <c r="CX82" s="11"/>
      <c r="CY82" s="11"/>
      <c r="CZ82" s="11"/>
      <c r="DA82" s="11"/>
      <c r="DB82" s="11"/>
      <c r="DC82" s="11"/>
      <c r="DD82" s="11"/>
      <c r="DE82" s="11"/>
      <c r="DF82" s="11"/>
      <c r="DG82" s="11"/>
      <c r="DH82" s="11"/>
      <c r="DI82" s="11"/>
      <c r="DJ82" s="11"/>
      <c r="DK82" s="11"/>
      <c r="DL82" s="11"/>
      <c r="DM82" s="11"/>
      <c r="DN82" s="11"/>
      <c r="DO82" s="11"/>
      <c r="DP82" s="11"/>
    </row>
    <row r="83" spans="1:120" s="80" customFormat="1" x14ac:dyDescent="0.25">
      <c r="A83"/>
      <c r="B83" t="s">
        <v>4</v>
      </c>
      <c r="C83" t="s">
        <v>1022</v>
      </c>
      <c r="D83" t="s">
        <v>1624</v>
      </c>
      <c r="E83" t="s">
        <v>1015</v>
      </c>
      <c r="F83" t="s">
        <v>1015</v>
      </c>
      <c r="G83" t="s">
        <v>4</v>
      </c>
      <c r="H83" t="s">
        <v>103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/>
      <c r="CD83" s="11"/>
      <c r="CE83" s="11"/>
      <c r="CF83" s="11"/>
      <c r="CG83" s="11"/>
      <c r="CH83" s="11"/>
      <c r="CI83" s="11"/>
      <c r="CJ83" s="11"/>
      <c r="CK83" s="11"/>
      <c r="CL83" s="11"/>
      <c r="CM83" s="11"/>
      <c r="CN83" s="11"/>
      <c r="CO83" s="11"/>
      <c r="CP83" s="11"/>
      <c r="CQ83" s="11"/>
      <c r="CR83" s="11"/>
      <c r="CS83" s="11"/>
      <c r="CT83" s="11"/>
      <c r="CU83" s="11"/>
      <c r="CV83" s="11"/>
      <c r="CW83" s="11"/>
      <c r="CX83" s="11"/>
      <c r="CY83" s="11"/>
      <c r="CZ83" s="11"/>
      <c r="DA83" s="11"/>
      <c r="DB83" s="11"/>
      <c r="DC83" s="11"/>
      <c r="DD83" s="11"/>
      <c r="DE83" s="11"/>
      <c r="DF83" s="11"/>
      <c r="DG83" s="11"/>
      <c r="DH83" s="11"/>
      <c r="DI83" s="11"/>
      <c r="DJ83" s="11"/>
      <c r="DK83" s="11"/>
      <c r="DL83" s="11"/>
      <c r="DM83" s="11"/>
      <c r="DN83" s="11"/>
      <c r="DO83" s="11"/>
      <c r="DP83" s="11"/>
    </row>
    <row r="84" spans="1:120" s="80" customFormat="1" x14ac:dyDescent="0.25">
      <c r="A84"/>
      <c r="B84" t="s">
        <v>4</v>
      </c>
      <c r="C84" t="s">
        <v>1022</v>
      </c>
      <c r="D84" t="s">
        <v>1624</v>
      </c>
      <c r="E84" t="s">
        <v>1628</v>
      </c>
      <c r="F84" t="s">
        <v>1628</v>
      </c>
      <c r="G84" t="s">
        <v>4</v>
      </c>
      <c r="H84" t="s">
        <v>1030</v>
      </c>
      <c r="I84" s="11">
        <v>8.9250310166281484</v>
      </c>
      <c r="J84" s="11">
        <v>8.9250310166281484</v>
      </c>
      <c r="K84" s="11">
        <v>8.9250310166281484</v>
      </c>
      <c r="L84" s="11">
        <v>8.9250310166281484</v>
      </c>
      <c r="M84" s="11">
        <v>8.9250310166281484</v>
      </c>
      <c r="N84" s="11">
        <v>8.9250310166281484</v>
      </c>
      <c r="O84" s="11">
        <v>8.9250310166281484</v>
      </c>
      <c r="P84" s="11">
        <v>8.9250310166281484</v>
      </c>
      <c r="Q84" s="11">
        <v>8.9250310166281484</v>
      </c>
      <c r="R84" s="11">
        <v>8.9250310166281484</v>
      </c>
      <c r="S84" s="11">
        <v>8.9250310166281484</v>
      </c>
      <c r="T84" s="11">
        <v>9.2353913453031033</v>
      </c>
      <c r="U84" s="11">
        <v>9.3722477577049919</v>
      </c>
      <c r="V84" s="11">
        <v>9.4252756440064918</v>
      </c>
      <c r="W84" s="11">
        <v>9.655321842031233</v>
      </c>
      <c r="X84" s="11">
        <v>9.8346572967013426</v>
      </c>
      <c r="Y84" s="11">
        <v>9.9793822308627718</v>
      </c>
      <c r="Z84" s="11">
        <v>10.096440290522638</v>
      </c>
      <c r="AA84" s="11">
        <v>10.196611291735964</v>
      </c>
      <c r="AB84" s="11">
        <v>10.281297575471591</v>
      </c>
      <c r="AC84" s="11">
        <v>10.35225406865543</v>
      </c>
      <c r="AD84" s="11">
        <v>10.411028129129392</v>
      </c>
      <c r="AE84" s="11">
        <v>10.407626954215843</v>
      </c>
      <c r="AF84" s="11">
        <v>10.406227295191751</v>
      </c>
      <c r="AG84" s="11">
        <v>10.404689918463648</v>
      </c>
      <c r="AH84" s="11">
        <v>10.402879468750307</v>
      </c>
      <c r="AI84" s="11">
        <v>10.400211989738036</v>
      </c>
      <c r="AJ84" s="11">
        <v>10.397350066609802</v>
      </c>
      <c r="AK84" s="11">
        <v>10.394173967128991</v>
      </c>
      <c r="AL84" s="11">
        <v>10.390886496904143</v>
      </c>
      <c r="AM84" s="11">
        <v>10.38747509347824</v>
      </c>
      <c r="AN84" s="11">
        <v>10.381679790709414</v>
      </c>
      <c r="AO84"/>
      <c r="CD84" s="11"/>
      <c r="CE84" s="11"/>
      <c r="CF84" s="11"/>
      <c r="CG84" s="11"/>
      <c r="CH84" s="11"/>
      <c r="CI84" s="11"/>
      <c r="CJ84" s="11"/>
      <c r="CK84" s="11"/>
      <c r="CL84" s="11"/>
      <c r="CM84" s="11"/>
      <c r="CN84" s="11"/>
      <c r="CO84" s="11"/>
      <c r="CP84" s="11"/>
      <c r="CQ84" s="11"/>
      <c r="CR84" s="11"/>
      <c r="CS84" s="11"/>
      <c r="CT84" s="11"/>
      <c r="CU84" s="11"/>
      <c r="CV84" s="11"/>
      <c r="CW84" s="11"/>
      <c r="CX84" s="11"/>
      <c r="CY84" s="11"/>
      <c r="CZ84" s="11"/>
      <c r="DA84" s="11"/>
      <c r="DB84" s="11"/>
      <c r="DC84" s="11"/>
      <c r="DD84" s="11"/>
      <c r="DE84" s="11"/>
      <c r="DF84" s="11"/>
      <c r="DG84" s="11"/>
      <c r="DH84" s="11"/>
      <c r="DI84" s="11"/>
      <c r="DJ84" s="11"/>
      <c r="DK84" s="11"/>
      <c r="DL84" s="11"/>
      <c r="DM84" s="11"/>
      <c r="DN84" s="11"/>
      <c r="DO84" s="11"/>
      <c r="DP84" s="11"/>
    </row>
    <row r="85" spans="1:120" s="80" customFormat="1" x14ac:dyDescent="0.25">
      <c r="A85"/>
      <c r="B85" t="s">
        <v>4</v>
      </c>
      <c r="C85" t="s">
        <v>1022</v>
      </c>
      <c r="D85" t="s">
        <v>1624</v>
      </c>
      <c r="E85" t="s">
        <v>1629</v>
      </c>
      <c r="F85" t="s">
        <v>1629</v>
      </c>
      <c r="G85" t="s">
        <v>4</v>
      </c>
      <c r="H85" t="s">
        <v>1030</v>
      </c>
      <c r="I85" s="11">
        <v>4.3388303872115044</v>
      </c>
      <c r="J85" s="11">
        <v>4.3388303872115044</v>
      </c>
      <c r="K85" s="11">
        <v>4.3388303872115044</v>
      </c>
      <c r="L85" s="11">
        <v>4.3388303872115044</v>
      </c>
      <c r="M85" s="11">
        <v>4.3388303872115044</v>
      </c>
      <c r="N85" s="11">
        <v>4.3388303872115044</v>
      </c>
      <c r="O85" s="11">
        <v>4.3388303872115044</v>
      </c>
      <c r="P85" s="11">
        <v>4.3388303872115044</v>
      </c>
      <c r="Q85" s="11">
        <v>4.3388303872115044</v>
      </c>
      <c r="R85" s="11">
        <v>4.3388303872115044</v>
      </c>
      <c r="S85" s="11">
        <v>4.3388303872115044</v>
      </c>
      <c r="T85" s="11">
        <v>4.6398803240606536</v>
      </c>
      <c r="U85" s="11">
        <v>4.7724487811658998</v>
      </c>
      <c r="V85" s="11">
        <v>4.823658459770134</v>
      </c>
      <c r="W85" s="11">
        <v>5.0463120805880664</v>
      </c>
      <c r="X85" s="11">
        <v>5.2196657317764172</v>
      </c>
      <c r="Y85" s="11">
        <v>5.3593649629250653</v>
      </c>
      <c r="Z85" s="11">
        <v>5.4721699775038388</v>
      </c>
      <c r="AA85" s="11">
        <v>5.5685396359893922</v>
      </c>
      <c r="AB85" s="11">
        <v>5.6498500875119273</v>
      </c>
      <c r="AC85" s="11">
        <v>5.7178160589658145</v>
      </c>
      <c r="AD85" s="11">
        <v>5.7739490561393367</v>
      </c>
      <c r="AE85" s="11">
        <v>5.7697743654070877</v>
      </c>
      <c r="AF85" s="11">
        <v>5.7675258360245598</v>
      </c>
      <c r="AG85" s="11">
        <v>5.7651376370055187</v>
      </c>
      <c r="AH85" s="11">
        <v>5.7624795385346426</v>
      </c>
      <c r="AI85" s="11">
        <v>5.7589897826538001</v>
      </c>
      <c r="AJ85" s="11">
        <v>5.7553073533680035</v>
      </c>
      <c r="AK85" s="11">
        <v>5.7513174309563908</v>
      </c>
      <c r="AL85" s="11">
        <v>5.7472154014834231</v>
      </c>
      <c r="AM85" s="11">
        <v>5.7429893507894754</v>
      </c>
      <c r="AN85" s="11">
        <v>5.7364011090730918</v>
      </c>
      <c r="AO85"/>
      <c r="CD85" s="11"/>
      <c r="CE85" s="11"/>
      <c r="CF85" s="11"/>
      <c r="CG85" s="11"/>
      <c r="CH85" s="11"/>
      <c r="CI85" s="11"/>
      <c r="CJ85" s="11"/>
      <c r="CK85" s="11"/>
      <c r="CL85" s="11"/>
      <c r="CM85" s="11"/>
      <c r="CN85" s="11"/>
      <c r="CO85" s="11"/>
      <c r="CP85" s="11"/>
      <c r="CQ85" s="11"/>
      <c r="CR85" s="11"/>
      <c r="CS85" s="11"/>
      <c r="CT85" s="11"/>
      <c r="CU85" s="11"/>
      <c r="CV85" s="11"/>
      <c r="CW85" s="11"/>
      <c r="CX85" s="11"/>
      <c r="CY85" s="11"/>
      <c r="CZ85" s="11"/>
      <c r="DA85" s="11"/>
      <c r="DB85" s="11"/>
      <c r="DC85" s="11"/>
      <c r="DD85" s="11"/>
      <c r="DE85" s="11"/>
      <c r="DF85" s="11"/>
      <c r="DG85" s="11"/>
      <c r="DH85" s="11"/>
      <c r="DI85" s="11"/>
      <c r="DJ85" s="11"/>
      <c r="DK85" s="11"/>
      <c r="DL85" s="11"/>
      <c r="DM85" s="11"/>
      <c r="DN85" s="11"/>
      <c r="DO85" s="11"/>
      <c r="DP85" s="11"/>
    </row>
    <row r="86" spans="1:120" s="80" customFormat="1" x14ac:dyDescent="0.25">
      <c r="A86"/>
      <c r="B86" t="s">
        <v>4</v>
      </c>
      <c r="C86" t="s">
        <v>1022</v>
      </c>
      <c r="D86" t="s">
        <v>1624</v>
      </c>
      <c r="E86" t="s">
        <v>1630</v>
      </c>
      <c r="F86" t="s">
        <v>1630</v>
      </c>
      <c r="G86" t="s">
        <v>4</v>
      </c>
      <c r="H86" t="s">
        <v>1030</v>
      </c>
      <c r="I86" s="11">
        <v>14.829777689949701</v>
      </c>
      <c r="J86" s="11">
        <v>14.829777689949701</v>
      </c>
      <c r="K86" s="11">
        <v>14.829777689949701</v>
      </c>
      <c r="L86" s="11">
        <v>14.829777689949701</v>
      </c>
      <c r="M86" s="11">
        <v>14.829777689949701</v>
      </c>
      <c r="N86" s="11">
        <v>14.829777689949701</v>
      </c>
      <c r="O86" s="11">
        <v>14.829777689949701</v>
      </c>
      <c r="P86" s="11">
        <v>14.829777689949701</v>
      </c>
      <c r="Q86" s="11">
        <v>14.829777689949701</v>
      </c>
      <c r="R86" s="11">
        <v>14.829777689949701</v>
      </c>
      <c r="S86" s="11">
        <v>14.829777689949701</v>
      </c>
      <c r="T86" s="11">
        <v>15.285207447265485</v>
      </c>
      <c r="U86" s="11">
        <v>15.478969057787779</v>
      </c>
      <c r="V86" s="11">
        <v>15.547986184232084</v>
      </c>
      <c r="W86" s="11">
        <v>15.866562429705676</v>
      </c>
      <c r="X86" s="11">
        <v>16.106477491046526</v>
      </c>
      <c r="Y86" s="11">
        <v>16.292458487319866</v>
      </c>
      <c r="Z86" s="11">
        <v>16.435659943913269</v>
      </c>
      <c r="AA86" s="11">
        <v>16.551997844958425</v>
      </c>
      <c r="AB86" s="11">
        <v>16.644145892254919</v>
      </c>
      <c r="AC86" s="11">
        <v>16.715161477443662</v>
      </c>
      <c r="AD86" s="11">
        <v>16.767723882772735</v>
      </c>
      <c r="AE86" s="11">
        <v>16.73873732656239</v>
      </c>
      <c r="AF86" s="11">
        <v>16.712191371991516</v>
      </c>
      <c r="AG86" s="11">
        <v>16.685300698052636</v>
      </c>
      <c r="AH86" s="11">
        <v>16.657902483018578</v>
      </c>
      <c r="AI86" s="11">
        <v>16.629296042443205</v>
      </c>
      <c r="AJ86" s="11">
        <v>16.600320363925295</v>
      </c>
      <c r="AK86" s="11">
        <v>16.570841791020278</v>
      </c>
      <c r="AL86" s="11">
        <v>16.541111807547491</v>
      </c>
      <c r="AM86" s="11">
        <v>16.511120132944857</v>
      </c>
      <c r="AN86" s="11">
        <v>16.478277768026835</v>
      </c>
      <c r="AO86"/>
      <c r="CD86" s="11"/>
      <c r="CE86" s="11"/>
      <c r="CF86" s="11"/>
      <c r="CG86" s="11"/>
      <c r="CH86" s="11"/>
      <c r="CI86" s="11"/>
      <c r="CJ86" s="11"/>
      <c r="CK86" s="11"/>
      <c r="CL86" s="11"/>
      <c r="CM86" s="11"/>
      <c r="CN86" s="11"/>
      <c r="CO86" s="11"/>
      <c r="CP86" s="11"/>
      <c r="CQ86" s="11"/>
      <c r="CR86" s="11"/>
      <c r="CS86" s="11"/>
      <c r="CT86" s="11"/>
      <c r="CU86" s="11"/>
      <c r="CV86" s="11"/>
      <c r="CW86" s="11"/>
      <c r="CX86" s="11"/>
      <c r="CY86" s="11"/>
      <c r="CZ86" s="11"/>
      <c r="DA86" s="11"/>
      <c r="DB86" s="11"/>
      <c r="DC86" s="11"/>
      <c r="DD86" s="11"/>
      <c r="DE86" s="11"/>
      <c r="DF86" s="11"/>
      <c r="DG86" s="11"/>
      <c r="DH86" s="11"/>
      <c r="DI86" s="11"/>
      <c r="DJ86" s="11"/>
      <c r="DK86" s="11"/>
      <c r="DL86" s="11"/>
      <c r="DM86" s="11"/>
      <c r="DN86" s="11"/>
      <c r="DO86" s="11"/>
      <c r="DP86" s="11"/>
    </row>
    <row r="87" spans="1:120" s="11" customFormat="1" x14ac:dyDescent="0.25">
      <c r="A87"/>
      <c r="B87" t="s">
        <v>4</v>
      </c>
      <c r="C87" t="s">
        <v>1022</v>
      </c>
      <c r="D87" t="s">
        <v>1624</v>
      </c>
      <c r="E87" t="s">
        <v>1631</v>
      </c>
      <c r="F87" t="s">
        <v>1631</v>
      </c>
      <c r="G87" t="s">
        <v>4</v>
      </c>
      <c r="H87" t="s">
        <v>1030</v>
      </c>
      <c r="I87" s="11">
        <v>12.763697936321652</v>
      </c>
      <c r="J87" s="11">
        <v>12.763697936321652</v>
      </c>
      <c r="K87" s="11">
        <v>12.763697936321652</v>
      </c>
      <c r="L87" s="11">
        <v>12.763697936321652</v>
      </c>
      <c r="M87" s="11">
        <v>12.763697936321652</v>
      </c>
      <c r="N87" s="11">
        <v>12.763697936321652</v>
      </c>
      <c r="O87" s="11">
        <v>12.763697936321652</v>
      </c>
      <c r="P87" s="11">
        <v>12.763697936321652</v>
      </c>
      <c r="Q87" s="11">
        <v>12.763697936321652</v>
      </c>
      <c r="R87" s="11">
        <v>12.763697936321652</v>
      </c>
      <c r="S87" s="11">
        <v>12.763697936321652</v>
      </c>
      <c r="T87" s="11">
        <v>13.25461091313756</v>
      </c>
      <c r="U87" s="11">
        <v>13.462477626904889</v>
      </c>
      <c r="V87" s="11">
        <v>13.535637579726785</v>
      </c>
      <c r="W87" s="11">
        <v>13.876368521188983</v>
      </c>
      <c r="X87" s="11">
        <v>14.131713286590305</v>
      </c>
      <c r="Y87" s="11">
        <v>14.328479948302782</v>
      </c>
      <c r="Z87" s="11">
        <v>14.478827477462229</v>
      </c>
      <c r="AA87" s="11">
        <v>14.599925507655895</v>
      </c>
      <c r="AB87" s="11">
        <v>14.694742441172295</v>
      </c>
      <c r="AC87" s="11">
        <v>14.766641519747184</v>
      </c>
      <c r="AD87" s="11">
        <v>14.818568114982083</v>
      </c>
      <c r="AE87" s="11">
        <v>14.783754652034208</v>
      </c>
      <c r="AF87" s="11">
        <v>14.751500422870583</v>
      </c>
      <c r="AG87" s="11">
        <v>14.718852806539179</v>
      </c>
      <c r="AH87" s="11">
        <v>14.685641429784649</v>
      </c>
      <c r="AI87" s="11">
        <v>14.651133443434198</v>
      </c>
      <c r="AJ87" s="11">
        <v>14.616214279724156</v>
      </c>
      <c r="AK87" s="11">
        <v>14.580745952652697</v>
      </c>
      <c r="AL87" s="11">
        <v>14.544992956416701</v>
      </c>
      <c r="AM87" s="11">
        <v>14.508945401943853</v>
      </c>
      <c r="AN87" s="11">
        <v>14.469861944322918</v>
      </c>
      <c r="AO87"/>
    </row>
    <row r="88" spans="1:120" s="11" customFormat="1" x14ac:dyDescent="0.25">
      <c r="A88"/>
      <c r="B88" t="s">
        <v>4</v>
      </c>
      <c r="C88" t="s">
        <v>1022</v>
      </c>
      <c r="D88" t="s">
        <v>1624</v>
      </c>
      <c r="E88" t="s">
        <v>1632</v>
      </c>
      <c r="F88" t="s">
        <v>1632</v>
      </c>
      <c r="G88" t="s">
        <v>4</v>
      </c>
      <c r="H88" t="s">
        <v>1030</v>
      </c>
      <c r="I88" s="11">
        <v>8.9250310166281484</v>
      </c>
      <c r="J88" s="11">
        <v>8.9250310166281484</v>
      </c>
      <c r="K88" s="11">
        <v>8.9250310166281484</v>
      </c>
      <c r="L88" s="11">
        <v>8.9250310166281484</v>
      </c>
      <c r="M88" s="11">
        <v>8.9250310166281484</v>
      </c>
      <c r="N88" s="11">
        <v>8.9250310166281484</v>
      </c>
      <c r="O88" s="11">
        <v>8.9250310166281484</v>
      </c>
      <c r="P88" s="11">
        <v>8.9250310166281484</v>
      </c>
      <c r="Q88" s="11">
        <v>8.9250310166281484</v>
      </c>
      <c r="R88" s="11">
        <v>8.9250310166281484</v>
      </c>
      <c r="S88" s="11">
        <v>8.9250310166281484</v>
      </c>
      <c r="T88" s="11">
        <v>9.2403180101590028</v>
      </c>
      <c r="U88" s="11">
        <v>9.3794475159034043</v>
      </c>
      <c r="V88" s="11">
        <v>9.433442471293322</v>
      </c>
      <c r="W88" s="11">
        <v>9.667411025113811</v>
      </c>
      <c r="X88" s="11">
        <v>9.8499243210222307</v>
      </c>
      <c r="Y88" s="11">
        <v>9.997322464741071</v>
      </c>
      <c r="Z88" s="11">
        <v>10.116645573337745</v>
      </c>
      <c r="AA88" s="11">
        <v>10.218843190409908</v>
      </c>
      <c r="AB88" s="11">
        <v>10.305331143693472</v>
      </c>
      <c r="AC88" s="11">
        <v>10.377885349201915</v>
      </c>
      <c r="AD88" s="11">
        <v>10.438071906886464</v>
      </c>
      <c r="AE88" s="11">
        <v>10.434951603964763</v>
      </c>
      <c r="AF88" s="11">
        <v>10.433871586117609</v>
      </c>
      <c r="AG88" s="11">
        <v>10.432653624103651</v>
      </c>
      <c r="AH88" s="11">
        <v>10.431159707808114</v>
      </c>
      <c r="AI88" s="11">
        <v>10.42879440344203</v>
      </c>
      <c r="AJ88" s="11">
        <v>10.426232705092414</v>
      </c>
      <c r="AK88" s="11">
        <v>10.423352387405675</v>
      </c>
      <c r="AL88" s="11">
        <v>10.420360128233389</v>
      </c>
      <c r="AM88" s="11">
        <v>10.417243051170551</v>
      </c>
      <c r="AN88" s="11">
        <v>10.411693306028408</v>
      </c>
      <c r="AO88"/>
    </row>
    <row r="89" spans="1:120" s="11" customFormat="1" x14ac:dyDescent="0.25">
      <c r="A89"/>
      <c r="B89" t="s">
        <v>4</v>
      </c>
      <c r="C89" t="s">
        <v>1022</v>
      </c>
      <c r="D89" t="s">
        <v>1624</v>
      </c>
      <c r="E89" t="s">
        <v>1633</v>
      </c>
      <c r="F89" t="s">
        <v>1633</v>
      </c>
      <c r="G89" t="s">
        <v>4</v>
      </c>
      <c r="H89" t="s">
        <v>1030</v>
      </c>
      <c r="I89" s="11">
        <v>4.3388303872115044</v>
      </c>
      <c r="J89" s="11">
        <v>4.3388303872115044</v>
      </c>
      <c r="K89" s="11">
        <v>4.3388303872115044</v>
      </c>
      <c r="L89" s="11">
        <v>4.3388303872115044</v>
      </c>
      <c r="M89" s="11">
        <v>4.3388303872115044</v>
      </c>
      <c r="N89" s="11">
        <v>4.3388303872115044</v>
      </c>
      <c r="O89" s="11">
        <v>4.3388303872115044</v>
      </c>
      <c r="P89" s="11">
        <v>4.3388303872115044</v>
      </c>
      <c r="Q89" s="11">
        <v>4.3388303872115044</v>
      </c>
      <c r="R89" s="11">
        <v>4.3388303872115044</v>
      </c>
      <c r="S89" s="11">
        <v>4.3388303872115044</v>
      </c>
      <c r="T89" s="11">
        <v>4.6458988715746372</v>
      </c>
      <c r="U89" s="11">
        <v>4.7812441984883058</v>
      </c>
      <c r="V89" s="11">
        <v>4.8336352715211568</v>
      </c>
      <c r="W89" s="11">
        <v>5.0610805412191766</v>
      </c>
      <c r="X89" s="11">
        <v>5.2383163203550351</v>
      </c>
      <c r="Y89" s="11">
        <v>5.3812812063607289</v>
      </c>
      <c r="Z89" s="11">
        <v>5.4968532547369486</v>
      </c>
      <c r="AA89" s="11">
        <v>5.5956986697620943</v>
      </c>
      <c r="AB89" s="11">
        <v>5.6792100766040177</v>
      </c>
      <c r="AC89" s="11">
        <v>5.749127843184656</v>
      </c>
      <c r="AD89" s="11">
        <v>5.806986371324542</v>
      </c>
      <c r="AE89" s="11">
        <v>5.8031547910893568</v>
      </c>
      <c r="AF89" s="11">
        <v>5.8012967334313714</v>
      </c>
      <c r="AG89" s="11">
        <v>5.7992987293669849</v>
      </c>
      <c r="AH89" s="11">
        <v>5.7970273058808948</v>
      </c>
      <c r="AI89" s="11">
        <v>5.7939066838865072</v>
      </c>
      <c r="AJ89" s="11">
        <v>5.7905910063904562</v>
      </c>
      <c r="AK89" s="11">
        <v>5.7869624080323288</v>
      </c>
      <c r="AL89" s="11">
        <v>5.7832210052969408</v>
      </c>
      <c r="AM89" s="11">
        <v>5.7793545005029721</v>
      </c>
      <c r="AN89" s="11">
        <v>5.7730662294141339</v>
      </c>
      <c r="AO89"/>
    </row>
    <row r="90" spans="1:120" s="11" customFormat="1" x14ac:dyDescent="0.25">
      <c r="A90"/>
      <c r="B90" t="s">
        <v>4</v>
      </c>
      <c r="C90" t="s">
        <v>1022</v>
      </c>
      <c r="D90" t="s">
        <v>1624</v>
      </c>
      <c r="E90" t="s">
        <v>1634</v>
      </c>
      <c r="F90" t="s">
        <v>1634</v>
      </c>
      <c r="G90" t="s">
        <v>4</v>
      </c>
      <c r="H90" t="s">
        <v>1030</v>
      </c>
      <c r="I90" s="11">
        <v>5.3294081084342615</v>
      </c>
      <c r="J90" s="11">
        <v>5.3294081084342615</v>
      </c>
      <c r="K90" s="11">
        <v>5.3153134249107294</v>
      </c>
      <c r="L90" s="11">
        <v>5.3012187413871983</v>
      </c>
      <c r="M90" s="11">
        <v>5.2871240578636662</v>
      </c>
      <c r="N90" s="11">
        <v>5.2730293743401351</v>
      </c>
      <c r="O90" s="11">
        <v>5.258934690816603</v>
      </c>
      <c r="P90" s="11">
        <v>5.244840007293071</v>
      </c>
      <c r="Q90" s="11">
        <v>5.2307453237695398</v>
      </c>
      <c r="R90" s="11">
        <v>5.2166506402460078</v>
      </c>
      <c r="S90" s="11">
        <v>5.2025559567224757</v>
      </c>
      <c r="T90" s="11">
        <v>5.3286308922728374</v>
      </c>
      <c r="U90" s="11">
        <v>5.3762014041673094</v>
      </c>
      <c r="V90" s="11">
        <v>5.3858826873833143</v>
      </c>
      <c r="W90" s="11">
        <v>5.4753180253388365</v>
      </c>
      <c r="X90" s="11">
        <v>5.5417829867673483</v>
      </c>
      <c r="Y90" s="11">
        <v>5.5925744029954103</v>
      </c>
      <c r="Z90" s="11">
        <v>5.6308494802186875</v>
      </c>
      <c r="AA90" s="11">
        <v>5.6614807736811485</v>
      </c>
      <c r="AB90" s="11">
        <v>5.6851146940751374</v>
      </c>
      <c r="AC90" s="11">
        <v>5.7025536471075382</v>
      </c>
      <c r="AD90" s="11">
        <v>5.7145043280988173</v>
      </c>
      <c r="AE90" s="11">
        <v>5.6985662009144287</v>
      </c>
      <c r="AF90" s="11">
        <v>5.6835459910127124</v>
      </c>
      <c r="AG90" s="11">
        <v>5.6684836225268649</v>
      </c>
      <c r="AH90" s="11">
        <v>5.6533185584564141</v>
      </c>
      <c r="AI90" s="11">
        <v>5.6377894093236112</v>
      </c>
      <c r="AJ90" s="11">
        <v>5.6221932685426008</v>
      </c>
      <c r="AK90" s="11">
        <v>5.606476620134961</v>
      </c>
      <c r="AL90" s="11">
        <v>5.5907303309970908</v>
      </c>
      <c r="AM90" s="11">
        <v>5.5749488031243244</v>
      </c>
      <c r="AN90" s="11">
        <v>5.5602739987285448</v>
      </c>
      <c r="AO90"/>
    </row>
    <row r="91" spans="1:120" s="11" customFormat="1" x14ac:dyDescent="0.25">
      <c r="A91"/>
      <c r="B91" t="s">
        <v>4</v>
      </c>
      <c r="C91" t="s">
        <v>1022</v>
      </c>
      <c r="D91" t="s">
        <v>1624</v>
      </c>
      <c r="E91" t="s">
        <v>1635</v>
      </c>
      <c r="F91" t="s">
        <v>1635</v>
      </c>
      <c r="G91" t="s">
        <v>4</v>
      </c>
      <c r="H91" t="s">
        <v>1030</v>
      </c>
      <c r="I91" s="11">
        <v>0.99225209758949351</v>
      </c>
      <c r="J91" s="11">
        <v>0.99225209758949351</v>
      </c>
      <c r="K91" s="11">
        <v>0.98708740741455303</v>
      </c>
      <c r="L91" s="11">
        <v>0.98192271723961255</v>
      </c>
      <c r="M91" s="11">
        <v>0.97675802706467207</v>
      </c>
      <c r="N91" s="11">
        <v>0.9715933368897316</v>
      </c>
      <c r="O91" s="11">
        <v>0.96642864671479112</v>
      </c>
      <c r="P91" s="11">
        <v>0.96126395653985064</v>
      </c>
      <c r="Q91" s="11">
        <v>0.95609926636491016</v>
      </c>
      <c r="R91" s="11">
        <v>0.95093457618996968</v>
      </c>
      <c r="S91" s="11">
        <v>0.9457698860150292</v>
      </c>
      <c r="T91" s="11">
        <v>1.0505026679801768</v>
      </c>
      <c r="U91" s="11">
        <v>1.0937834456715061</v>
      </c>
      <c r="V91" s="11">
        <v>1.1073647956303163</v>
      </c>
      <c r="W91" s="11">
        <v>1.1835766291593415</v>
      </c>
      <c r="X91" s="11">
        <v>1.2417837873251107</v>
      </c>
      <c r="Y91" s="11">
        <v>1.2876834629833631</v>
      </c>
      <c r="Z91" s="11">
        <v>1.3237331961375685</v>
      </c>
      <c r="AA91" s="11">
        <v>1.3537460659434595</v>
      </c>
      <c r="AB91" s="11">
        <v>1.3782188501943657</v>
      </c>
      <c r="AC91" s="11">
        <v>1.3977739751142619</v>
      </c>
      <c r="AD91" s="11">
        <v>1.4129611824467367</v>
      </c>
      <c r="AE91" s="11">
        <v>1.405995191633703</v>
      </c>
      <c r="AF91" s="11">
        <v>1.3997015455970032</v>
      </c>
      <c r="AG91" s="11">
        <v>1.3933259306583592</v>
      </c>
      <c r="AH91" s="11">
        <v>1.3868209074127782</v>
      </c>
      <c r="AI91" s="11">
        <v>1.3799821483231591</v>
      </c>
      <c r="AJ91" s="11">
        <v>1.3730426711350516</v>
      </c>
      <c r="AK91" s="11">
        <v>1.3659609032924385</v>
      </c>
      <c r="AL91" s="11">
        <v>1.3588080438296626</v>
      </c>
      <c r="AM91" s="11">
        <v>1.3515798744534686</v>
      </c>
      <c r="AN91" s="11">
        <v>1.3439456883950076</v>
      </c>
      <c r="AO91"/>
    </row>
    <row r="92" spans="1:120" x14ac:dyDescent="0.25">
      <c r="B92" t="s">
        <v>4</v>
      </c>
      <c r="C92" t="s">
        <v>1018</v>
      </c>
      <c r="D92" t="s">
        <v>1636</v>
      </c>
      <c r="E92" t="s">
        <v>1018</v>
      </c>
      <c r="F92" t="s">
        <v>1018</v>
      </c>
      <c r="G92" t="s">
        <v>4</v>
      </c>
      <c r="H92" t="s">
        <v>1030</v>
      </c>
      <c r="I92" s="42" t="e">
        <f>'LRVC update_2211'!H14</f>
        <v>#N/A</v>
      </c>
      <c r="J92" s="42" t="e">
        <f>'LRVC update_2211'!I14</f>
        <v>#N/A</v>
      </c>
      <c r="K92" s="42" t="e">
        <f>'LRVC update_2211'!J14</f>
        <v>#N/A</v>
      </c>
      <c r="L92" s="42" t="e">
        <f>'LRVC update_2211'!K14</f>
        <v>#N/A</v>
      </c>
      <c r="M92" s="42" t="e">
        <f>'LRVC update_2211'!L14</f>
        <v>#N/A</v>
      </c>
      <c r="N92" s="42" t="e">
        <f>'LRVC update_2211'!M14</f>
        <v>#N/A</v>
      </c>
      <c r="O92" s="42">
        <f>'LRVC update_2211'!N14</f>
        <v>27.710220206929634</v>
      </c>
      <c r="P92" s="42">
        <f>'LRVC update_2211'!O14</f>
        <v>25.016859766457461</v>
      </c>
      <c r="Q92" s="42">
        <f>'LRVC update_2211'!P14</f>
        <v>23.227756819623401</v>
      </c>
      <c r="R92" s="42">
        <f>'LRVC update_2211'!Q14</f>
        <v>21.883505109477287</v>
      </c>
      <c r="S92" s="42">
        <f>'LRVC update_2211'!R14</f>
        <v>20.788084814245408</v>
      </c>
      <c r="T92" s="42">
        <f>'LRVC update_2211'!S14</f>
        <v>19.725978681764378</v>
      </c>
      <c r="U92" s="42">
        <f>'LRVC update_2211'!T14</f>
        <v>19.451816829065478</v>
      </c>
      <c r="V92" s="42">
        <f>'LRVC update_2211'!U14</f>
        <v>19.195005614827132</v>
      </c>
      <c r="W92" s="42">
        <f>'LRVC update_2211'!V14</f>
        <v>18.947387921704166</v>
      </c>
      <c r="X92" s="42">
        <f>'LRVC update_2211'!W14</f>
        <v>18.711438846223949</v>
      </c>
      <c r="Y92" s="42">
        <f>'LRVC update_2211'!X14</f>
        <v>18.488452046590332</v>
      </c>
      <c r="Z92" s="42">
        <f>'LRVC update_2211'!Y14</f>
        <v>18.273998487170203</v>
      </c>
      <c r="AA92" s="42">
        <f>'LRVC update_2211'!Z14</f>
        <v>18.062442738057054</v>
      </c>
      <c r="AB92" s="42">
        <f>'LRVC update_2211'!AA14</f>
        <v>17.858048870091618</v>
      </c>
      <c r="AC92" s="42">
        <f>'LRVC update_2211'!AB14</f>
        <v>17.65925020244222</v>
      </c>
      <c r="AD92" s="42">
        <f>'LRVC update_2211'!AC14</f>
        <v>17.46452990545135</v>
      </c>
      <c r="AE92" s="42">
        <f>'LRVC update_2211'!AD14</f>
        <v>17.281873141800109</v>
      </c>
      <c r="AF92" s="42">
        <f>'LRVC update_2211'!AE14</f>
        <v>17.105217390425249</v>
      </c>
      <c r="AG92" s="42">
        <f>'LRVC update_2211'!AF14</f>
        <v>16.933784256278695</v>
      </c>
      <c r="AH92" s="42">
        <f>'LRVC update_2211'!AG14</f>
        <v>16.769212173140978</v>
      </c>
      <c r="AI92" s="42">
        <f>'LRVC update_2211'!AH14</f>
        <v>16.609016432602843</v>
      </c>
      <c r="AJ92" s="42">
        <f>'LRVC update_2211'!AI14</f>
        <v>16.453626189520939</v>
      </c>
      <c r="AK92" s="42">
        <f>'LRVC update_2211'!AJ14</f>
        <v>16.300932318015171</v>
      </c>
      <c r="AL92" s="42">
        <f>'LRVC update_2211'!AK14</f>
        <v>16.153332773868893</v>
      </c>
      <c r="AM92" s="42">
        <f>'LRVC update_2211'!AL14</f>
        <v>16.009957395919407</v>
      </c>
      <c r="AN92" s="42">
        <f>'LRVC update_2211'!AM14</f>
        <v>15.875962132315419</v>
      </c>
    </row>
    <row r="93" spans="1:120" s="11" customFormat="1" x14ac:dyDescent="0.25">
      <c r="A93"/>
      <c r="B93" t="s">
        <v>4</v>
      </c>
      <c r="C93" t="s">
        <v>1022</v>
      </c>
      <c r="D93" t="s">
        <v>1624</v>
      </c>
      <c r="E93" t="s">
        <v>1637</v>
      </c>
      <c r="F93" t="s">
        <v>1637</v>
      </c>
      <c r="G93" t="s">
        <v>4</v>
      </c>
      <c r="H93" t="s">
        <v>1030</v>
      </c>
      <c r="I93" s="11">
        <v>7.0635151379094827</v>
      </c>
      <c r="J93" s="11">
        <v>7.0635151379094827</v>
      </c>
      <c r="K93" s="11">
        <v>7.0553979954748973</v>
      </c>
      <c r="L93" s="11">
        <v>7.0472808530403119</v>
      </c>
      <c r="M93" s="11">
        <v>7.0391637106057265</v>
      </c>
      <c r="N93" s="11">
        <v>7.0310465681711412</v>
      </c>
      <c r="O93" s="11">
        <v>7.0229294257365558</v>
      </c>
      <c r="P93" s="11">
        <v>7.0148122833019704</v>
      </c>
      <c r="Q93" s="11">
        <v>7.006695140867385</v>
      </c>
      <c r="R93" s="11">
        <v>6.9985779984327996</v>
      </c>
      <c r="S93" s="11">
        <v>6.9904608559982142</v>
      </c>
      <c r="T93" s="11">
        <v>7.200265916305729</v>
      </c>
      <c r="U93" s="11">
        <v>7.2879452967403395</v>
      </c>
      <c r="V93" s="11">
        <v>7.3166880439014976</v>
      </c>
      <c r="W93" s="11">
        <v>7.4692888075190078</v>
      </c>
      <c r="X93" s="11">
        <v>7.5860951520617004</v>
      </c>
      <c r="Y93" s="11">
        <v>7.678457204904598</v>
      </c>
      <c r="Z93" s="11">
        <v>7.7512905731698218</v>
      </c>
      <c r="AA93" s="11">
        <v>7.8121675985475312</v>
      </c>
      <c r="AB93" s="11">
        <v>7.8620986844969263</v>
      </c>
      <c r="AC93" s="11">
        <v>7.9023363801951794</v>
      </c>
      <c r="AD93" s="11">
        <v>7.9339845838819478</v>
      </c>
      <c r="AE93" s="11">
        <v>7.9223900889566767</v>
      </c>
      <c r="AF93" s="11">
        <v>7.9121749161135426</v>
      </c>
      <c r="AG93" s="11">
        <v>7.9018524110894175</v>
      </c>
      <c r="AH93" s="11">
        <v>7.8913290944982455</v>
      </c>
      <c r="AI93" s="11">
        <v>7.8802018558218787</v>
      </c>
      <c r="AJ93" s="11">
        <v>7.8689300529452471</v>
      </c>
      <c r="AK93" s="11">
        <v>7.8574314844361952</v>
      </c>
      <c r="AL93" s="11">
        <v>7.845846499654292</v>
      </c>
      <c r="AM93" s="11">
        <v>7.8341666357593551</v>
      </c>
      <c r="AN93" s="11">
        <v>7.8222175461330723</v>
      </c>
      <c r="AO93"/>
    </row>
    <row r="94" spans="1:120" s="11" customFormat="1" x14ac:dyDescent="0.25">
      <c r="A94"/>
      <c r="B94" t="s">
        <v>4</v>
      </c>
      <c r="C94" t="s">
        <v>1022</v>
      </c>
      <c r="D94" t="s">
        <v>1624</v>
      </c>
      <c r="E94" t="s">
        <v>1638</v>
      </c>
      <c r="F94" t="s">
        <v>1638</v>
      </c>
      <c r="G94" t="s">
        <v>4</v>
      </c>
      <c r="H94" t="s">
        <v>1030</v>
      </c>
      <c r="I94" s="11" t="e">
        <v>#N/A</v>
      </c>
      <c r="J94" s="11" t="e">
        <v>#N/A</v>
      </c>
      <c r="K94" s="11" t="e">
        <v>#N/A</v>
      </c>
      <c r="L94" s="11" t="e">
        <v>#N/A</v>
      </c>
      <c r="M94" s="11" t="e">
        <v>#N/A</v>
      </c>
      <c r="N94" s="11" t="e">
        <v>#N/A</v>
      </c>
      <c r="O94" s="11" t="e">
        <v>#N/A</v>
      </c>
      <c r="P94" s="11" t="e">
        <v>#N/A</v>
      </c>
      <c r="Q94" s="11" t="e">
        <v>#N/A</v>
      </c>
      <c r="R94" s="11" t="e">
        <v>#N/A</v>
      </c>
      <c r="S94" s="11" t="e">
        <v>#N/A</v>
      </c>
      <c r="T94" s="11">
        <v>9.5090058184713691</v>
      </c>
      <c r="U94" s="11">
        <v>9.4649332326418332</v>
      </c>
      <c r="V94" s="11">
        <v>9.4208606468122973</v>
      </c>
      <c r="W94" s="11">
        <v>9.3767880609827614</v>
      </c>
      <c r="X94" s="11">
        <v>9.3327154751532255</v>
      </c>
      <c r="Y94" s="11">
        <v>9.2886428893236914</v>
      </c>
      <c r="Z94" s="11">
        <v>9.2661583250115083</v>
      </c>
      <c r="AA94" s="11">
        <v>9.2436737606993251</v>
      </c>
      <c r="AB94" s="11">
        <v>9.221189196387142</v>
      </c>
      <c r="AC94" s="11">
        <v>9.1987046320749588</v>
      </c>
      <c r="AD94" s="11">
        <v>9.1762200677627774</v>
      </c>
      <c r="AE94" s="11">
        <v>9.1403727545677356</v>
      </c>
      <c r="AF94" s="11">
        <v>9.1045254413726937</v>
      </c>
      <c r="AG94" s="11">
        <v>9.0686781281776518</v>
      </c>
      <c r="AH94" s="11">
        <v>9.03283081498261</v>
      </c>
      <c r="AI94" s="11">
        <v>8.9969835017875663</v>
      </c>
      <c r="AJ94" s="11">
        <v>8.9819929645649985</v>
      </c>
      <c r="AK94" s="11">
        <v>8.9670024273424307</v>
      </c>
      <c r="AL94" s="11">
        <v>8.9520118901198629</v>
      </c>
      <c r="AM94" s="11">
        <v>8.937021352897295</v>
      </c>
      <c r="AN94" s="11">
        <v>8.9220308156747254</v>
      </c>
      <c r="AO94"/>
    </row>
    <row r="95" spans="1:120" s="11" customFormat="1" x14ac:dyDescent="0.25">
      <c r="A95"/>
      <c r="B95" t="s">
        <v>4</v>
      </c>
      <c r="C95" t="s">
        <v>1022</v>
      </c>
      <c r="D95" t="s">
        <v>1624</v>
      </c>
      <c r="E95" t="s">
        <v>1639</v>
      </c>
      <c r="F95" t="s">
        <v>1639</v>
      </c>
      <c r="G95" t="s">
        <v>4</v>
      </c>
      <c r="H95" t="s">
        <v>1030</v>
      </c>
      <c r="I95" s="11" t="e">
        <v>#N/A</v>
      </c>
      <c r="J95" s="11" t="e">
        <v>#N/A</v>
      </c>
      <c r="K95" s="11" t="e">
        <v>#N/A</v>
      </c>
      <c r="L95" s="11" t="e">
        <v>#N/A</v>
      </c>
      <c r="M95" s="11" t="e">
        <v>#N/A</v>
      </c>
      <c r="N95" s="11" t="e">
        <v>#N/A</v>
      </c>
      <c r="O95" s="11" t="e">
        <v>#N/A</v>
      </c>
      <c r="P95" s="11" t="e">
        <v>#N/A</v>
      </c>
      <c r="Q95" s="11" t="e">
        <v>#N/A</v>
      </c>
      <c r="R95" s="11" t="e">
        <v>#N/A</v>
      </c>
      <c r="S95" s="11" t="e">
        <v>#N/A</v>
      </c>
      <c r="T95" s="11">
        <v>4.9659135876863445</v>
      </c>
      <c r="U95" s="11">
        <v>4.9923952424232088</v>
      </c>
      <c r="V95" s="11">
        <v>4.9866369492458054</v>
      </c>
      <c r="W95" s="11">
        <v>5.0427687081756396</v>
      </c>
      <c r="X95" s="11">
        <v>5.0776559619157933</v>
      </c>
      <c r="Y95" s="11">
        <v>5.0986825096231847</v>
      </c>
      <c r="Z95" s="11">
        <v>5.1211454463345483</v>
      </c>
      <c r="AA95" s="11">
        <v>5.1373138354010761</v>
      </c>
      <c r="AB95" s="11">
        <v>5.1479758308620509</v>
      </c>
      <c r="AC95" s="11">
        <v>5.1539342164829529</v>
      </c>
      <c r="AD95" s="11">
        <v>5.1558536461188922</v>
      </c>
      <c r="AE95" s="11">
        <v>5.131750791121795</v>
      </c>
      <c r="AF95" s="11">
        <v>5.1082139098045882</v>
      </c>
      <c r="AG95" s="11">
        <v>5.0846186373157218</v>
      </c>
      <c r="AH95" s="11">
        <v>5.0609271649779473</v>
      </c>
      <c r="AI95" s="11">
        <v>5.0369758195689975</v>
      </c>
      <c r="AJ95" s="11">
        <v>5.024623141902425</v>
      </c>
      <c r="AK95" s="11">
        <v>5.0121503264759157</v>
      </c>
      <c r="AL95" s="11">
        <v>4.9996148957868698</v>
      </c>
      <c r="AM95" s="11">
        <v>4.9870135172955914</v>
      </c>
      <c r="AN95" s="11">
        <v>4.9736535561983191</v>
      </c>
      <c r="AO95"/>
    </row>
    <row r="96" spans="1:120" s="11" customFormat="1" x14ac:dyDescent="0.25">
      <c r="A96"/>
      <c r="B96" t="s">
        <v>1613</v>
      </c>
      <c r="C96" t="s">
        <v>1022</v>
      </c>
      <c r="D96" t="s">
        <v>1624</v>
      </c>
      <c r="E96" t="s">
        <v>1016</v>
      </c>
      <c r="F96" t="s">
        <v>1016</v>
      </c>
      <c r="G96" t="s">
        <v>1614</v>
      </c>
      <c r="H96" t="s">
        <v>1030</v>
      </c>
      <c r="I96" s="11">
        <v>2.9347441956380722</v>
      </c>
      <c r="J96" s="11">
        <v>2.9347441956380722</v>
      </c>
      <c r="K96" s="11">
        <v>2.9347441956380722</v>
      </c>
      <c r="L96" s="11">
        <v>2.9347441956380722</v>
      </c>
      <c r="M96" s="11">
        <v>2.9347441956380722</v>
      </c>
      <c r="N96" s="11">
        <v>2.9347441956380722</v>
      </c>
      <c r="O96" s="11">
        <v>2.9347441956380722</v>
      </c>
      <c r="P96" s="11">
        <v>2.9347441956380722</v>
      </c>
      <c r="Q96" s="11">
        <v>2.9347441956380722</v>
      </c>
      <c r="R96" s="11">
        <v>2.9347441956380722</v>
      </c>
      <c r="S96" s="11">
        <v>2.9347441956380722</v>
      </c>
      <c r="T96" s="11">
        <v>2.9347441956380722</v>
      </c>
      <c r="U96" s="11">
        <v>2.9347441956380722</v>
      </c>
      <c r="V96" s="11">
        <v>2.9347441956380722</v>
      </c>
      <c r="W96" s="11">
        <v>2.9347441956380722</v>
      </c>
      <c r="X96" s="11">
        <v>2.9347441956380722</v>
      </c>
      <c r="Y96" s="11">
        <v>2.9347441956380722</v>
      </c>
      <c r="Z96" s="11">
        <v>2.9347441956380722</v>
      </c>
      <c r="AA96" s="11">
        <v>2.9347441956380722</v>
      </c>
      <c r="AB96" s="11">
        <v>2.9347441956380722</v>
      </c>
      <c r="AC96" s="11">
        <v>2.9347441956380722</v>
      </c>
      <c r="AD96" s="11">
        <v>2.9347441956380722</v>
      </c>
      <c r="AE96" s="11">
        <v>2.9347441956380722</v>
      </c>
      <c r="AF96" s="11">
        <v>2.9347441956380722</v>
      </c>
      <c r="AG96" s="11">
        <v>2.9347441956380722</v>
      </c>
      <c r="AH96" s="11">
        <v>2.9347441956380722</v>
      </c>
      <c r="AI96" s="11">
        <v>2.9347441956380722</v>
      </c>
      <c r="AJ96" s="11">
        <v>2.9347441956380722</v>
      </c>
      <c r="AK96" s="11">
        <v>2.9347441956380722</v>
      </c>
      <c r="AL96" s="11">
        <v>2.9347441956380722</v>
      </c>
      <c r="AM96" s="11">
        <v>2.9347441956380722</v>
      </c>
      <c r="AN96" s="11">
        <v>2.9347441956380722</v>
      </c>
      <c r="AO96"/>
    </row>
    <row r="97" spans="1:41" s="11" customFormat="1" x14ac:dyDescent="0.25">
      <c r="A97"/>
      <c r="B97" t="s">
        <v>1613</v>
      </c>
      <c r="C97" t="s">
        <v>1022</v>
      </c>
      <c r="D97" t="s">
        <v>1624</v>
      </c>
      <c r="E97" t="s">
        <v>1625</v>
      </c>
      <c r="F97" t="s">
        <v>1625</v>
      </c>
      <c r="G97" t="s">
        <v>1614</v>
      </c>
      <c r="H97" t="s">
        <v>1030</v>
      </c>
      <c r="I97" s="11">
        <v>5.8919107263983053</v>
      </c>
      <c r="J97" s="11">
        <v>5.8919107263983053</v>
      </c>
      <c r="K97" s="11">
        <v>5.8919107263983053</v>
      </c>
      <c r="L97" s="11">
        <v>5.8919107263983053</v>
      </c>
      <c r="M97" s="11">
        <v>5.8919107263983053</v>
      </c>
      <c r="N97" s="11">
        <v>5.2211393513929591</v>
      </c>
      <c r="O97" s="11">
        <v>4.5141100642251626</v>
      </c>
      <c r="P97" s="11">
        <v>4.314691547331682</v>
      </c>
      <c r="Q97" s="11">
        <v>4.314691547331682</v>
      </c>
      <c r="R97" s="11">
        <v>4.314691547331682</v>
      </c>
      <c r="S97" s="11">
        <v>4.314691547331682</v>
      </c>
      <c r="T97" s="11">
        <v>4.7453475931839986</v>
      </c>
      <c r="U97" s="11">
        <v>4.9375093766133906</v>
      </c>
      <c r="V97" s="11">
        <v>5.0139061084995049</v>
      </c>
      <c r="W97" s="11">
        <v>5.3391996090876521</v>
      </c>
      <c r="X97" s="11">
        <v>5.5954892705631041</v>
      </c>
      <c r="Y97" s="11">
        <v>5.8047641200973166</v>
      </c>
      <c r="Z97" s="11">
        <v>5.9763507466821881</v>
      </c>
      <c r="AA97" s="11">
        <v>6.1251765091245485</v>
      </c>
      <c r="AB97" s="11">
        <v>6.252990439282045</v>
      </c>
      <c r="AC97" s="11">
        <v>6.362073480173132</v>
      </c>
      <c r="AD97" s="11">
        <v>6.4544419725119928</v>
      </c>
      <c r="AE97" s="11">
        <v>6.3410638641592341</v>
      </c>
      <c r="AF97" s="11">
        <v>6.2268119191754367</v>
      </c>
      <c r="AG97" s="11">
        <v>6.1116861375606</v>
      </c>
      <c r="AH97" s="11">
        <v>5.9956865193147264</v>
      </c>
      <c r="AI97" s="11">
        <v>5.8788130644378143</v>
      </c>
      <c r="AJ97" s="11">
        <v>5.7610657729298635</v>
      </c>
      <c r="AK97" s="11">
        <v>5.6424446447908752</v>
      </c>
      <c r="AL97" s="11">
        <v>5.5229496800208482</v>
      </c>
      <c r="AM97" s="11">
        <v>5.4025808786197826</v>
      </c>
      <c r="AN97" s="11">
        <v>5.2813382405876741</v>
      </c>
      <c r="AO97"/>
    </row>
    <row r="98" spans="1:41" s="11" customFormat="1" x14ac:dyDescent="0.25">
      <c r="A98"/>
      <c r="B98" t="s">
        <v>1613</v>
      </c>
      <c r="C98" t="s">
        <v>1022</v>
      </c>
      <c r="D98" t="s">
        <v>1624</v>
      </c>
      <c r="E98" t="s">
        <v>1331</v>
      </c>
      <c r="F98" t="s">
        <v>1331</v>
      </c>
      <c r="G98" t="s">
        <v>1614</v>
      </c>
      <c r="H98" t="s">
        <v>1030</v>
      </c>
      <c r="I98" s="11">
        <v>4.8006051966064014</v>
      </c>
      <c r="J98" s="11">
        <v>4.7577426502081304</v>
      </c>
      <c r="K98" s="11">
        <v>4.7148801038098593</v>
      </c>
      <c r="L98" s="11">
        <v>4.6720175574115883</v>
      </c>
      <c r="M98" s="11">
        <v>4.6291550110133173</v>
      </c>
      <c r="N98" s="11">
        <v>4.5862924646150462</v>
      </c>
      <c r="O98" s="11">
        <v>4.5434299182167752</v>
      </c>
      <c r="P98" s="11">
        <v>4.5005673718185042</v>
      </c>
      <c r="Q98" s="11">
        <v>4.4577048254202332</v>
      </c>
      <c r="R98" s="11">
        <v>4.4148422790219621</v>
      </c>
      <c r="S98" s="11">
        <v>4.3719797326236911</v>
      </c>
      <c r="T98" s="11">
        <v>4.3291171862254201</v>
      </c>
      <c r="U98" s="11">
        <v>4.286254639827149</v>
      </c>
      <c r="V98" s="11">
        <v>4.243392093428878</v>
      </c>
      <c r="W98" s="11">
        <v>4.200529547030607</v>
      </c>
      <c r="X98" s="11">
        <v>4.157667000632336</v>
      </c>
      <c r="Y98" s="11">
        <v>4.1148044542340649</v>
      </c>
      <c r="Z98" s="11">
        <v>4.0719419078357939</v>
      </c>
      <c r="AA98" s="11">
        <v>4.0290793614375229</v>
      </c>
      <c r="AB98" s="11">
        <v>3.9862168150392514</v>
      </c>
      <c r="AC98" s="11">
        <v>3.9433542686409799</v>
      </c>
      <c r="AD98" s="11">
        <v>3.9004917222427009</v>
      </c>
      <c r="AE98" s="11">
        <v>3.9004917222427009</v>
      </c>
      <c r="AF98" s="11">
        <v>3.9004917222427009</v>
      </c>
      <c r="AG98" s="11">
        <v>3.9004917222427009</v>
      </c>
      <c r="AH98" s="11">
        <v>3.9004917222427009</v>
      </c>
      <c r="AI98" s="11">
        <v>3.9004917222427009</v>
      </c>
      <c r="AJ98" s="11">
        <v>3.9004917222427009</v>
      </c>
      <c r="AK98" s="11">
        <v>3.9004917222427009</v>
      </c>
      <c r="AL98" s="11">
        <v>3.9004917222427009</v>
      </c>
      <c r="AM98" s="11">
        <v>3.9004917222427009</v>
      </c>
      <c r="AN98" s="11">
        <v>3.9004917222427009</v>
      </c>
      <c r="AO98"/>
    </row>
    <row r="99" spans="1:41" s="11" customFormat="1" x14ac:dyDescent="0.25">
      <c r="A99"/>
      <c r="B99" t="s">
        <v>1613</v>
      </c>
      <c r="C99" t="s">
        <v>1022</v>
      </c>
      <c r="D99" t="s">
        <v>1624</v>
      </c>
      <c r="E99" t="s">
        <v>1626</v>
      </c>
      <c r="F99" t="s">
        <v>1626</v>
      </c>
      <c r="G99" t="s">
        <v>1614</v>
      </c>
      <c r="H99" t="s">
        <v>1030</v>
      </c>
      <c r="I99" s="11">
        <v>6.3007943205458998</v>
      </c>
      <c r="J99" s="11">
        <v>6.2579317741476288</v>
      </c>
      <c r="K99" s="11">
        <v>6.2150692277493578</v>
      </c>
      <c r="L99" s="11">
        <v>6.1722066813510867</v>
      </c>
      <c r="M99" s="11">
        <v>6.1293441349528157</v>
      </c>
      <c r="N99" s="11">
        <v>6.0864815885545447</v>
      </c>
      <c r="O99" s="11">
        <v>6.0436190421562737</v>
      </c>
      <c r="P99" s="11">
        <v>6.0007564957580026</v>
      </c>
      <c r="Q99" s="11">
        <v>5.9578939493597316</v>
      </c>
      <c r="R99" s="11">
        <v>5.9150314029614606</v>
      </c>
      <c r="S99" s="11">
        <v>5.8721688565631895</v>
      </c>
      <c r="T99" s="11">
        <v>5.8293063101649185</v>
      </c>
      <c r="U99" s="11">
        <v>5.7864437637666475</v>
      </c>
      <c r="V99" s="11">
        <v>5.7435812173683765</v>
      </c>
      <c r="W99" s="11">
        <v>5.7007186709701054</v>
      </c>
      <c r="X99" s="11">
        <v>5.6578561245718344</v>
      </c>
      <c r="Y99" s="11">
        <v>5.6149935781735634</v>
      </c>
      <c r="Z99" s="11">
        <v>5.5721310317752923</v>
      </c>
      <c r="AA99" s="11">
        <v>5.5292684853770213</v>
      </c>
      <c r="AB99" s="11">
        <v>5.4864059389787503</v>
      </c>
      <c r="AC99" s="11">
        <v>5.4435433925804793</v>
      </c>
      <c r="AD99" s="11">
        <v>5.4006808461822002</v>
      </c>
      <c r="AE99" s="11">
        <v>5.4006808461822002</v>
      </c>
      <c r="AF99" s="11">
        <v>5.4006808461822002</v>
      </c>
      <c r="AG99" s="11">
        <v>5.4006808461822002</v>
      </c>
      <c r="AH99" s="11">
        <v>5.4006808461822002</v>
      </c>
      <c r="AI99" s="11">
        <v>5.4006808461822002</v>
      </c>
      <c r="AJ99" s="11">
        <v>5.4006808461822002</v>
      </c>
      <c r="AK99" s="11">
        <v>5.4006808461822002</v>
      </c>
      <c r="AL99" s="11">
        <v>5.4006808461822002</v>
      </c>
      <c r="AM99" s="11">
        <v>5.4006808461822002</v>
      </c>
      <c r="AN99" s="11">
        <v>5.4006808461822002</v>
      </c>
      <c r="AO99"/>
    </row>
    <row r="100" spans="1:41" s="11" customFormat="1" x14ac:dyDescent="0.25">
      <c r="A100"/>
      <c r="B100" t="s">
        <v>1613</v>
      </c>
      <c r="C100" t="s">
        <v>1022</v>
      </c>
      <c r="D100" t="s">
        <v>1624</v>
      </c>
      <c r="E100" t="s">
        <v>1320</v>
      </c>
      <c r="F100" t="s">
        <v>1320</v>
      </c>
      <c r="G100" t="s">
        <v>1614</v>
      </c>
      <c r="H100" t="s">
        <v>1030</v>
      </c>
      <c r="I100" s="11">
        <v>8.9280507593710539</v>
      </c>
      <c r="J100" s="11">
        <v>8.9280507593710539</v>
      </c>
      <c r="K100" s="11">
        <v>8.9280507593710539</v>
      </c>
      <c r="L100" s="11">
        <v>8.9280507593710539</v>
      </c>
      <c r="M100" s="11">
        <v>8.9280507593710539</v>
      </c>
      <c r="N100" s="11">
        <v>8.9280507593710539</v>
      </c>
      <c r="O100" s="11">
        <v>8.9280507593710539</v>
      </c>
      <c r="P100" s="11">
        <v>8.9280507593710539</v>
      </c>
      <c r="Q100" s="11">
        <v>8.9280507593710539</v>
      </c>
      <c r="R100" s="11">
        <v>8.9280507593710539</v>
      </c>
      <c r="S100" s="11">
        <v>8.9280507593710539</v>
      </c>
      <c r="T100" s="11">
        <v>8.9280507593710539</v>
      </c>
      <c r="U100" s="11">
        <v>8.9280507593710539</v>
      </c>
      <c r="V100" s="11">
        <v>8.9280507593710539</v>
      </c>
      <c r="W100" s="11">
        <v>8.9280507593710539</v>
      </c>
      <c r="X100" s="11">
        <v>8.9280507593710539</v>
      </c>
      <c r="Y100" s="11">
        <v>8.9280507593710539</v>
      </c>
      <c r="Z100" s="11">
        <v>8.9280507593710539</v>
      </c>
      <c r="AA100" s="11">
        <v>8.9280507593710539</v>
      </c>
      <c r="AB100" s="11">
        <v>8.9280507593710539</v>
      </c>
      <c r="AC100" s="11">
        <v>8.9280507593710539</v>
      </c>
      <c r="AD100" s="11">
        <v>8.9280507593710539</v>
      </c>
      <c r="AE100" s="11">
        <v>8.9280507593710539</v>
      </c>
      <c r="AF100" s="11">
        <v>8.9280507593710539</v>
      </c>
      <c r="AG100" s="11">
        <v>8.9280507593710539</v>
      </c>
      <c r="AH100" s="11">
        <v>8.9280507593710539</v>
      </c>
      <c r="AI100" s="11">
        <v>8.9280507593710539</v>
      </c>
      <c r="AJ100" s="11">
        <v>8.9280507593710539</v>
      </c>
      <c r="AK100" s="11">
        <v>8.9280507593710539</v>
      </c>
      <c r="AL100" s="11">
        <v>8.9280507593710539</v>
      </c>
      <c r="AM100" s="11">
        <v>8.9280507593710539</v>
      </c>
      <c r="AN100" s="11">
        <v>8.9280507593710539</v>
      </c>
      <c r="AO100"/>
    </row>
    <row r="101" spans="1:41" s="11" customFormat="1" x14ac:dyDescent="0.25">
      <c r="A101"/>
      <c r="B101" t="s">
        <v>1613</v>
      </c>
      <c r="C101" t="s">
        <v>1022</v>
      </c>
      <c r="D101" t="s">
        <v>1624</v>
      </c>
      <c r="E101" t="s">
        <v>1322</v>
      </c>
      <c r="F101" t="s">
        <v>1322</v>
      </c>
      <c r="G101" t="s">
        <v>1614</v>
      </c>
      <c r="H101" t="s">
        <v>1030</v>
      </c>
      <c r="I101" s="11">
        <v>10.855635156154301</v>
      </c>
      <c r="J101" s="11">
        <v>10.855635156154301</v>
      </c>
      <c r="K101" s="11">
        <v>10.855635156154301</v>
      </c>
      <c r="L101" s="11">
        <v>10.855635156154301</v>
      </c>
      <c r="M101" s="11">
        <v>10.855635156154301</v>
      </c>
      <c r="N101" s="11">
        <v>10.855635156154301</v>
      </c>
      <c r="O101" s="11">
        <v>10.855635156154301</v>
      </c>
      <c r="P101" s="11">
        <v>10.855635156154301</v>
      </c>
      <c r="Q101" s="11">
        <v>10.855635156154301</v>
      </c>
      <c r="R101" s="11">
        <v>10.855635156154301</v>
      </c>
      <c r="S101" s="11">
        <v>10.855635156154301</v>
      </c>
      <c r="T101" s="11">
        <v>10.855635156154301</v>
      </c>
      <c r="U101" s="11">
        <v>10.855635156154301</v>
      </c>
      <c r="V101" s="11">
        <v>10.855635156154301</v>
      </c>
      <c r="W101" s="11">
        <v>10.855635156154301</v>
      </c>
      <c r="X101" s="11">
        <v>10.855635156154301</v>
      </c>
      <c r="Y101" s="11">
        <v>10.855635156154301</v>
      </c>
      <c r="Z101" s="11">
        <v>10.855635156154301</v>
      </c>
      <c r="AA101" s="11">
        <v>10.855635156154301</v>
      </c>
      <c r="AB101" s="11">
        <v>10.855635156154301</v>
      </c>
      <c r="AC101" s="11">
        <v>10.855635156154301</v>
      </c>
      <c r="AD101" s="11">
        <v>10.855635156154301</v>
      </c>
      <c r="AE101" s="11">
        <v>10.855635156154301</v>
      </c>
      <c r="AF101" s="11">
        <v>10.855635156154301</v>
      </c>
      <c r="AG101" s="11">
        <v>10.855635156154301</v>
      </c>
      <c r="AH101" s="11">
        <v>10.855635156154301</v>
      </c>
      <c r="AI101" s="11">
        <v>10.855635156154301</v>
      </c>
      <c r="AJ101" s="11">
        <v>10.855635156154301</v>
      </c>
      <c r="AK101" s="11">
        <v>10.855635156154301</v>
      </c>
      <c r="AL101" s="11">
        <v>10.855635156154301</v>
      </c>
      <c r="AM101" s="11">
        <v>10.855635156154301</v>
      </c>
      <c r="AN101" s="11">
        <v>10.855635156154301</v>
      </c>
      <c r="AO101"/>
    </row>
    <row r="102" spans="1:41" s="11" customFormat="1" x14ac:dyDescent="0.25">
      <c r="A102"/>
      <c r="B102" t="s">
        <v>1613</v>
      </c>
      <c r="C102" t="s">
        <v>1022</v>
      </c>
      <c r="D102" t="s">
        <v>1624</v>
      </c>
      <c r="E102" t="s">
        <v>1627</v>
      </c>
      <c r="F102" t="s">
        <v>1627</v>
      </c>
      <c r="G102" t="s">
        <v>1614</v>
      </c>
      <c r="H102" t="s">
        <v>103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0</v>
      </c>
      <c r="AC102" s="11">
        <v>0</v>
      </c>
      <c r="AD102" s="11">
        <v>0</v>
      </c>
      <c r="AE102" s="11">
        <v>0</v>
      </c>
      <c r="AF102" s="11">
        <v>0</v>
      </c>
      <c r="AG102" s="11">
        <v>0</v>
      </c>
      <c r="AH102" s="11">
        <v>0</v>
      </c>
      <c r="AI102" s="11">
        <v>0</v>
      </c>
      <c r="AJ102" s="11">
        <v>0</v>
      </c>
      <c r="AK102" s="11">
        <v>0</v>
      </c>
      <c r="AL102" s="11">
        <v>0</v>
      </c>
      <c r="AM102" s="11">
        <v>0</v>
      </c>
      <c r="AN102" s="11">
        <v>0</v>
      </c>
      <c r="AO102"/>
    </row>
    <row r="103" spans="1:41" s="11" customFormat="1" x14ac:dyDescent="0.25">
      <c r="A103"/>
      <c r="B103" t="s">
        <v>1613</v>
      </c>
      <c r="C103" t="s">
        <v>1022</v>
      </c>
      <c r="D103" t="s">
        <v>1624</v>
      </c>
      <c r="E103" t="s">
        <v>1015</v>
      </c>
      <c r="F103" t="s">
        <v>1015</v>
      </c>
      <c r="G103" t="s">
        <v>1614</v>
      </c>
      <c r="H103" t="s">
        <v>1030</v>
      </c>
      <c r="I103" s="11">
        <v>0</v>
      </c>
      <c r="J103" s="11">
        <v>0</v>
      </c>
      <c r="K103" s="11">
        <v>0</v>
      </c>
      <c r="L103" s="11">
        <v>0</v>
      </c>
      <c r="M103" s="11">
        <v>0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0</v>
      </c>
      <c r="AA103" s="11">
        <v>0</v>
      </c>
      <c r="AB103" s="11">
        <v>0</v>
      </c>
      <c r="AC103" s="11">
        <v>0</v>
      </c>
      <c r="AD103" s="11">
        <v>0</v>
      </c>
      <c r="AE103" s="11">
        <v>0</v>
      </c>
      <c r="AF103" s="11">
        <v>0</v>
      </c>
      <c r="AG103" s="11">
        <v>0</v>
      </c>
      <c r="AH103" s="11">
        <v>0</v>
      </c>
      <c r="AI103" s="11">
        <v>0</v>
      </c>
      <c r="AJ103" s="11">
        <v>0</v>
      </c>
      <c r="AK103" s="11">
        <v>0</v>
      </c>
      <c r="AL103" s="11">
        <v>0</v>
      </c>
      <c r="AM103" s="11">
        <v>0</v>
      </c>
      <c r="AN103" s="11">
        <v>0</v>
      </c>
      <c r="AO103"/>
    </row>
    <row r="104" spans="1:41" s="11" customFormat="1" x14ac:dyDescent="0.25">
      <c r="A104"/>
      <c r="B104" t="s">
        <v>1613</v>
      </c>
      <c r="C104" t="s">
        <v>1022</v>
      </c>
      <c r="D104" t="s">
        <v>1624</v>
      </c>
      <c r="E104" t="s">
        <v>1628</v>
      </c>
      <c r="F104" t="s">
        <v>1628</v>
      </c>
      <c r="G104" t="s">
        <v>1614</v>
      </c>
      <c r="H104" t="s">
        <v>1030</v>
      </c>
      <c r="I104" s="11">
        <v>8.9250310166281484</v>
      </c>
      <c r="J104" s="11">
        <v>8.9250310166281484</v>
      </c>
      <c r="K104" s="11">
        <v>8.9250310166281484</v>
      </c>
      <c r="L104" s="11">
        <v>8.9250310166281484</v>
      </c>
      <c r="M104" s="11">
        <v>8.9250310166281484</v>
      </c>
      <c r="N104" s="11">
        <v>8.9250310166281484</v>
      </c>
      <c r="O104" s="11">
        <v>8.9250310166281484</v>
      </c>
      <c r="P104" s="11">
        <v>8.9250310166281484</v>
      </c>
      <c r="Q104" s="11">
        <v>8.9250310166281484</v>
      </c>
      <c r="R104" s="11">
        <v>8.9250310166281484</v>
      </c>
      <c r="S104" s="11">
        <v>8.9250310166281484</v>
      </c>
      <c r="T104" s="11">
        <v>9.2353913453031033</v>
      </c>
      <c r="U104" s="11">
        <v>9.3722477577049919</v>
      </c>
      <c r="V104" s="11">
        <v>9.4252756440064918</v>
      </c>
      <c r="W104" s="11">
        <v>9.655321842031233</v>
      </c>
      <c r="X104" s="11">
        <v>9.8346572967013426</v>
      </c>
      <c r="Y104" s="11">
        <v>9.9793822308627718</v>
      </c>
      <c r="Z104" s="11">
        <v>10.096440290522638</v>
      </c>
      <c r="AA104" s="11">
        <v>10.196611291735964</v>
      </c>
      <c r="AB104" s="11">
        <v>10.281297575471591</v>
      </c>
      <c r="AC104" s="11">
        <v>10.35225406865543</v>
      </c>
      <c r="AD104" s="11">
        <v>10.411028129129392</v>
      </c>
      <c r="AE104" s="11">
        <v>10.407626954215843</v>
      </c>
      <c r="AF104" s="11">
        <v>10.406227295191751</v>
      </c>
      <c r="AG104" s="11">
        <v>10.404689918463648</v>
      </c>
      <c r="AH104" s="11">
        <v>10.402879468750307</v>
      </c>
      <c r="AI104" s="11">
        <v>10.400211989738036</v>
      </c>
      <c r="AJ104" s="11">
        <v>10.397350066609802</v>
      </c>
      <c r="AK104" s="11">
        <v>10.394173967128991</v>
      </c>
      <c r="AL104" s="11">
        <v>10.390886496904143</v>
      </c>
      <c r="AM104" s="11">
        <v>10.38747509347824</v>
      </c>
      <c r="AN104" s="11">
        <v>10.381679790709414</v>
      </c>
      <c r="AO104"/>
    </row>
    <row r="105" spans="1:41" s="11" customFormat="1" x14ac:dyDescent="0.25">
      <c r="A105"/>
      <c r="B105" t="s">
        <v>1613</v>
      </c>
      <c r="C105" t="s">
        <v>1022</v>
      </c>
      <c r="D105" t="s">
        <v>1624</v>
      </c>
      <c r="E105" t="s">
        <v>1629</v>
      </c>
      <c r="F105" t="s">
        <v>1629</v>
      </c>
      <c r="G105" t="s">
        <v>1614</v>
      </c>
      <c r="H105" t="s">
        <v>1030</v>
      </c>
      <c r="I105" s="11">
        <v>4.3388303872115044</v>
      </c>
      <c r="J105" s="11">
        <v>4.3388303872115044</v>
      </c>
      <c r="K105" s="11">
        <v>4.3388303872115044</v>
      </c>
      <c r="L105" s="11">
        <v>4.3388303872115044</v>
      </c>
      <c r="M105" s="11">
        <v>4.3388303872115044</v>
      </c>
      <c r="N105" s="11">
        <v>4.3388303872115044</v>
      </c>
      <c r="O105" s="11">
        <v>4.3388303872115044</v>
      </c>
      <c r="P105" s="11">
        <v>4.3388303872115044</v>
      </c>
      <c r="Q105" s="11">
        <v>4.3388303872115044</v>
      </c>
      <c r="R105" s="11">
        <v>4.3388303872115044</v>
      </c>
      <c r="S105" s="11">
        <v>4.3388303872115044</v>
      </c>
      <c r="T105" s="11">
        <v>4.6398803240606536</v>
      </c>
      <c r="U105" s="11">
        <v>4.7724487811658998</v>
      </c>
      <c r="V105" s="11">
        <v>4.823658459770134</v>
      </c>
      <c r="W105" s="11">
        <v>5.0463120805880664</v>
      </c>
      <c r="X105" s="11">
        <v>5.2196657317764172</v>
      </c>
      <c r="Y105" s="11">
        <v>5.3593649629250653</v>
      </c>
      <c r="Z105" s="11">
        <v>5.4721699775038388</v>
      </c>
      <c r="AA105" s="11">
        <v>5.5685396359893922</v>
      </c>
      <c r="AB105" s="11">
        <v>5.6498500875119273</v>
      </c>
      <c r="AC105" s="11">
        <v>5.7178160589658145</v>
      </c>
      <c r="AD105" s="11">
        <v>5.7739490561393367</v>
      </c>
      <c r="AE105" s="11">
        <v>5.7697743654070877</v>
      </c>
      <c r="AF105" s="11">
        <v>5.7675258360245598</v>
      </c>
      <c r="AG105" s="11">
        <v>5.7651376370055187</v>
      </c>
      <c r="AH105" s="11">
        <v>5.7624795385346426</v>
      </c>
      <c r="AI105" s="11">
        <v>5.7589897826538001</v>
      </c>
      <c r="AJ105" s="11">
        <v>5.7553073533680035</v>
      </c>
      <c r="AK105" s="11">
        <v>5.7513174309563908</v>
      </c>
      <c r="AL105" s="11">
        <v>5.7472154014834231</v>
      </c>
      <c r="AM105" s="11">
        <v>5.7429893507894754</v>
      </c>
      <c r="AN105" s="11">
        <v>5.7364011090730918</v>
      </c>
      <c r="AO105"/>
    </row>
    <row r="106" spans="1:41" s="11" customFormat="1" x14ac:dyDescent="0.25">
      <c r="A106"/>
      <c r="B106" t="s">
        <v>1613</v>
      </c>
      <c r="C106" t="s">
        <v>1022</v>
      </c>
      <c r="D106" t="s">
        <v>1624</v>
      </c>
      <c r="E106" t="s">
        <v>1630</v>
      </c>
      <c r="F106" t="s">
        <v>1630</v>
      </c>
      <c r="G106" t="s">
        <v>1614</v>
      </c>
      <c r="H106" t="s">
        <v>1030</v>
      </c>
      <c r="I106" s="11">
        <v>14.829777689949701</v>
      </c>
      <c r="J106" s="11">
        <v>14.829777689949701</v>
      </c>
      <c r="K106" s="11">
        <v>14.829777689949701</v>
      </c>
      <c r="L106" s="11">
        <v>14.829777689949701</v>
      </c>
      <c r="M106" s="11">
        <v>14.829777689949701</v>
      </c>
      <c r="N106" s="11">
        <v>14.829777689949701</v>
      </c>
      <c r="O106" s="11">
        <v>14.829777689949701</v>
      </c>
      <c r="P106" s="11">
        <v>14.829777689949701</v>
      </c>
      <c r="Q106" s="11">
        <v>14.829777689949701</v>
      </c>
      <c r="R106" s="11">
        <v>14.829777689949701</v>
      </c>
      <c r="S106" s="11">
        <v>14.829777689949701</v>
      </c>
      <c r="T106" s="11">
        <v>15.285207447265485</v>
      </c>
      <c r="U106" s="11">
        <v>15.478969057787779</v>
      </c>
      <c r="V106" s="11">
        <v>15.547986184232084</v>
      </c>
      <c r="W106" s="11">
        <v>15.866562429705676</v>
      </c>
      <c r="X106" s="11">
        <v>16.106477491046526</v>
      </c>
      <c r="Y106" s="11">
        <v>16.292458487319866</v>
      </c>
      <c r="Z106" s="11">
        <v>16.435659943913269</v>
      </c>
      <c r="AA106" s="11">
        <v>16.551997844958425</v>
      </c>
      <c r="AB106" s="11">
        <v>16.644145892254919</v>
      </c>
      <c r="AC106" s="11">
        <v>16.715161477443662</v>
      </c>
      <c r="AD106" s="11">
        <v>16.767723882772735</v>
      </c>
      <c r="AE106" s="11">
        <v>16.73873732656239</v>
      </c>
      <c r="AF106" s="11">
        <v>16.712191371991516</v>
      </c>
      <c r="AG106" s="11">
        <v>16.685300698052636</v>
      </c>
      <c r="AH106" s="11">
        <v>16.657902483018578</v>
      </c>
      <c r="AI106" s="11">
        <v>16.629296042443205</v>
      </c>
      <c r="AJ106" s="11">
        <v>16.600320363925295</v>
      </c>
      <c r="AK106" s="11">
        <v>16.570841791020278</v>
      </c>
      <c r="AL106" s="11">
        <v>16.541111807547491</v>
      </c>
      <c r="AM106" s="11">
        <v>16.511120132944857</v>
      </c>
      <c r="AN106" s="11">
        <v>16.478277768026835</v>
      </c>
      <c r="AO106"/>
    </row>
    <row r="107" spans="1:41" s="11" customFormat="1" x14ac:dyDescent="0.25">
      <c r="A107"/>
      <c r="B107" t="s">
        <v>1613</v>
      </c>
      <c r="C107" t="s">
        <v>1022</v>
      </c>
      <c r="D107" t="s">
        <v>1624</v>
      </c>
      <c r="E107" t="s">
        <v>1631</v>
      </c>
      <c r="F107" t="s">
        <v>1631</v>
      </c>
      <c r="G107" t="s">
        <v>1614</v>
      </c>
      <c r="H107" t="s">
        <v>1030</v>
      </c>
      <c r="I107" s="11">
        <v>12.763697936321652</v>
      </c>
      <c r="J107" s="11">
        <v>12.763697936321652</v>
      </c>
      <c r="K107" s="11">
        <v>12.763697936321652</v>
      </c>
      <c r="L107" s="11">
        <v>12.763697936321652</v>
      </c>
      <c r="M107" s="11">
        <v>12.763697936321652</v>
      </c>
      <c r="N107" s="11">
        <v>12.763697936321652</v>
      </c>
      <c r="O107" s="11">
        <v>12.763697936321652</v>
      </c>
      <c r="P107" s="11">
        <v>12.763697936321652</v>
      </c>
      <c r="Q107" s="11">
        <v>12.763697936321652</v>
      </c>
      <c r="R107" s="11">
        <v>12.763697936321652</v>
      </c>
      <c r="S107" s="11">
        <v>12.763697936321652</v>
      </c>
      <c r="T107" s="11">
        <v>13.25461091313756</v>
      </c>
      <c r="U107" s="11">
        <v>13.462477626904889</v>
      </c>
      <c r="V107" s="11">
        <v>13.535637579726785</v>
      </c>
      <c r="W107" s="11">
        <v>13.876368521188983</v>
      </c>
      <c r="X107" s="11">
        <v>14.131713286590305</v>
      </c>
      <c r="Y107" s="11">
        <v>14.328479948302782</v>
      </c>
      <c r="Z107" s="11">
        <v>14.478827477462229</v>
      </c>
      <c r="AA107" s="11">
        <v>14.599925507655895</v>
      </c>
      <c r="AB107" s="11">
        <v>14.694742441172295</v>
      </c>
      <c r="AC107" s="11">
        <v>14.766641519747184</v>
      </c>
      <c r="AD107" s="11">
        <v>14.818568114982083</v>
      </c>
      <c r="AE107" s="11">
        <v>14.783754652034208</v>
      </c>
      <c r="AF107" s="11">
        <v>14.751500422870583</v>
      </c>
      <c r="AG107" s="11">
        <v>14.718852806539179</v>
      </c>
      <c r="AH107" s="11">
        <v>14.685641429784649</v>
      </c>
      <c r="AI107" s="11">
        <v>14.651133443434198</v>
      </c>
      <c r="AJ107" s="11">
        <v>14.616214279724156</v>
      </c>
      <c r="AK107" s="11">
        <v>14.580745952652697</v>
      </c>
      <c r="AL107" s="11">
        <v>14.544992956416701</v>
      </c>
      <c r="AM107" s="11">
        <v>14.508945401943853</v>
      </c>
      <c r="AN107" s="11">
        <v>14.469861944322918</v>
      </c>
      <c r="AO107"/>
    </row>
    <row r="108" spans="1:41" s="11" customFormat="1" x14ac:dyDescent="0.25">
      <c r="A108"/>
      <c r="B108" t="s">
        <v>1613</v>
      </c>
      <c r="C108" t="s">
        <v>1022</v>
      </c>
      <c r="D108" t="s">
        <v>1624</v>
      </c>
      <c r="E108" t="s">
        <v>1632</v>
      </c>
      <c r="F108" t="s">
        <v>1632</v>
      </c>
      <c r="G108" t="s">
        <v>1614</v>
      </c>
      <c r="H108" t="s">
        <v>1030</v>
      </c>
      <c r="I108" s="11">
        <v>8.9250310166281484</v>
      </c>
      <c r="J108" s="11">
        <v>8.9250310166281484</v>
      </c>
      <c r="K108" s="11">
        <v>8.9250310166281484</v>
      </c>
      <c r="L108" s="11">
        <v>8.9250310166281484</v>
      </c>
      <c r="M108" s="11">
        <v>8.9250310166281484</v>
      </c>
      <c r="N108" s="11">
        <v>8.9250310166281484</v>
      </c>
      <c r="O108" s="11">
        <v>8.9250310166281484</v>
      </c>
      <c r="P108" s="11">
        <v>8.9250310166281484</v>
      </c>
      <c r="Q108" s="11">
        <v>8.9250310166281484</v>
      </c>
      <c r="R108" s="11">
        <v>8.9250310166281484</v>
      </c>
      <c r="S108" s="11">
        <v>8.9250310166281484</v>
      </c>
      <c r="T108" s="11">
        <v>9.2403180101590028</v>
      </c>
      <c r="U108" s="11">
        <v>9.3794475159034043</v>
      </c>
      <c r="V108" s="11">
        <v>9.433442471293322</v>
      </c>
      <c r="W108" s="11">
        <v>9.667411025113811</v>
      </c>
      <c r="X108" s="11">
        <v>9.8499243210222307</v>
      </c>
      <c r="Y108" s="11">
        <v>9.997322464741071</v>
      </c>
      <c r="Z108" s="11">
        <v>10.116645573337745</v>
      </c>
      <c r="AA108" s="11">
        <v>10.218843190409908</v>
      </c>
      <c r="AB108" s="11">
        <v>10.305331143693472</v>
      </c>
      <c r="AC108" s="11">
        <v>10.377885349201915</v>
      </c>
      <c r="AD108" s="11">
        <v>10.438071906886464</v>
      </c>
      <c r="AE108" s="11">
        <v>10.434951603964763</v>
      </c>
      <c r="AF108" s="11">
        <v>10.433871586117609</v>
      </c>
      <c r="AG108" s="11">
        <v>10.432653624103651</v>
      </c>
      <c r="AH108" s="11">
        <v>10.431159707808114</v>
      </c>
      <c r="AI108" s="11">
        <v>10.42879440344203</v>
      </c>
      <c r="AJ108" s="11">
        <v>10.426232705092414</v>
      </c>
      <c r="AK108" s="11">
        <v>10.423352387405675</v>
      </c>
      <c r="AL108" s="11">
        <v>10.420360128233389</v>
      </c>
      <c r="AM108" s="11">
        <v>10.417243051170551</v>
      </c>
      <c r="AN108" s="11">
        <v>10.411693306028408</v>
      </c>
      <c r="AO108"/>
    </row>
    <row r="109" spans="1:41" s="11" customFormat="1" x14ac:dyDescent="0.25">
      <c r="A109"/>
      <c r="B109" t="s">
        <v>1613</v>
      </c>
      <c r="C109" t="s">
        <v>1022</v>
      </c>
      <c r="D109" t="s">
        <v>1624</v>
      </c>
      <c r="E109" t="s">
        <v>1633</v>
      </c>
      <c r="F109" t="s">
        <v>1633</v>
      </c>
      <c r="G109" t="s">
        <v>1614</v>
      </c>
      <c r="H109" t="s">
        <v>1030</v>
      </c>
      <c r="I109" s="11">
        <v>4.3388303872115044</v>
      </c>
      <c r="J109" s="11">
        <v>4.3388303872115044</v>
      </c>
      <c r="K109" s="11">
        <v>4.3388303872115044</v>
      </c>
      <c r="L109" s="11">
        <v>4.3388303872115044</v>
      </c>
      <c r="M109" s="11">
        <v>4.3388303872115044</v>
      </c>
      <c r="N109" s="11">
        <v>4.3388303872115044</v>
      </c>
      <c r="O109" s="11">
        <v>4.3388303872115044</v>
      </c>
      <c r="P109" s="11">
        <v>4.3388303872115044</v>
      </c>
      <c r="Q109" s="11">
        <v>4.3388303872115044</v>
      </c>
      <c r="R109" s="11">
        <v>4.3388303872115044</v>
      </c>
      <c r="S109" s="11">
        <v>4.3388303872115044</v>
      </c>
      <c r="T109" s="11">
        <v>4.6458988715746372</v>
      </c>
      <c r="U109" s="11">
        <v>4.7812441984883058</v>
      </c>
      <c r="V109" s="11">
        <v>4.8336352715211568</v>
      </c>
      <c r="W109" s="11">
        <v>5.0610805412191766</v>
      </c>
      <c r="X109" s="11">
        <v>5.2383163203550351</v>
      </c>
      <c r="Y109" s="11">
        <v>5.3812812063607289</v>
      </c>
      <c r="Z109" s="11">
        <v>5.4968532547369486</v>
      </c>
      <c r="AA109" s="11">
        <v>5.5956986697620943</v>
      </c>
      <c r="AB109" s="11">
        <v>5.6792100766040177</v>
      </c>
      <c r="AC109" s="11">
        <v>5.749127843184656</v>
      </c>
      <c r="AD109" s="11">
        <v>5.806986371324542</v>
      </c>
      <c r="AE109" s="11">
        <v>5.8031547910893568</v>
      </c>
      <c r="AF109" s="11">
        <v>5.8012967334313714</v>
      </c>
      <c r="AG109" s="11">
        <v>5.7992987293669849</v>
      </c>
      <c r="AH109" s="11">
        <v>5.7970273058808948</v>
      </c>
      <c r="AI109" s="11">
        <v>5.7939066838865072</v>
      </c>
      <c r="AJ109" s="11">
        <v>5.7905910063904562</v>
      </c>
      <c r="AK109" s="11">
        <v>5.7869624080323288</v>
      </c>
      <c r="AL109" s="11">
        <v>5.7832210052969408</v>
      </c>
      <c r="AM109" s="11">
        <v>5.7793545005029721</v>
      </c>
      <c r="AN109" s="11">
        <v>5.7730662294141339</v>
      </c>
      <c r="AO109"/>
    </row>
    <row r="110" spans="1:41" s="11" customFormat="1" x14ac:dyDescent="0.25">
      <c r="A110"/>
      <c r="B110" t="s">
        <v>1613</v>
      </c>
      <c r="C110" t="s">
        <v>1022</v>
      </c>
      <c r="D110" t="s">
        <v>1624</v>
      </c>
      <c r="E110" t="s">
        <v>1634</v>
      </c>
      <c r="F110" t="s">
        <v>1634</v>
      </c>
      <c r="G110" t="s">
        <v>1614</v>
      </c>
      <c r="H110" t="s">
        <v>1030</v>
      </c>
      <c r="I110" s="11">
        <v>5.3294081084342615</v>
      </c>
      <c r="J110" s="11">
        <v>5.3294081084342615</v>
      </c>
      <c r="K110" s="11">
        <v>5.3153134249107294</v>
      </c>
      <c r="L110" s="11">
        <v>5.3012187413871983</v>
      </c>
      <c r="M110" s="11">
        <v>5.2871240578636662</v>
      </c>
      <c r="N110" s="11">
        <v>5.2730293743401351</v>
      </c>
      <c r="O110" s="11">
        <v>5.258934690816603</v>
      </c>
      <c r="P110" s="11">
        <v>5.244840007293071</v>
      </c>
      <c r="Q110" s="11">
        <v>5.2307453237695398</v>
      </c>
      <c r="R110" s="11">
        <v>5.2166506402460078</v>
      </c>
      <c r="S110" s="11">
        <v>5.2025559567224757</v>
      </c>
      <c r="T110" s="11">
        <v>5.3286308922728374</v>
      </c>
      <c r="U110" s="11">
        <v>5.3762014041673094</v>
      </c>
      <c r="V110" s="11">
        <v>5.3858826873833143</v>
      </c>
      <c r="W110" s="11">
        <v>5.4753180253388365</v>
      </c>
      <c r="X110" s="11">
        <v>5.5417829867673483</v>
      </c>
      <c r="Y110" s="11">
        <v>5.5925744029954103</v>
      </c>
      <c r="Z110" s="11">
        <v>5.6308494802186875</v>
      </c>
      <c r="AA110" s="11">
        <v>5.6614807736811485</v>
      </c>
      <c r="AB110" s="11">
        <v>5.6851146940751374</v>
      </c>
      <c r="AC110" s="11">
        <v>5.7025536471075382</v>
      </c>
      <c r="AD110" s="11">
        <v>5.7145043280988173</v>
      </c>
      <c r="AE110" s="11">
        <v>5.6985662009144287</v>
      </c>
      <c r="AF110" s="11">
        <v>5.6835459910127124</v>
      </c>
      <c r="AG110" s="11">
        <v>5.6684836225268649</v>
      </c>
      <c r="AH110" s="11">
        <v>5.6533185584564141</v>
      </c>
      <c r="AI110" s="11">
        <v>5.6377894093236112</v>
      </c>
      <c r="AJ110" s="11">
        <v>5.6221932685426008</v>
      </c>
      <c r="AK110" s="11">
        <v>5.606476620134961</v>
      </c>
      <c r="AL110" s="11">
        <v>5.5907303309970908</v>
      </c>
      <c r="AM110" s="11">
        <v>5.5749488031243244</v>
      </c>
      <c r="AN110" s="11">
        <v>5.5602739987285448</v>
      </c>
      <c r="AO110"/>
    </row>
    <row r="111" spans="1:41" s="11" customFormat="1" x14ac:dyDescent="0.25">
      <c r="A111"/>
      <c r="B111" t="s">
        <v>1613</v>
      </c>
      <c r="C111" t="s">
        <v>1022</v>
      </c>
      <c r="D111" t="s">
        <v>1624</v>
      </c>
      <c r="E111" t="s">
        <v>1635</v>
      </c>
      <c r="F111" t="s">
        <v>1635</v>
      </c>
      <c r="G111" t="s">
        <v>1614</v>
      </c>
      <c r="H111" t="s">
        <v>1030</v>
      </c>
      <c r="I111" s="11">
        <v>0.99225209758949351</v>
      </c>
      <c r="J111" s="11">
        <v>0.99225209758949351</v>
      </c>
      <c r="K111" s="11">
        <v>0.98708740741455303</v>
      </c>
      <c r="L111" s="11">
        <v>0.98192271723961255</v>
      </c>
      <c r="M111" s="11">
        <v>0.97675802706467207</v>
      </c>
      <c r="N111" s="11">
        <v>0.9715933368897316</v>
      </c>
      <c r="O111" s="11">
        <v>0.96642864671479112</v>
      </c>
      <c r="P111" s="11">
        <v>0.96126395653985064</v>
      </c>
      <c r="Q111" s="11">
        <v>0.95609926636491016</v>
      </c>
      <c r="R111" s="11">
        <v>0.95093457618996968</v>
      </c>
      <c r="S111" s="11">
        <v>0.9457698860150292</v>
      </c>
      <c r="T111" s="11">
        <v>1.0505026679801768</v>
      </c>
      <c r="U111" s="11">
        <v>1.0937834456715061</v>
      </c>
      <c r="V111" s="11">
        <v>1.1073647956303163</v>
      </c>
      <c r="W111" s="11">
        <v>1.1835766291593415</v>
      </c>
      <c r="X111" s="11">
        <v>1.2417837873251107</v>
      </c>
      <c r="Y111" s="11">
        <v>1.2876834629833631</v>
      </c>
      <c r="Z111" s="11">
        <v>1.3237331961375685</v>
      </c>
      <c r="AA111" s="11">
        <v>1.3537460659434595</v>
      </c>
      <c r="AB111" s="11">
        <v>1.3782188501943657</v>
      </c>
      <c r="AC111" s="11">
        <v>1.3977739751142619</v>
      </c>
      <c r="AD111" s="11">
        <v>1.4129611824467367</v>
      </c>
      <c r="AE111" s="11">
        <v>1.405995191633703</v>
      </c>
      <c r="AF111" s="11">
        <v>1.3997015455970032</v>
      </c>
      <c r="AG111" s="11">
        <v>1.3933259306583592</v>
      </c>
      <c r="AH111" s="11">
        <v>1.3868209074127782</v>
      </c>
      <c r="AI111" s="11">
        <v>1.3799821483231591</v>
      </c>
      <c r="AJ111" s="11">
        <v>1.3730426711350516</v>
      </c>
      <c r="AK111" s="11">
        <v>1.3659609032924385</v>
      </c>
      <c r="AL111" s="11">
        <v>1.3588080438296626</v>
      </c>
      <c r="AM111" s="11">
        <v>1.3515798744534686</v>
      </c>
      <c r="AN111" s="11">
        <v>1.3439456883950076</v>
      </c>
      <c r="AO111"/>
    </row>
    <row r="112" spans="1:41" s="11" customFormat="1" x14ac:dyDescent="0.25">
      <c r="A112"/>
      <c r="B112" t="s">
        <v>1613</v>
      </c>
      <c r="C112" t="s">
        <v>1022</v>
      </c>
      <c r="D112" t="s">
        <v>1624</v>
      </c>
      <c r="E112" t="s">
        <v>1637</v>
      </c>
      <c r="F112" t="s">
        <v>1637</v>
      </c>
      <c r="G112" t="s">
        <v>1614</v>
      </c>
      <c r="H112" t="s">
        <v>1030</v>
      </c>
      <c r="I112" s="11">
        <v>7.0635151379094827</v>
      </c>
      <c r="J112" s="11">
        <v>7.0635151379094827</v>
      </c>
      <c r="K112" s="11">
        <v>7.0553979954748973</v>
      </c>
      <c r="L112" s="11">
        <v>7.0472808530403119</v>
      </c>
      <c r="M112" s="11">
        <v>7.0391637106057265</v>
      </c>
      <c r="N112" s="11">
        <v>7.0310465681711412</v>
      </c>
      <c r="O112" s="11">
        <v>7.0229294257365558</v>
      </c>
      <c r="P112" s="11">
        <v>7.0148122833019704</v>
      </c>
      <c r="Q112" s="11">
        <v>7.006695140867385</v>
      </c>
      <c r="R112" s="11">
        <v>6.9985779984327996</v>
      </c>
      <c r="S112" s="11">
        <v>6.9904608559982142</v>
      </c>
      <c r="T112" s="11">
        <v>7.200265916305729</v>
      </c>
      <c r="U112" s="11">
        <v>7.2879452967403395</v>
      </c>
      <c r="V112" s="11">
        <v>7.3166880439014976</v>
      </c>
      <c r="W112" s="11">
        <v>7.4692888075190078</v>
      </c>
      <c r="X112" s="11">
        <v>7.5860951520617004</v>
      </c>
      <c r="Y112" s="11">
        <v>7.678457204904598</v>
      </c>
      <c r="Z112" s="11">
        <v>7.7512905731698218</v>
      </c>
      <c r="AA112" s="11">
        <v>7.8121675985475312</v>
      </c>
      <c r="AB112" s="11">
        <v>7.8620986844969263</v>
      </c>
      <c r="AC112" s="11">
        <v>7.9023363801951794</v>
      </c>
      <c r="AD112" s="11">
        <v>7.9339845838819478</v>
      </c>
      <c r="AE112" s="11">
        <v>7.9223900889566767</v>
      </c>
      <c r="AF112" s="11">
        <v>7.9121749161135426</v>
      </c>
      <c r="AG112" s="11">
        <v>7.9018524110894175</v>
      </c>
      <c r="AH112" s="11">
        <v>7.8913290944982455</v>
      </c>
      <c r="AI112" s="11">
        <v>7.8802018558218787</v>
      </c>
      <c r="AJ112" s="11">
        <v>7.8689300529452471</v>
      </c>
      <c r="AK112" s="11">
        <v>7.8574314844361952</v>
      </c>
      <c r="AL112" s="11">
        <v>7.845846499654292</v>
      </c>
      <c r="AM112" s="11">
        <v>7.8341666357593551</v>
      </c>
      <c r="AN112" s="11">
        <v>7.8222175461330723</v>
      </c>
      <c r="AO112"/>
    </row>
    <row r="113" spans="1:41" s="11" customFormat="1" x14ac:dyDescent="0.25">
      <c r="A113"/>
      <c r="B113" t="s">
        <v>1613</v>
      </c>
      <c r="C113" t="s">
        <v>1022</v>
      </c>
      <c r="D113" t="s">
        <v>1624</v>
      </c>
      <c r="E113" t="s">
        <v>1638</v>
      </c>
      <c r="F113" t="s">
        <v>1638</v>
      </c>
      <c r="G113" t="s">
        <v>1614</v>
      </c>
      <c r="H113" t="s">
        <v>1030</v>
      </c>
      <c r="I113" s="11" t="e">
        <v>#N/A</v>
      </c>
      <c r="J113" s="11" t="e">
        <v>#N/A</v>
      </c>
      <c r="K113" s="11" t="e">
        <v>#N/A</v>
      </c>
      <c r="L113" s="11" t="e">
        <v>#N/A</v>
      </c>
      <c r="M113" s="11" t="e">
        <v>#N/A</v>
      </c>
      <c r="N113" s="11" t="e">
        <v>#N/A</v>
      </c>
      <c r="O113" s="11" t="e">
        <v>#N/A</v>
      </c>
      <c r="P113" s="11" t="e">
        <v>#N/A</v>
      </c>
      <c r="Q113" s="11" t="e">
        <v>#N/A</v>
      </c>
      <c r="R113" s="11" t="e">
        <v>#N/A</v>
      </c>
      <c r="S113" s="11" t="e">
        <v>#N/A</v>
      </c>
      <c r="T113" s="11">
        <v>9.5090058184713691</v>
      </c>
      <c r="U113" s="11">
        <v>9.4649332326418332</v>
      </c>
      <c r="V113" s="11">
        <v>9.4208606468122973</v>
      </c>
      <c r="W113" s="11">
        <v>9.3767880609827614</v>
      </c>
      <c r="X113" s="11">
        <v>9.3327154751532255</v>
      </c>
      <c r="Y113" s="11">
        <v>9.2886428893236914</v>
      </c>
      <c r="Z113" s="11">
        <v>9.2661583250115083</v>
      </c>
      <c r="AA113" s="11">
        <v>9.2436737606993251</v>
      </c>
      <c r="AB113" s="11">
        <v>9.221189196387142</v>
      </c>
      <c r="AC113" s="11">
        <v>9.1987046320749588</v>
      </c>
      <c r="AD113" s="11">
        <v>9.1762200677627774</v>
      </c>
      <c r="AE113" s="11">
        <v>9.1403727545677356</v>
      </c>
      <c r="AF113" s="11">
        <v>9.1045254413726937</v>
      </c>
      <c r="AG113" s="11">
        <v>9.0686781281776518</v>
      </c>
      <c r="AH113" s="11">
        <v>9.03283081498261</v>
      </c>
      <c r="AI113" s="11">
        <v>8.9969835017875663</v>
      </c>
      <c r="AJ113" s="11">
        <v>8.9819929645649985</v>
      </c>
      <c r="AK113" s="11">
        <v>8.9670024273424307</v>
      </c>
      <c r="AL113" s="11">
        <v>8.9520118901198629</v>
      </c>
      <c r="AM113" s="11">
        <v>8.937021352897295</v>
      </c>
      <c r="AN113" s="11">
        <v>8.9220308156747254</v>
      </c>
      <c r="AO113"/>
    </row>
    <row r="114" spans="1:41" s="11" customFormat="1" x14ac:dyDescent="0.25">
      <c r="A114"/>
      <c r="B114" t="s">
        <v>1613</v>
      </c>
      <c r="C114" t="s">
        <v>1022</v>
      </c>
      <c r="D114" t="s">
        <v>1624</v>
      </c>
      <c r="E114" t="s">
        <v>1639</v>
      </c>
      <c r="F114" t="s">
        <v>1639</v>
      </c>
      <c r="G114" t="s">
        <v>1614</v>
      </c>
      <c r="H114" t="s">
        <v>1030</v>
      </c>
      <c r="I114" s="11" t="e">
        <v>#N/A</v>
      </c>
      <c r="J114" s="11" t="e">
        <v>#N/A</v>
      </c>
      <c r="K114" s="11" t="e">
        <v>#N/A</v>
      </c>
      <c r="L114" s="11" t="e">
        <v>#N/A</v>
      </c>
      <c r="M114" s="11" t="e">
        <v>#N/A</v>
      </c>
      <c r="N114" s="11" t="e">
        <v>#N/A</v>
      </c>
      <c r="O114" s="11" t="e">
        <v>#N/A</v>
      </c>
      <c r="P114" s="11" t="e">
        <v>#N/A</v>
      </c>
      <c r="Q114" s="11" t="e">
        <v>#N/A</v>
      </c>
      <c r="R114" s="11" t="e">
        <v>#N/A</v>
      </c>
      <c r="S114" s="11" t="e">
        <v>#N/A</v>
      </c>
      <c r="T114" s="11">
        <v>4.9659135876863445</v>
      </c>
      <c r="U114" s="11">
        <v>4.9923952424232088</v>
      </c>
      <c r="V114" s="11">
        <v>4.9866369492458054</v>
      </c>
      <c r="W114" s="11">
        <v>5.0427687081756396</v>
      </c>
      <c r="X114" s="11">
        <v>5.0776559619157933</v>
      </c>
      <c r="Y114" s="11">
        <v>5.0986825096231847</v>
      </c>
      <c r="Z114" s="11">
        <v>5.1211454463345483</v>
      </c>
      <c r="AA114" s="11">
        <v>5.1373138354010761</v>
      </c>
      <c r="AB114" s="11">
        <v>5.1479758308620509</v>
      </c>
      <c r="AC114" s="11">
        <v>5.1539342164829529</v>
      </c>
      <c r="AD114" s="11">
        <v>5.1558536461188922</v>
      </c>
      <c r="AE114" s="11">
        <v>5.131750791121795</v>
      </c>
      <c r="AF114" s="11">
        <v>5.1082139098045882</v>
      </c>
      <c r="AG114" s="11">
        <v>5.0846186373157218</v>
      </c>
      <c r="AH114" s="11">
        <v>5.0609271649779473</v>
      </c>
      <c r="AI114" s="11">
        <v>5.0369758195689975</v>
      </c>
      <c r="AJ114" s="11">
        <v>5.024623141902425</v>
      </c>
      <c r="AK114" s="11">
        <v>5.0121503264759157</v>
      </c>
      <c r="AL114" s="11">
        <v>4.9996148957868698</v>
      </c>
      <c r="AM114" s="11">
        <v>4.9870135172955914</v>
      </c>
      <c r="AN114" s="11">
        <v>4.9736535561983191</v>
      </c>
      <c r="AO114"/>
    </row>
  </sheetData>
  <sheetProtection algorithmName="SHA-512" hashValue="2tIQ3RrErbWXcNcmUZQqKHuIsGTDRGou0oLJDaLpnBVZDOP/h0ZWMYJnQbhoK81PfNz7XoIs3Fep+QuHcZwdvQ==" saltValue="v/5fJTgPianJVOm3/+suMA==" spinCount="100000" sheet="1" objects="1" scenarios="1"/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ED731-257E-4BAD-8C9E-313B8DA6EE97}">
  <sheetPr>
    <tabColor theme="4" tint="0.59999389629810485"/>
  </sheetPr>
  <dimension ref="A1:AM28"/>
  <sheetViews>
    <sheetView workbookViewId="0"/>
  </sheetViews>
  <sheetFormatPr defaultRowHeight="13.8" x14ac:dyDescent="0.25"/>
  <cols>
    <col min="1" max="1" width="23.69921875" customWidth="1"/>
    <col min="2" max="2" width="22.59765625" customWidth="1"/>
    <col min="3" max="3" width="18.69921875" customWidth="1"/>
    <col min="4" max="4" width="14.69921875" customWidth="1"/>
    <col min="5" max="5" width="19.8984375" customWidth="1"/>
    <col min="6" max="6" width="17.3984375" customWidth="1"/>
  </cols>
  <sheetData>
    <row r="1" spans="1:39" x14ac:dyDescent="0.25">
      <c r="A1" s="160"/>
    </row>
    <row r="3" spans="1:39" ht="15" x14ac:dyDescent="0.25">
      <c r="A3" s="60" t="s">
        <v>1033</v>
      </c>
      <c r="B3" s="60" t="s">
        <v>0</v>
      </c>
      <c r="C3" s="60" t="s">
        <v>1034</v>
      </c>
      <c r="D3" s="60" t="s">
        <v>1035</v>
      </c>
      <c r="E3" s="60" t="s">
        <v>1650</v>
      </c>
      <c r="F3" s="60" t="s">
        <v>1651</v>
      </c>
      <c r="G3" s="60" t="s">
        <v>52</v>
      </c>
      <c r="H3" s="60">
        <v>2019</v>
      </c>
      <c r="I3" s="60">
        <v>2020</v>
      </c>
      <c r="J3" s="60">
        <v>2021</v>
      </c>
      <c r="K3" s="60">
        <v>2022</v>
      </c>
      <c r="L3" s="60">
        <v>2023</v>
      </c>
      <c r="M3" s="60">
        <v>2024</v>
      </c>
      <c r="N3" s="60">
        <v>2025</v>
      </c>
      <c r="O3" s="60">
        <v>2026</v>
      </c>
      <c r="P3" s="60">
        <v>2027</v>
      </c>
      <c r="Q3" s="60">
        <v>2028</v>
      </c>
      <c r="R3" s="60">
        <v>2029</v>
      </c>
      <c r="S3" s="60">
        <v>2030</v>
      </c>
      <c r="T3" s="60">
        <v>2031</v>
      </c>
      <c r="U3" s="60">
        <v>2032</v>
      </c>
      <c r="V3" s="60">
        <v>2033</v>
      </c>
      <c r="W3" s="60">
        <v>2034</v>
      </c>
      <c r="X3" s="60">
        <v>2035</v>
      </c>
      <c r="Y3" s="60">
        <v>2036</v>
      </c>
      <c r="Z3" s="60">
        <v>2037</v>
      </c>
      <c r="AA3" s="60">
        <v>2038</v>
      </c>
      <c r="AB3" s="60">
        <v>2039</v>
      </c>
      <c r="AC3" s="60">
        <v>2040</v>
      </c>
      <c r="AD3" s="60">
        <v>2041</v>
      </c>
      <c r="AE3" s="60">
        <v>2042</v>
      </c>
      <c r="AF3" s="60">
        <v>2043</v>
      </c>
      <c r="AG3" s="60">
        <v>2044</v>
      </c>
      <c r="AH3" s="60">
        <v>2045</v>
      </c>
      <c r="AI3" s="60">
        <v>2046</v>
      </c>
      <c r="AJ3" s="60">
        <v>2047</v>
      </c>
      <c r="AK3" s="60">
        <v>2048</v>
      </c>
      <c r="AL3" s="60">
        <v>2049</v>
      </c>
      <c r="AM3" s="60">
        <v>2050</v>
      </c>
    </row>
    <row r="4" spans="1:39" x14ac:dyDescent="0.25">
      <c r="A4" s="61" t="s">
        <v>987</v>
      </c>
      <c r="B4" s="61" t="s">
        <v>988</v>
      </c>
      <c r="C4" s="61" t="s">
        <v>988</v>
      </c>
      <c r="D4" s="61" t="s">
        <v>988</v>
      </c>
      <c r="E4" s="61" t="s">
        <v>1652</v>
      </c>
      <c r="F4" s="61" t="s">
        <v>7</v>
      </c>
      <c r="G4" s="61" t="s">
        <v>1030</v>
      </c>
      <c r="H4" s="62">
        <v>11.659809986561847</v>
      </c>
      <c r="I4" s="62">
        <v>10.356277491127571</v>
      </c>
      <c r="J4" s="62">
        <v>12.615260764875959</v>
      </c>
      <c r="K4" s="62">
        <v>24.034716432050907</v>
      </c>
      <c r="L4" s="62">
        <v>14.70539214092695</v>
      </c>
      <c r="M4" s="62">
        <v>16.524489636241388</v>
      </c>
      <c r="N4" s="62">
        <v>15.649568588299926</v>
      </c>
      <c r="O4" s="62">
        <v>15.293261720631079</v>
      </c>
      <c r="P4" s="62">
        <v>14.568212847847651</v>
      </c>
      <c r="Q4" s="62">
        <v>13.79627899841508</v>
      </c>
      <c r="R4" s="62">
        <v>13.299591162568316</v>
      </c>
      <c r="S4" s="62">
        <v>12.741533563921074</v>
      </c>
      <c r="T4" s="62">
        <v>12.406881128144105</v>
      </c>
      <c r="U4" s="62">
        <v>11.919697311037025</v>
      </c>
      <c r="V4" s="62">
        <v>11.585592285029708</v>
      </c>
      <c r="W4" s="62">
        <v>11.292995251341155</v>
      </c>
      <c r="X4" s="62">
        <v>11.04404243970022</v>
      </c>
      <c r="Y4" s="62">
        <v>10.79602064578274</v>
      </c>
      <c r="Z4" s="62">
        <v>10.505431357520418</v>
      </c>
      <c r="AA4" s="62">
        <v>10.268965508840026</v>
      </c>
      <c r="AB4" s="62">
        <v>10.121499210582645</v>
      </c>
      <c r="AC4" s="62">
        <v>9.9574722893937953</v>
      </c>
      <c r="AD4" s="62">
        <v>9.7343694947388286</v>
      </c>
      <c r="AE4" s="62">
        <v>9.5826024304938002</v>
      </c>
      <c r="AF4" s="62">
        <v>9.4506111059433771</v>
      </c>
      <c r="AG4" s="62">
        <v>9.307465800974942</v>
      </c>
      <c r="AH4" s="62">
        <v>9.1719260564388847</v>
      </c>
      <c r="AI4" s="62">
        <v>9.137391159438673</v>
      </c>
      <c r="AJ4" s="62">
        <v>9.1049185643043007</v>
      </c>
      <c r="AK4" s="62">
        <v>9.0844111691890426</v>
      </c>
      <c r="AL4" s="62">
        <v>9.0281897887927176</v>
      </c>
      <c r="AM4" s="62">
        <v>8.9495943164533784</v>
      </c>
    </row>
    <row r="5" spans="1:39" x14ac:dyDescent="0.25">
      <c r="A5" s="61" t="s">
        <v>987</v>
      </c>
      <c r="B5" s="61" t="s">
        <v>988</v>
      </c>
      <c r="C5" s="61" t="s">
        <v>989</v>
      </c>
      <c r="D5" s="61" t="s">
        <v>990</v>
      </c>
      <c r="E5" s="61" t="s">
        <v>1652</v>
      </c>
      <c r="F5" s="61" t="s">
        <v>7</v>
      </c>
      <c r="G5" s="61" t="s">
        <v>1030</v>
      </c>
      <c r="H5" s="62">
        <v>11.659809986561847</v>
      </c>
      <c r="I5" s="62">
        <v>10.356277491127571</v>
      </c>
      <c r="J5" s="62">
        <v>12.615260764875959</v>
      </c>
      <c r="K5" s="62">
        <v>24.034716432050907</v>
      </c>
      <c r="L5" s="62">
        <v>14.70539214092695</v>
      </c>
      <c r="M5" s="62">
        <v>16.524489636241388</v>
      </c>
      <c r="N5" s="62">
        <v>15.649568588299926</v>
      </c>
      <c r="O5" s="62">
        <v>15.293261720631079</v>
      </c>
      <c r="P5" s="62">
        <v>14.568212847847651</v>
      </c>
      <c r="Q5" s="62">
        <v>13.79627899841508</v>
      </c>
      <c r="R5" s="62">
        <v>13.299591162568316</v>
      </c>
      <c r="S5" s="62">
        <v>12.741533563921074</v>
      </c>
      <c r="T5" s="62">
        <v>12.406881128144105</v>
      </c>
      <c r="U5" s="62">
        <v>11.919697311037025</v>
      </c>
      <c r="V5" s="62">
        <v>11.585592285029708</v>
      </c>
      <c r="W5" s="62">
        <v>11.292995251341155</v>
      </c>
      <c r="X5" s="62">
        <v>11.04404243970022</v>
      </c>
      <c r="Y5" s="62">
        <v>10.79602064578274</v>
      </c>
      <c r="Z5" s="62">
        <v>10.505431357520418</v>
      </c>
      <c r="AA5" s="62">
        <v>10.268965508840026</v>
      </c>
      <c r="AB5" s="62">
        <v>10.121499210582645</v>
      </c>
      <c r="AC5" s="62">
        <v>9.9574722893937953</v>
      </c>
      <c r="AD5" s="62">
        <v>9.7343694947388286</v>
      </c>
      <c r="AE5" s="62">
        <v>9.5826024304938002</v>
      </c>
      <c r="AF5" s="62">
        <v>9.4506111059433771</v>
      </c>
      <c r="AG5" s="62">
        <v>9.307465800974942</v>
      </c>
      <c r="AH5" s="62">
        <v>9.1719260564388847</v>
      </c>
      <c r="AI5" s="62">
        <v>9.137391159438673</v>
      </c>
      <c r="AJ5" s="62">
        <v>9.1049185643043007</v>
      </c>
      <c r="AK5" s="62">
        <v>9.0844111691890426</v>
      </c>
      <c r="AL5" s="62">
        <v>9.0281897887927176</v>
      </c>
      <c r="AM5" s="62">
        <v>8.9495943164533784</v>
      </c>
    </row>
    <row r="6" spans="1:39" x14ac:dyDescent="0.25">
      <c r="A6" s="61" t="s">
        <v>987</v>
      </c>
      <c r="B6" s="61" t="s">
        <v>988</v>
      </c>
      <c r="C6" s="61" t="s">
        <v>989</v>
      </c>
      <c r="D6" s="61" t="s">
        <v>991</v>
      </c>
      <c r="E6" s="61" t="s">
        <v>1652</v>
      </c>
      <c r="F6" s="61" t="s">
        <v>7</v>
      </c>
      <c r="G6" s="61" t="s">
        <v>1030</v>
      </c>
      <c r="H6" s="62">
        <v>11.148694410028376</v>
      </c>
      <c r="I6" s="62">
        <v>9.8451619145941009</v>
      </c>
      <c r="J6" s="62">
        <v>12.104145188342489</v>
      </c>
      <c r="K6" s="62">
        <v>23.523600855517437</v>
      </c>
      <c r="L6" s="62">
        <v>14.19427656439348</v>
      </c>
      <c r="M6" s="62">
        <v>16.013374059707917</v>
      </c>
      <c r="N6" s="62">
        <v>15.138453011766455</v>
      </c>
      <c r="O6" s="62">
        <v>14.735033173055196</v>
      </c>
      <c r="P6" s="62">
        <v>13.962871329229355</v>
      </c>
      <c r="Q6" s="62">
        <v>13.143824508754369</v>
      </c>
      <c r="R6" s="62">
        <v>12.569784813781203</v>
      </c>
      <c r="S6" s="62">
        <v>12.053689379992662</v>
      </c>
      <c r="T6" s="62">
        <v>11.688922938392317</v>
      </c>
      <c r="U6" s="62">
        <v>11.171625115461858</v>
      </c>
      <c r="V6" s="62">
        <v>10.849986083047067</v>
      </c>
      <c r="W6" s="62">
        <v>10.569855042951044</v>
      </c>
      <c r="X6" s="62">
        <v>10.333368224902639</v>
      </c>
      <c r="Y6" s="62">
        <v>10.112247146451988</v>
      </c>
      <c r="Z6" s="62">
        <v>9.8485585736564971</v>
      </c>
      <c r="AA6" s="62">
        <v>9.6389934404429347</v>
      </c>
      <c r="AB6" s="62">
        <v>9.5184278576523838</v>
      </c>
      <c r="AC6" s="62">
        <v>9.3813016519303662</v>
      </c>
      <c r="AD6" s="62">
        <v>9.1905123342399992</v>
      </c>
      <c r="AE6" s="62">
        <v>9.0710587469595723</v>
      </c>
      <c r="AF6" s="62">
        <v>8.9713808993737505</v>
      </c>
      <c r="AG6" s="62">
        <v>8.8605490713699151</v>
      </c>
      <c r="AH6" s="62">
        <v>8.7573228037984592</v>
      </c>
      <c r="AI6" s="62">
        <v>8.7393920858106657</v>
      </c>
      <c r="AJ6" s="62">
        <v>8.7235236696887117</v>
      </c>
      <c r="AK6" s="62">
        <v>8.7196204535858719</v>
      </c>
      <c r="AL6" s="62">
        <v>8.6800032522019652</v>
      </c>
      <c r="AM6" s="62">
        <v>8.6180119588750461</v>
      </c>
    </row>
    <row r="7" spans="1:39" x14ac:dyDescent="0.25">
      <c r="A7" s="61" t="s">
        <v>987</v>
      </c>
      <c r="B7" s="61" t="s">
        <v>988</v>
      </c>
      <c r="C7" s="61" t="s">
        <v>989</v>
      </c>
      <c r="D7" s="61" t="s">
        <v>992</v>
      </c>
      <c r="E7" s="61" t="s">
        <v>1652</v>
      </c>
      <c r="F7" s="61" t="s">
        <v>7</v>
      </c>
      <c r="G7" s="61" t="s">
        <v>1030</v>
      </c>
      <c r="H7" s="62">
        <v>10.807950692339396</v>
      </c>
      <c r="I7" s="62">
        <v>9.5044181969051209</v>
      </c>
      <c r="J7" s="62">
        <v>11.763401470653509</v>
      </c>
      <c r="K7" s="62">
        <v>23.182857137828456</v>
      </c>
      <c r="L7" s="62">
        <v>13.8535328467045</v>
      </c>
      <c r="M7" s="62">
        <v>15.672630342018937</v>
      </c>
      <c r="N7" s="62">
        <v>14.797709294077476</v>
      </c>
      <c r="O7" s="62">
        <v>14.362880808004608</v>
      </c>
      <c r="P7" s="62">
        <v>13.559310316817156</v>
      </c>
      <c r="Q7" s="62">
        <v>12.708854848980561</v>
      </c>
      <c r="R7" s="62">
        <v>12.083247247923127</v>
      </c>
      <c r="S7" s="62">
        <v>11.595126590707055</v>
      </c>
      <c r="T7" s="62">
        <v>11.210284145224456</v>
      </c>
      <c r="U7" s="62">
        <v>10.672910318411745</v>
      </c>
      <c r="V7" s="62">
        <v>10.359581948391975</v>
      </c>
      <c r="W7" s="62">
        <v>10.08776157069097</v>
      </c>
      <c r="X7" s="62">
        <v>9.8595854150375821</v>
      </c>
      <c r="Y7" s="62">
        <v>9.6563981468981535</v>
      </c>
      <c r="Z7" s="62">
        <v>9.4106433844138841</v>
      </c>
      <c r="AA7" s="62">
        <v>9.2190120615115418</v>
      </c>
      <c r="AB7" s="62">
        <v>9.116380289032211</v>
      </c>
      <c r="AC7" s="62">
        <v>8.9971878936214136</v>
      </c>
      <c r="AD7" s="62">
        <v>8.8279408939074475</v>
      </c>
      <c r="AE7" s="62">
        <v>8.7300296246034197</v>
      </c>
      <c r="AF7" s="62">
        <v>8.6518940949939989</v>
      </c>
      <c r="AG7" s="62">
        <v>8.5626045849665644</v>
      </c>
      <c r="AH7" s="62">
        <v>8.4809206353715076</v>
      </c>
      <c r="AI7" s="62">
        <v>8.4740593700586597</v>
      </c>
      <c r="AJ7" s="62">
        <v>8.469260406611653</v>
      </c>
      <c r="AK7" s="62">
        <v>8.4764266431837587</v>
      </c>
      <c r="AL7" s="62">
        <v>8.4478788944747976</v>
      </c>
      <c r="AM7" s="62">
        <v>8.396957053822824</v>
      </c>
    </row>
    <row r="8" spans="1:39" x14ac:dyDescent="0.25">
      <c r="A8" s="61" t="s">
        <v>987</v>
      </c>
      <c r="B8" s="61" t="s">
        <v>988</v>
      </c>
      <c r="C8" s="61" t="s">
        <v>993</v>
      </c>
      <c r="D8" s="61" t="s">
        <v>994</v>
      </c>
      <c r="E8" s="61" t="s">
        <v>1652</v>
      </c>
      <c r="F8" s="61" t="s">
        <v>7</v>
      </c>
      <c r="G8" s="61" t="s">
        <v>1030</v>
      </c>
      <c r="H8" s="62">
        <v>11.659809986561847</v>
      </c>
      <c r="I8" s="62">
        <v>10.356277491127571</v>
      </c>
      <c r="J8" s="62">
        <v>12.615260764875959</v>
      </c>
      <c r="K8" s="62">
        <v>24.034716432050907</v>
      </c>
      <c r="L8" s="62">
        <v>14.70539214092695</v>
      </c>
      <c r="M8" s="62">
        <v>16.524489636241388</v>
      </c>
      <c r="N8" s="62">
        <v>15.649568588299926</v>
      </c>
      <c r="O8" s="62">
        <v>15.293261720631079</v>
      </c>
      <c r="P8" s="62">
        <v>14.568212847847651</v>
      </c>
      <c r="Q8" s="62">
        <v>13.79627899841508</v>
      </c>
      <c r="R8" s="62">
        <v>13.299591162568316</v>
      </c>
      <c r="S8" s="62">
        <v>12.741533563921074</v>
      </c>
      <c r="T8" s="62">
        <v>12.406881128144105</v>
      </c>
      <c r="U8" s="62">
        <v>11.919697311037025</v>
      </c>
      <c r="V8" s="62">
        <v>11.585592285029708</v>
      </c>
      <c r="W8" s="62">
        <v>11.292995251341155</v>
      </c>
      <c r="X8" s="62">
        <v>11.04404243970022</v>
      </c>
      <c r="Y8" s="62">
        <v>10.79602064578274</v>
      </c>
      <c r="Z8" s="62">
        <v>10.505431357520418</v>
      </c>
      <c r="AA8" s="62">
        <v>10.268965508840026</v>
      </c>
      <c r="AB8" s="62">
        <v>10.121499210582645</v>
      </c>
      <c r="AC8" s="62">
        <v>9.9574722893937953</v>
      </c>
      <c r="AD8" s="62">
        <v>9.7343694947388286</v>
      </c>
      <c r="AE8" s="62">
        <v>9.5826024304938002</v>
      </c>
      <c r="AF8" s="62">
        <v>9.4506111059433771</v>
      </c>
      <c r="AG8" s="62">
        <v>9.307465800974942</v>
      </c>
      <c r="AH8" s="62">
        <v>9.1719260564388847</v>
      </c>
      <c r="AI8" s="62">
        <v>9.137391159438673</v>
      </c>
      <c r="AJ8" s="62">
        <v>9.1049185643043007</v>
      </c>
      <c r="AK8" s="62">
        <v>9.0844111691890426</v>
      </c>
      <c r="AL8" s="62">
        <v>9.0281897887927176</v>
      </c>
      <c r="AM8" s="62">
        <v>8.9495943164533784</v>
      </c>
    </row>
    <row r="9" spans="1:39" x14ac:dyDescent="0.25">
      <c r="A9" s="61" t="s">
        <v>987</v>
      </c>
      <c r="B9" s="61" t="s">
        <v>988</v>
      </c>
      <c r="C9" s="61" t="s">
        <v>993</v>
      </c>
      <c r="D9" s="61" t="s">
        <v>995</v>
      </c>
      <c r="E9" s="61" t="s">
        <v>1652</v>
      </c>
      <c r="F9" s="61" t="s">
        <v>7</v>
      </c>
      <c r="G9" s="61" t="s">
        <v>1030</v>
      </c>
      <c r="H9" s="62">
        <v>11.489438127717357</v>
      </c>
      <c r="I9" s="62">
        <v>10.185905632283083</v>
      </c>
      <c r="J9" s="62">
        <v>12.444888906031469</v>
      </c>
      <c r="K9" s="62">
        <v>23.864344573206417</v>
      </c>
      <c r="L9" s="62">
        <v>14.535020282082462</v>
      </c>
      <c r="M9" s="62">
        <v>16.354117777396898</v>
      </c>
      <c r="N9" s="62">
        <v>15.479196729455436</v>
      </c>
      <c r="O9" s="62">
        <v>15.107185538105785</v>
      </c>
      <c r="P9" s="62">
        <v>14.366432341641554</v>
      </c>
      <c r="Q9" s="62">
        <v>13.578794168528177</v>
      </c>
      <c r="R9" s="62">
        <v>13.056322379639278</v>
      </c>
      <c r="S9" s="62">
        <v>12.512252169278272</v>
      </c>
      <c r="T9" s="62">
        <v>12.167561731560177</v>
      </c>
      <c r="U9" s="62">
        <v>11.67033991251197</v>
      </c>
      <c r="V9" s="62">
        <v>11.340390217702161</v>
      </c>
      <c r="W9" s="62">
        <v>11.051948515211119</v>
      </c>
      <c r="X9" s="62">
        <v>10.807151034767694</v>
      </c>
      <c r="Y9" s="62">
        <v>10.568096146005823</v>
      </c>
      <c r="Z9" s="62">
        <v>10.286473762899112</v>
      </c>
      <c r="AA9" s="62">
        <v>10.058974819374329</v>
      </c>
      <c r="AB9" s="62">
        <v>9.9204754262725583</v>
      </c>
      <c r="AC9" s="62">
        <v>9.7654154102393207</v>
      </c>
      <c r="AD9" s="62">
        <v>9.5530837745725528</v>
      </c>
      <c r="AE9" s="62">
        <v>9.4120878693157248</v>
      </c>
      <c r="AF9" s="62">
        <v>9.2908677037535021</v>
      </c>
      <c r="AG9" s="62">
        <v>9.1584935577732658</v>
      </c>
      <c r="AH9" s="62">
        <v>9.0337249722254089</v>
      </c>
      <c r="AI9" s="62">
        <v>9.00472480156267</v>
      </c>
      <c r="AJ9" s="62">
        <v>8.9777869327657704</v>
      </c>
      <c r="AK9" s="62">
        <v>8.9628142639879869</v>
      </c>
      <c r="AL9" s="62">
        <v>8.9121276099291329</v>
      </c>
      <c r="AM9" s="62">
        <v>8.8390668639272683</v>
      </c>
    </row>
    <row r="10" spans="1:39" x14ac:dyDescent="0.25">
      <c r="A10" s="61" t="s">
        <v>987</v>
      </c>
      <c r="B10" s="61" t="s">
        <v>988</v>
      </c>
      <c r="C10" s="61" t="s">
        <v>996</v>
      </c>
      <c r="D10" t="s">
        <v>997</v>
      </c>
      <c r="E10" s="61" t="s">
        <v>1652</v>
      </c>
      <c r="F10" s="61" t="s">
        <v>7</v>
      </c>
      <c r="G10" s="61" t="s">
        <v>1030</v>
      </c>
      <c r="H10" s="62">
        <v>10.978322551183886</v>
      </c>
      <c r="I10" s="62">
        <v>9.6747900557496109</v>
      </c>
      <c r="J10" s="62">
        <v>11.933773329497999</v>
      </c>
      <c r="K10" s="62">
        <v>23.353228996672946</v>
      </c>
      <c r="L10" s="62">
        <v>14.02390470554899</v>
      </c>
      <c r="M10" s="62">
        <v>15.843002200863427</v>
      </c>
      <c r="N10" s="62">
        <v>14.968081152921966</v>
      </c>
      <c r="O10" s="62">
        <v>14.548956990529902</v>
      </c>
      <c r="P10" s="62">
        <v>13.761090823023256</v>
      </c>
      <c r="Q10" s="62">
        <v>12.926339678867464</v>
      </c>
      <c r="R10" s="62">
        <v>12.326516030852165</v>
      </c>
      <c r="S10" s="62">
        <v>11.824407985349859</v>
      </c>
      <c r="T10" s="62">
        <v>11.449603541808386</v>
      </c>
      <c r="U10" s="62">
        <v>10.922267716936801</v>
      </c>
      <c r="V10" s="62">
        <v>10.604784015719522</v>
      </c>
      <c r="W10" s="62">
        <v>10.328808306821008</v>
      </c>
      <c r="X10" s="62">
        <v>10.09647681997011</v>
      </c>
      <c r="Y10" s="62">
        <v>9.88432264667507</v>
      </c>
      <c r="Z10" s="62">
        <v>9.6296009790351906</v>
      </c>
      <c r="AA10" s="62">
        <v>9.4290027509772383</v>
      </c>
      <c r="AB10" s="62">
        <v>9.3174040733422974</v>
      </c>
      <c r="AC10" s="62">
        <v>9.1892447727758899</v>
      </c>
      <c r="AD10" s="62">
        <v>9.0092266140737234</v>
      </c>
      <c r="AE10" s="62">
        <v>8.9005441857814951</v>
      </c>
      <c r="AF10" s="62">
        <v>8.8116374971838738</v>
      </c>
      <c r="AG10" s="62">
        <v>8.7115768281682389</v>
      </c>
      <c r="AH10" s="62">
        <v>8.6191217195849834</v>
      </c>
      <c r="AI10" s="62">
        <v>8.6067257279346627</v>
      </c>
      <c r="AJ10" s="62">
        <v>8.5963920381501833</v>
      </c>
      <c r="AK10" s="62">
        <v>8.5980235483848144</v>
      </c>
      <c r="AL10" s="62">
        <v>8.5639410733383823</v>
      </c>
      <c r="AM10" s="62">
        <v>8.5074845063489342</v>
      </c>
    </row>
    <row r="11" spans="1:39" x14ac:dyDescent="0.25">
      <c r="A11" s="61" t="s">
        <v>987</v>
      </c>
      <c r="B11" s="61" t="s">
        <v>864</v>
      </c>
      <c r="C11" s="61" t="s">
        <v>864</v>
      </c>
      <c r="D11" s="61" t="s">
        <v>864</v>
      </c>
      <c r="E11" s="61" t="s">
        <v>1652</v>
      </c>
      <c r="F11" s="61" t="s">
        <v>7</v>
      </c>
      <c r="G11" s="61" t="s">
        <v>1030</v>
      </c>
      <c r="H11" s="62">
        <v>8.8510794980516572</v>
      </c>
      <c r="I11" s="62">
        <v>8.6636906789944419</v>
      </c>
      <c r="J11" s="62">
        <v>9.7254155998232488</v>
      </c>
      <c r="K11" s="62">
        <v>17.747648444656395</v>
      </c>
      <c r="L11" s="62">
        <v>12.595829570337765</v>
      </c>
      <c r="M11" s="62">
        <v>14.201985807206615</v>
      </c>
      <c r="N11" s="62">
        <v>13.406170624355836</v>
      </c>
      <c r="O11" s="62">
        <v>13.070627458787131</v>
      </c>
      <c r="P11" s="62">
        <v>12.401562502611222</v>
      </c>
      <c r="Q11" s="62">
        <v>11.687697628580011</v>
      </c>
      <c r="R11" s="62">
        <v>11.214091847449922</v>
      </c>
      <c r="S11" s="62">
        <v>10.702282217750929</v>
      </c>
      <c r="T11" s="62">
        <v>10.375946205247036</v>
      </c>
      <c r="U11" s="62">
        <v>9.9362926894510828</v>
      </c>
      <c r="V11" s="62">
        <v>9.6422077505674082</v>
      </c>
      <c r="W11" s="62">
        <v>9.3723088953845899</v>
      </c>
      <c r="X11" s="62">
        <v>9.1489793838980518</v>
      </c>
      <c r="Y11" s="62">
        <v>8.9300698759240369</v>
      </c>
      <c r="Z11" s="62">
        <v>8.6822504793369824</v>
      </c>
      <c r="AA11" s="62">
        <v>8.4802906377509721</v>
      </c>
      <c r="AB11" s="62">
        <v>8.321018842802296</v>
      </c>
      <c r="AC11" s="62">
        <v>8.1514114764441672</v>
      </c>
      <c r="AD11" s="62">
        <v>7.9543863998070945</v>
      </c>
      <c r="AE11" s="62">
        <v>7.8177904721258606</v>
      </c>
      <c r="AF11" s="62">
        <v>7.6948835497270425</v>
      </c>
      <c r="AG11" s="62">
        <v>7.5605274355318279</v>
      </c>
      <c r="AH11" s="62">
        <v>7.4334174079211284</v>
      </c>
      <c r="AI11" s="62">
        <v>7.3966738622922774</v>
      </c>
      <c r="AJ11" s="62">
        <v>7.3673783071853602</v>
      </c>
      <c r="AK11" s="62">
        <v>7.3489689267968021</v>
      </c>
      <c r="AL11" s="62">
        <v>7.2968813503431935</v>
      </c>
      <c r="AM11" s="62">
        <v>7.223406466988278</v>
      </c>
    </row>
    <row r="12" spans="1:39" x14ac:dyDescent="0.25">
      <c r="A12" s="61" t="s">
        <v>987</v>
      </c>
      <c r="B12" s="61" t="s">
        <v>864</v>
      </c>
      <c r="C12" s="61" t="s">
        <v>996</v>
      </c>
      <c r="D12" s="61" t="s">
        <v>998</v>
      </c>
      <c r="E12" s="61" t="s">
        <v>1652</v>
      </c>
      <c r="F12" s="61" t="s">
        <v>7</v>
      </c>
      <c r="G12" s="61" t="s">
        <v>1030</v>
      </c>
      <c r="H12" s="62">
        <v>8.8510794980516572</v>
      </c>
      <c r="I12" s="62">
        <v>8.6636906789944419</v>
      </c>
      <c r="J12" s="62">
        <v>9.7254155998232488</v>
      </c>
      <c r="K12" s="62">
        <v>17.747648444656395</v>
      </c>
      <c r="L12" s="62">
        <v>12.595829570337765</v>
      </c>
      <c r="M12" s="62">
        <v>14.201985807206615</v>
      </c>
      <c r="N12" s="62">
        <v>13.406170624355836</v>
      </c>
      <c r="O12" s="62">
        <v>13.070627458787131</v>
      </c>
      <c r="P12" s="62">
        <v>12.401562502611222</v>
      </c>
      <c r="Q12" s="62">
        <v>11.687697628580011</v>
      </c>
      <c r="R12" s="62">
        <v>11.214091847449922</v>
      </c>
      <c r="S12" s="62">
        <v>10.702282217750929</v>
      </c>
      <c r="T12" s="62">
        <v>10.375946205247036</v>
      </c>
      <c r="U12" s="62">
        <v>9.9362926894510828</v>
      </c>
      <c r="V12" s="62">
        <v>9.6422077505674082</v>
      </c>
      <c r="W12" s="62">
        <v>9.3723088953845899</v>
      </c>
      <c r="X12" s="62">
        <v>9.1489793838980518</v>
      </c>
      <c r="Y12" s="62">
        <v>8.9300698759240369</v>
      </c>
      <c r="Z12" s="62">
        <v>8.6822504793369824</v>
      </c>
      <c r="AA12" s="62">
        <v>8.4802906377509721</v>
      </c>
      <c r="AB12" s="62">
        <v>8.321018842802296</v>
      </c>
      <c r="AC12" s="62">
        <v>8.1514114764441672</v>
      </c>
      <c r="AD12" s="62">
        <v>7.9543863998070945</v>
      </c>
      <c r="AE12" s="62">
        <v>7.8177904721258606</v>
      </c>
      <c r="AF12" s="62">
        <v>7.6948835497270425</v>
      </c>
      <c r="AG12" s="62">
        <v>7.5605274355318279</v>
      </c>
      <c r="AH12" s="62">
        <v>7.4334174079211284</v>
      </c>
      <c r="AI12" s="62">
        <v>7.3966738622922774</v>
      </c>
      <c r="AJ12" s="62">
        <v>7.3673783071853602</v>
      </c>
      <c r="AK12" s="62">
        <v>7.3489689267968021</v>
      </c>
      <c r="AL12" s="62">
        <v>7.2968813503431935</v>
      </c>
      <c r="AM12" s="62">
        <v>7.223406466988278</v>
      </c>
    </row>
    <row r="13" spans="1:39" x14ac:dyDescent="0.25">
      <c r="A13" s="61" t="s">
        <v>987</v>
      </c>
      <c r="B13" s="61" t="s">
        <v>1019</v>
      </c>
      <c r="C13" s="61" t="s">
        <v>1019</v>
      </c>
      <c r="D13" s="61" t="s">
        <v>1019</v>
      </c>
      <c r="E13" s="61" t="s">
        <v>1652</v>
      </c>
      <c r="F13" s="61" t="s">
        <v>7</v>
      </c>
      <c r="G13" s="61" t="s">
        <v>1030</v>
      </c>
      <c r="H13" s="62">
        <v>8.208840878316531</v>
      </c>
      <c r="I13" s="62">
        <v>7.9777583936310901</v>
      </c>
      <c r="J13" s="62">
        <v>9.0267929662413344</v>
      </c>
      <c r="K13" s="62">
        <v>16.743713288750712</v>
      </c>
      <c r="L13" s="62">
        <v>11.763047071591327</v>
      </c>
      <c r="M13" s="62">
        <v>13.327927523335575</v>
      </c>
      <c r="N13" s="62">
        <v>12.552225966895671</v>
      </c>
      <c r="O13" s="62">
        <v>12.24611121353475</v>
      </c>
      <c r="P13" s="62">
        <v>11.620892845988763</v>
      </c>
      <c r="Q13" s="62">
        <v>10.958229345203652</v>
      </c>
      <c r="R13" s="62">
        <v>10.528733898677194</v>
      </c>
      <c r="S13" s="62">
        <v>10.069458955369168</v>
      </c>
      <c r="T13" s="62">
        <v>9.7694836025726808</v>
      </c>
      <c r="U13" s="62">
        <v>9.3711861099854232</v>
      </c>
      <c r="V13" s="62">
        <v>9.1082087443829227</v>
      </c>
      <c r="W13" s="62">
        <v>8.862568796371562</v>
      </c>
      <c r="X13" s="62">
        <v>8.6665373343576917</v>
      </c>
      <c r="Y13" s="62">
        <v>8.467367929752065</v>
      </c>
      <c r="Z13" s="62">
        <v>8.238584945246652</v>
      </c>
      <c r="AA13" s="62">
        <v>8.0524317419505387</v>
      </c>
      <c r="AB13" s="62">
        <v>7.9048064847089057</v>
      </c>
      <c r="AC13" s="62">
        <v>7.7468383225135451</v>
      </c>
      <c r="AD13" s="62">
        <v>7.5651521927578083</v>
      </c>
      <c r="AE13" s="62">
        <v>7.4397366174568464</v>
      </c>
      <c r="AF13" s="62">
        <v>7.325815027376084</v>
      </c>
      <c r="AG13" s="62">
        <v>7.1996516801797643</v>
      </c>
      <c r="AH13" s="62">
        <v>7.0802727036052771</v>
      </c>
      <c r="AI13" s="62">
        <v>7.0463572280232336</v>
      </c>
      <c r="AJ13" s="62">
        <v>7.0184113832809762</v>
      </c>
      <c r="AK13" s="62">
        <v>7.0001856317513447</v>
      </c>
      <c r="AL13" s="62">
        <v>6.9484233121523848</v>
      </c>
      <c r="AM13" s="62">
        <v>6.8761886773277645</v>
      </c>
    </row>
    <row r="14" spans="1:39" x14ac:dyDescent="0.25">
      <c r="A14" s="61"/>
      <c r="B14" s="61"/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</row>
    <row r="15" spans="1:39" x14ac:dyDescent="0.25">
      <c r="A15" s="61" t="s">
        <v>987</v>
      </c>
      <c r="B15" s="61" t="s">
        <v>1607</v>
      </c>
      <c r="C15" s="61" t="s">
        <v>1607</v>
      </c>
      <c r="D15" s="61" t="s">
        <v>1607</v>
      </c>
      <c r="E15" s="61" t="s">
        <v>1652</v>
      </c>
      <c r="F15" s="61" t="s">
        <v>1653</v>
      </c>
      <c r="G15" s="61" t="s">
        <v>1030</v>
      </c>
      <c r="H15" s="62">
        <v>6.3097129876290081</v>
      </c>
      <c r="I15" s="62">
        <v>5.6922843924458739</v>
      </c>
      <c r="J15" s="62">
        <v>7.0771274835930278</v>
      </c>
      <c r="K15" s="62">
        <v>15.754904135081926</v>
      </c>
      <c r="L15" s="62">
        <v>9.252521315243353</v>
      </c>
      <c r="M15" s="62">
        <v>10.862022013223198</v>
      </c>
      <c r="N15" s="62">
        <v>10.025081650273679</v>
      </c>
      <c r="O15" s="62">
        <v>9.7260091787735679</v>
      </c>
      <c r="P15" s="62">
        <v>9.1131077319620459</v>
      </c>
      <c r="Q15" s="62">
        <v>8.4953385176435585</v>
      </c>
      <c r="R15" s="62">
        <v>8.1605481554732773</v>
      </c>
      <c r="S15" s="62">
        <v>7.8257577933029969</v>
      </c>
      <c r="T15" s="62">
        <v>7.5917751739875934</v>
      </c>
      <c r="U15" s="62">
        <v>7.2690089344350213</v>
      </c>
      <c r="V15" s="62">
        <v>7.0714000026091091</v>
      </c>
      <c r="W15" s="62">
        <v>6.8816943559937371</v>
      </c>
      <c r="X15" s="62">
        <v>6.7555465754758215</v>
      </c>
      <c r="Y15" s="62">
        <v>6.5928836411676466</v>
      </c>
      <c r="Z15" s="62">
        <v>6.3855982685786143</v>
      </c>
      <c r="AA15" s="62">
        <v>6.2239492807237529</v>
      </c>
      <c r="AB15" s="62">
        <v>6.100253149563712</v>
      </c>
      <c r="AC15" s="62">
        <v>5.9876425195686487</v>
      </c>
      <c r="AD15" s="62">
        <v>5.8565655769835976</v>
      </c>
      <c r="AE15" s="62">
        <v>5.7744380654798615</v>
      </c>
      <c r="AF15" s="62">
        <v>5.694929288544019</v>
      </c>
      <c r="AG15" s="62">
        <v>5.5955279904880948</v>
      </c>
      <c r="AH15" s="62">
        <v>5.5002908262473156</v>
      </c>
      <c r="AI15" s="62">
        <v>5.4829922858450688</v>
      </c>
      <c r="AJ15" s="62">
        <v>5.463849884022733</v>
      </c>
      <c r="AK15" s="62">
        <v>5.4524367617511489</v>
      </c>
      <c r="AL15" s="62">
        <v>5.4033852985279394</v>
      </c>
      <c r="AM15" s="62">
        <v>5.3355994897443066</v>
      </c>
    </row>
    <row r="16" spans="1:39" x14ac:dyDescent="0.25">
      <c r="A16" s="61"/>
      <c r="B16" s="61"/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</row>
    <row r="17" spans="1:39" x14ac:dyDescent="0.25">
      <c r="A17" s="61" t="s">
        <v>987</v>
      </c>
      <c r="B17" s="61" t="s">
        <v>988</v>
      </c>
      <c r="C17" s="61" t="s">
        <v>988</v>
      </c>
      <c r="D17" s="61" t="s">
        <v>988</v>
      </c>
      <c r="E17" s="61" t="s">
        <v>1652</v>
      </c>
      <c r="F17" s="61" t="s">
        <v>1654</v>
      </c>
      <c r="G17" s="61" t="s">
        <v>1030</v>
      </c>
      <c r="H17" s="62">
        <v>11.659809986561847</v>
      </c>
      <c r="I17" s="62">
        <v>10.356277491127571</v>
      </c>
      <c r="J17" s="62">
        <v>12.615260764875959</v>
      </c>
      <c r="K17" s="62">
        <v>24.034716432050907</v>
      </c>
      <c r="L17" s="62">
        <v>14.680181931333552</v>
      </c>
      <c r="M17" s="62">
        <v>16.533570061920351</v>
      </c>
      <c r="N17" s="62">
        <v>15.690093257019663</v>
      </c>
      <c r="O17" s="62">
        <v>15.440837016066272</v>
      </c>
      <c r="P17" s="62">
        <v>14.843808096655012</v>
      </c>
      <c r="Q17" s="62">
        <v>14.233470916687539</v>
      </c>
      <c r="R17" s="62">
        <v>13.609134241021334</v>
      </c>
      <c r="S17" s="62">
        <v>12.88720421872261</v>
      </c>
      <c r="T17" s="62">
        <v>12.895596474832999</v>
      </c>
      <c r="U17" s="62">
        <v>12.879523777356766</v>
      </c>
      <c r="V17" s="62">
        <v>12.867222179107909</v>
      </c>
      <c r="W17" s="62">
        <v>12.851173547922292</v>
      </c>
      <c r="X17" s="62">
        <v>12.828040860144299</v>
      </c>
      <c r="Y17" s="62">
        <v>12.806634387988002</v>
      </c>
      <c r="Z17" s="62">
        <v>12.778133879200231</v>
      </c>
      <c r="AA17" s="62">
        <v>12.747509789208124</v>
      </c>
      <c r="AB17" s="62">
        <v>12.729174720215102</v>
      </c>
      <c r="AC17" s="62">
        <v>12.718109674257262</v>
      </c>
      <c r="AD17" s="62">
        <v>12.702609717978305</v>
      </c>
      <c r="AE17" s="62">
        <v>12.687124020882617</v>
      </c>
      <c r="AF17" s="62">
        <v>12.672095713747508</v>
      </c>
      <c r="AG17" s="62">
        <v>12.657622148271853</v>
      </c>
      <c r="AH17" s="62">
        <v>12.637785545462076</v>
      </c>
      <c r="AI17" s="62">
        <v>12.628570755222178</v>
      </c>
      <c r="AJ17" s="62">
        <v>12.61941537294406</v>
      </c>
      <c r="AK17" s="62">
        <v>12.610278393227109</v>
      </c>
      <c r="AL17" s="62">
        <v>12.601272527827998</v>
      </c>
      <c r="AM17" s="62">
        <v>12.58666149902084</v>
      </c>
    </row>
    <row r="18" spans="1:39" x14ac:dyDescent="0.25">
      <c r="A18" s="61" t="s">
        <v>987</v>
      </c>
      <c r="B18" s="61" t="s">
        <v>988</v>
      </c>
      <c r="C18" s="61" t="s">
        <v>989</v>
      </c>
      <c r="D18" s="61" t="s">
        <v>990</v>
      </c>
      <c r="E18" s="61" t="s">
        <v>1652</v>
      </c>
      <c r="F18" s="61" t="s">
        <v>1654</v>
      </c>
      <c r="G18" s="61" t="s">
        <v>1030</v>
      </c>
      <c r="H18" s="62">
        <v>11.659809986561847</v>
      </c>
      <c r="I18" s="62">
        <v>10.356277491127571</v>
      </c>
      <c r="J18" s="62">
        <v>12.615260764875959</v>
      </c>
      <c r="K18" s="62">
        <v>24.034716432050907</v>
      </c>
      <c r="L18" s="62">
        <v>14.680181931333552</v>
      </c>
      <c r="M18" s="62">
        <v>16.533570061920351</v>
      </c>
      <c r="N18" s="62">
        <v>15.690093257019663</v>
      </c>
      <c r="O18" s="62">
        <v>15.440837016066272</v>
      </c>
      <c r="P18" s="62">
        <v>14.843808096655012</v>
      </c>
      <c r="Q18" s="62">
        <v>14.233470916687539</v>
      </c>
      <c r="R18" s="62">
        <v>13.609134241021334</v>
      </c>
      <c r="S18" s="62">
        <v>12.88720421872261</v>
      </c>
      <c r="T18" s="62">
        <v>12.895596474832999</v>
      </c>
      <c r="U18" s="62">
        <v>12.879523777356766</v>
      </c>
      <c r="V18" s="62">
        <v>12.867222179107909</v>
      </c>
      <c r="W18" s="62">
        <v>12.851173547922292</v>
      </c>
      <c r="X18" s="62">
        <v>12.828040860144299</v>
      </c>
      <c r="Y18" s="62">
        <v>12.806634387988002</v>
      </c>
      <c r="Z18" s="62">
        <v>12.778133879200231</v>
      </c>
      <c r="AA18" s="62">
        <v>12.747509789208124</v>
      </c>
      <c r="AB18" s="62">
        <v>12.729174720215102</v>
      </c>
      <c r="AC18" s="62">
        <v>12.718109674257262</v>
      </c>
      <c r="AD18" s="62">
        <v>12.702609717978305</v>
      </c>
      <c r="AE18" s="62">
        <v>12.687124020882617</v>
      </c>
      <c r="AF18" s="62">
        <v>12.672095713747508</v>
      </c>
      <c r="AG18" s="62">
        <v>12.657622148271853</v>
      </c>
      <c r="AH18" s="62">
        <v>12.637785545462076</v>
      </c>
      <c r="AI18" s="62">
        <v>12.628570755222178</v>
      </c>
      <c r="AJ18" s="62">
        <v>12.61941537294406</v>
      </c>
      <c r="AK18" s="62">
        <v>12.610278393227109</v>
      </c>
      <c r="AL18" s="62">
        <v>12.601272527827998</v>
      </c>
      <c r="AM18" s="62">
        <v>12.58666149902084</v>
      </c>
    </row>
    <row r="19" spans="1:39" x14ac:dyDescent="0.25">
      <c r="A19" s="61" t="s">
        <v>987</v>
      </c>
      <c r="B19" s="61" t="s">
        <v>988</v>
      </c>
      <c r="C19" s="61" t="s">
        <v>989</v>
      </c>
      <c r="D19" s="61" t="s">
        <v>991</v>
      </c>
      <c r="E19" s="61" t="s">
        <v>1652</v>
      </c>
      <c r="F19" s="61" t="s">
        <v>1654</v>
      </c>
      <c r="G19" s="61" t="s">
        <v>1030</v>
      </c>
      <c r="H19" s="62">
        <v>11.148694410028376</v>
      </c>
      <c r="I19" s="62">
        <v>9.8451619145941009</v>
      </c>
      <c r="J19" s="62">
        <v>12.104145188342489</v>
      </c>
      <c r="K19" s="62">
        <v>23.523600855517437</v>
      </c>
      <c r="L19" s="62">
        <v>14.169066354800082</v>
      </c>
      <c r="M19" s="62">
        <v>16.022454485386881</v>
      </c>
      <c r="N19" s="62">
        <v>15.178977680486192</v>
      </c>
      <c r="O19" s="62">
        <v>14.882608468490389</v>
      </c>
      <c r="P19" s="62">
        <v>14.238466578036714</v>
      </c>
      <c r="Q19" s="62">
        <v>13.581016427026828</v>
      </c>
      <c r="R19" s="62">
        <v>12.879327892234221</v>
      </c>
      <c r="S19" s="62">
        <v>12.080046010809095</v>
      </c>
      <c r="T19" s="62">
        <v>12.048295882418673</v>
      </c>
      <c r="U19" s="62">
        <v>11.992080800441631</v>
      </c>
      <c r="V19" s="62">
        <v>11.990797943579338</v>
      </c>
      <c r="W19" s="62">
        <v>11.985768053780291</v>
      </c>
      <c r="X19" s="62">
        <v>11.973654107388864</v>
      </c>
      <c r="Y19" s="62">
        <v>11.983013370160972</v>
      </c>
      <c r="Z19" s="62">
        <v>11.985278596301605</v>
      </c>
      <c r="AA19" s="62">
        <v>11.985420241237902</v>
      </c>
      <c r="AB19" s="62">
        <v>11.997850907173286</v>
      </c>
      <c r="AC19" s="62">
        <v>12.01755159614385</v>
      </c>
      <c r="AD19" s="62">
        <v>12.042025693354445</v>
      </c>
      <c r="AE19" s="62">
        <v>12.06651404974831</v>
      </c>
      <c r="AF19" s="62">
        <v>12.091459796102752</v>
      </c>
      <c r="AG19" s="62">
        <v>12.116960284116651</v>
      </c>
      <c r="AH19" s="62">
        <v>12.137097734796425</v>
      </c>
      <c r="AI19" s="62">
        <v>12.14916194786149</v>
      </c>
      <c r="AJ19" s="62">
        <v>12.161285568888335</v>
      </c>
      <c r="AK19" s="62">
        <v>12.173427592476347</v>
      </c>
      <c r="AL19" s="62">
        <v>12.185700730382198</v>
      </c>
      <c r="AM19" s="62">
        <v>12.192368704880003</v>
      </c>
    </row>
    <row r="20" spans="1:39" x14ac:dyDescent="0.25">
      <c r="A20" s="61" t="s">
        <v>987</v>
      </c>
      <c r="B20" s="61" t="s">
        <v>988</v>
      </c>
      <c r="C20" s="61" t="s">
        <v>989</v>
      </c>
      <c r="D20" s="61" t="s">
        <v>992</v>
      </c>
      <c r="E20" s="61" t="s">
        <v>1652</v>
      </c>
      <c r="F20" s="61" t="s">
        <v>1654</v>
      </c>
      <c r="G20" s="61" t="s">
        <v>1030</v>
      </c>
      <c r="H20" s="62">
        <v>10.807950692339396</v>
      </c>
      <c r="I20" s="62">
        <v>9.5044181969051209</v>
      </c>
      <c r="J20" s="62">
        <v>11.763401470653509</v>
      </c>
      <c r="K20" s="62">
        <v>23.182857137828456</v>
      </c>
      <c r="L20" s="62">
        <v>13.828322637111102</v>
      </c>
      <c r="M20" s="62">
        <v>15.681710767697901</v>
      </c>
      <c r="N20" s="62">
        <v>14.838233962797213</v>
      </c>
      <c r="O20" s="62">
        <v>14.5104561034398</v>
      </c>
      <c r="P20" s="62">
        <v>13.834905565624517</v>
      </c>
      <c r="Q20" s="62">
        <v>13.14604676725302</v>
      </c>
      <c r="R20" s="62">
        <v>12.392790326376145</v>
      </c>
      <c r="S20" s="62">
        <v>11.541940538866751</v>
      </c>
      <c r="T20" s="62">
        <v>11.483428820809122</v>
      </c>
      <c r="U20" s="62">
        <v>11.400452149164872</v>
      </c>
      <c r="V20" s="62">
        <v>11.406515119893626</v>
      </c>
      <c r="W20" s="62">
        <v>11.408831057685623</v>
      </c>
      <c r="X20" s="62">
        <v>11.404062938885243</v>
      </c>
      <c r="Y20" s="62">
        <v>11.43393269160962</v>
      </c>
      <c r="Z20" s="62">
        <v>11.456708407702521</v>
      </c>
      <c r="AA20" s="62">
        <v>11.477360542591088</v>
      </c>
      <c r="AB20" s="62">
        <v>11.51030169847874</v>
      </c>
      <c r="AC20" s="62">
        <v>11.550512877401573</v>
      </c>
      <c r="AD20" s="62">
        <v>11.601636343605204</v>
      </c>
      <c r="AE20" s="62">
        <v>11.652774068992104</v>
      </c>
      <c r="AF20" s="62">
        <v>11.704369184339582</v>
      </c>
      <c r="AG20" s="62">
        <v>11.756519041346515</v>
      </c>
      <c r="AH20" s="62">
        <v>11.803305861019325</v>
      </c>
      <c r="AI20" s="62">
        <v>11.829556076287698</v>
      </c>
      <c r="AJ20" s="62">
        <v>11.855865699517851</v>
      </c>
      <c r="AK20" s="62">
        <v>11.882193725309172</v>
      </c>
      <c r="AL20" s="62">
        <v>11.908652865418333</v>
      </c>
      <c r="AM20" s="62">
        <v>11.929506842119446</v>
      </c>
    </row>
    <row r="21" spans="1:39" x14ac:dyDescent="0.25">
      <c r="A21" s="61" t="s">
        <v>987</v>
      </c>
      <c r="B21" s="61" t="s">
        <v>988</v>
      </c>
      <c r="C21" s="61" t="s">
        <v>993</v>
      </c>
      <c r="D21" s="61" t="s">
        <v>994</v>
      </c>
      <c r="E21" s="61" t="s">
        <v>1652</v>
      </c>
      <c r="F21" s="61" t="s">
        <v>1654</v>
      </c>
      <c r="G21" s="61" t="s">
        <v>1030</v>
      </c>
      <c r="H21" s="62">
        <v>11.659809986561847</v>
      </c>
      <c r="I21" s="62">
        <v>10.356277491127571</v>
      </c>
      <c r="J21" s="62">
        <v>12.615260764875959</v>
      </c>
      <c r="K21" s="62">
        <v>24.034716432050907</v>
      </c>
      <c r="L21" s="62">
        <v>14.680181931333552</v>
      </c>
      <c r="M21" s="62">
        <v>16.533570061920351</v>
      </c>
      <c r="N21" s="62">
        <v>15.690093257019663</v>
      </c>
      <c r="O21" s="62">
        <v>15.440837016066272</v>
      </c>
      <c r="P21" s="62">
        <v>14.843808096655012</v>
      </c>
      <c r="Q21" s="62">
        <v>14.233470916687539</v>
      </c>
      <c r="R21" s="62">
        <v>13.609134241021334</v>
      </c>
      <c r="S21" s="62">
        <v>12.88720421872261</v>
      </c>
      <c r="T21" s="62">
        <v>12.895596474832999</v>
      </c>
      <c r="U21" s="62">
        <v>12.879523777356766</v>
      </c>
      <c r="V21" s="62">
        <v>12.867222179107909</v>
      </c>
      <c r="W21" s="62">
        <v>12.851173547922292</v>
      </c>
      <c r="X21" s="62">
        <v>12.828040860144299</v>
      </c>
      <c r="Y21" s="62">
        <v>12.806634387988002</v>
      </c>
      <c r="Z21" s="62">
        <v>12.778133879200231</v>
      </c>
      <c r="AA21" s="62">
        <v>12.747509789208124</v>
      </c>
      <c r="AB21" s="62">
        <v>12.729174720215102</v>
      </c>
      <c r="AC21" s="62">
        <v>12.718109674257262</v>
      </c>
      <c r="AD21" s="62">
        <v>12.702609717978305</v>
      </c>
      <c r="AE21" s="62">
        <v>12.687124020882617</v>
      </c>
      <c r="AF21" s="62">
        <v>12.672095713747508</v>
      </c>
      <c r="AG21" s="62">
        <v>12.657622148271853</v>
      </c>
      <c r="AH21" s="62">
        <v>12.637785545462076</v>
      </c>
      <c r="AI21" s="62">
        <v>12.628570755222178</v>
      </c>
      <c r="AJ21" s="62">
        <v>12.61941537294406</v>
      </c>
      <c r="AK21" s="62">
        <v>12.610278393227109</v>
      </c>
      <c r="AL21" s="62">
        <v>12.601272527827998</v>
      </c>
      <c r="AM21" s="62">
        <v>12.58666149902084</v>
      </c>
    </row>
    <row r="22" spans="1:39" x14ac:dyDescent="0.25">
      <c r="A22" s="61" t="s">
        <v>987</v>
      </c>
      <c r="B22" s="61" t="s">
        <v>988</v>
      </c>
      <c r="C22" s="61" t="s">
        <v>993</v>
      </c>
      <c r="D22" s="61" t="s">
        <v>995</v>
      </c>
      <c r="E22" s="61" t="s">
        <v>1652</v>
      </c>
      <c r="F22" s="61" t="s">
        <v>1654</v>
      </c>
      <c r="G22" s="61" t="s">
        <v>1030</v>
      </c>
      <c r="H22" s="62">
        <v>11.489438127717357</v>
      </c>
      <c r="I22" s="62">
        <v>10.185905632283083</v>
      </c>
      <c r="J22" s="62">
        <v>12.444888906031469</v>
      </c>
      <c r="K22" s="62">
        <v>23.864344573206417</v>
      </c>
      <c r="L22" s="62">
        <v>14.509810072489064</v>
      </c>
      <c r="M22" s="62">
        <v>16.363198203075861</v>
      </c>
      <c r="N22" s="62">
        <v>15.519721398175173</v>
      </c>
      <c r="O22" s="62">
        <v>15.254760833540979</v>
      </c>
      <c r="P22" s="62">
        <v>14.642027590448915</v>
      </c>
      <c r="Q22" s="62">
        <v>14.015986086800638</v>
      </c>
      <c r="R22" s="62">
        <v>13.365865458092298</v>
      </c>
      <c r="S22" s="62">
        <v>12.61815148275144</v>
      </c>
      <c r="T22" s="62">
        <v>12.613162944028225</v>
      </c>
      <c r="U22" s="62">
        <v>12.583709451718388</v>
      </c>
      <c r="V22" s="62">
        <v>12.575080767265053</v>
      </c>
      <c r="W22" s="62">
        <v>12.562705049874959</v>
      </c>
      <c r="X22" s="62">
        <v>12.543245275892488</v>
      </c>
      <c r="Y22" s="62">
        <v>12.532094048712327</v>
      </c>
      <c r="Z22" s="62">
        <v>12.513848784900691</v>
      </c>
      <c r="AA22" s="62">
        <v>12.493479939884718</v>
      </c>
      <c r="AB22" s="62">
        <v>12.485400115867831</v>
      </c>
      <c r="AC22" s="62">
        <v>12.484590314886125</v>
      </c>
      <c r="AD22" s="62">
        <v>12.482415043103686</v>
      </c>
      <c r="AE22" s="62">
        <v>12.480254030504515</v>
      </c>
      <c r="AF22" s="62">
        <v>12.478550407865924</v>
      </c>
      <c r="AG22" s="62">
        <v>12.477401526886787</v>
      </c>
      <c r="AH22" s="62">
        <v>12.470889608573527</v>
      </c>
      <c r="AI22" s="62">
        <v>12.468767819435284</v>
      </c>
      <c r="AJ22" s="62">
        <v>12.466705438258819</v>
      </c>
      <c r="AK22" s="62">
        <v>12.464661459643523</v>
      </c>
      <c r="AL22" s="62">
        <v>12.462748595346065</v>
      </c>
      <c r="AM22" s="62">
        <v>12.455230567640562</v>
      </c>
    </row>
    <row r="23" spans="1:39" x14ac:dyDescent="0.25">
      <c r="A23" s="61" t="s">
        <v>987</v>
      </c>
      <c r="B23" s="61" t="s">
        <v>988</v>
      </c>
      <c r="C23" s="61" t="s">
        <v>996</v>
      </c>
      <c r="D23" s="61" t="s">
        <v>1655</v>
      </c>
      <c r="E23" s="61" t="s">
        <v>1652</v>
      </c>
      <c r="F23" s="61" t="s">
        <v>1654</v>
      </c>
      <c r="G23" s="61" t="s">
        <v>1030</v>
      </c>
      <c r="H23" s="62">
        <v>10.978322551183886</v>
      </c>
      <c r="I23" s="62">
        <v>9.6747900557496109</v>
      </c>
      <c r="J23" s="62">
        <v>11.933773329497999</v>
      </c>
      <c r="K23" s="62">
        <v>23.353228996672946</v>
      </c>
      <c r="L23" s="62">
        <v>13.998694495955593</v>
      </c>
      <c r="M23" s="62">
        <v>15.852082626542391</v>
      </c>
      <c r="N23" s="62">
        <v>15.008605821641703</v>
      </c>
      <c r="O23" s="62">
        <v>14.696532285965095</v>
      </c>
      <c r="P23" s="62">
        <v>14.036686071830616</v>
      </c>
      <c r="Q23" s="62">
        <v>13.363531597139925</v>
      </c>
      <c r="R23" s="62">
        <v>12.636059109305183</v>
      </c>
      <c r="S23" s="62">
        <v>11.810993274837923</v>
      </c>
      <c r="T23" s="62">
        <v>11.765862351613897</v>
      </c>
      <c r="U23" s="62">
        <v>11.696266474803251</v>
      </c>
      <c r="V23" s="62">
        <v>11.698656531736484</v>
      </c>
      <c r="W23" s="62">
        <v>11.697299555732956</v>
      </c>
      <c r="X23" s="62">
        <v>11.688858523137055</v>
      </c>
      <c r="Y23" s="62">
        <v>11.708473030885296</v>
      </c>
      <c r="Z23" s="62">
        <v>11.720993502002063</v>
      </c>
      <c r="AA23" s="62">
        <v>11.731390391914495</v>
      </c>
      <c r="AB23" s="62">
        <v>11.754076302826011</v>
      </c>
      <c r="AC23" s="62">
        <v>11.78403223677271</v>
      </c>
      <c r="AD23" s="62">
        <v>11.821831018479823</v>
      </c>
      <c r="AE23" s="62">
        <v>11.859644059370206</v>
      </c>
      <c r="AF23" s="62">
        <v>11.897914490221167</v>
      </c>
      <c r="AG23" s="62">
        <v>11.936739662731583</v>
      </c>
      <c r="AH23" s="62">
        <v>11.970201797907876</v>
      </c>
      <c r="AI23" s="62">
        <v>11.989359012074594</v>
      </c>
      <c r="AJ23" s="62">
        <v>12.008575634203092</v>
      </c>
      <c r="AK23" s="62">
        <v>12.027810658892758</v>
      </c>
      <c r="AL23" s="62">
        <v>12.047176797900265</v>
      </c>
      <c r="AM23" s="62">
        <v>12.060937773499724</v>
      </c>
    </row>
    <row r="24" spans="1:39" x14ac:dyDescent="0.25">
      <c r="A24" s="61" t="s">
        <v>987</v>
      </c>
      <c r="B24" s="61" t="s">
        <v>864</v>
      </c>
      <c r="C24" s="61" t="s">
        <v>864</v>
      </c>
      <c r="D24" s="61" t="s">
        <v>864</v>
      </c>
      <c r="E24" s="61" t="s">
        <v>1652</v>
      </c>
      <c r="F24" s="61" t="s">
        <v>1654</v>
      </c>
      <c r="G24" s="61" t="s">
        <v>1030</v>
      </c>
      <c r="H24" s="62">
        <v>8.8510794980516572</v>
      </c>
      <c r="I24" s="62">
        <v>8.6636906789944419</v>
      </c>
      <c r="J24" s="62">
        <v>9.7254155998232488</v>
      </c>
      <c r="K24" s="62">
        <v>17.747648444656395</v>
      </c>
      <c r="L24" s="62">
        <v>12.565394439007004</v>
      </c>
      <c r="M24" s="62">
        <v>14.206630362019951</v>
      </c>
      <c r="N24" s="62">
        <v>13.445887078163835</v>
      </c>
      <c r="O24" s="62">
        <v>13.219298098348233</v>
      </c>
      <c r="P24" s="62">
        <v>12.674961977836562</v>
      </c>
      <c r="Q24" s="62">
        <v>12.120088008393683</v>
      </c>
      <c r="R24" s="62">
        <v>11.550485179892609</v>
      </c>
      <c r="S24" s="62">
        <v>10.89589627395573</v>
      </c>
      <c r="T24" s="62">
        <v>10.900057268802373</v>
      </c>
      <c r="U24" s="62">
        <v>10.883379807170529</v>
      </c>
      <c r="V24" s="62">
        <v>10.87010540102081</v>
      </c>
      <c r="W24" s="62">
        <v>10.855726233466186</v>
      </c>
      <c r="X24" s="62">
        <v>10.832735728675701</v>
      </c>
      <c r="Y24" s="62">
        <v>10.814191428858804</v>
      </c>
      <c r="Z24" s="62">
        <v>10.791080694238364</v>
      </c>
      <c r="AA24" s="62">
        <v>10.763654876412071</v>
      </c>
      <c r="AB24" s="62">
        <v>10.741326435966258</v>
      </c>
      <c r="AC24" s="62">
        <v>10.730585503143672</v>
      </c>
      <c r="AD24" s="62">
        <v>10.721016053239621</v>
      </c>
      <c r="AE24" s="62">
        <v>10.711618723701225</v>
      </c>
      <c r="AF24" s="62">
        <v>10.702598465240289</v>
      </c>
      <c r="AG24" s="62">
        <v>10.694034585305847</v>
      </c>
      <c r="AH24" s="62">
        <v>10.679193245543882</v>
      </c>
      <c r="AI24" s="62">
        <v>10.674132644797758</v>
      </c>
      <c r="AJ24" s="62">
        <v>10.669120882993692</v>
      </c>
      <c r="AK24" s="62">
        <v>10.664098913450642</v>
      </c>
      <c r="AL24" s="62">
        <v>10.659119828287906</v>
      </c>
      <c r="AM24" s="62">
        <v>10.647663936784108</v>
      </c>
    </row>
    <row r="25" spans="1:39" x14ac:dyDescent="0.25">
      <c r="A25" s="61" t="s">
        <v>987</v>
      </c>
      <c r="B25" s="61" t="s">
        <v>864</v>
      </c>
      <c r="C25" s="61" t="s">
        <v>996</v>
      </c>
      <c r="D25" s="61" t="s">
        <v>998</v>
      </c>
      <c r="E25" s="61" t="s">
        <v>1652</v>
      </c>
      <c r="F25" s="61" t="s">
        <v>1654</v>
      </c>
      <c r="G25" s="61" t="s">
        <v>1030</v>
      </c>
      <c r="H25" s="62">
        <v>8.8510794980516572</v>
      </c>
      <c r="I25" s="62">
        <v>8.6636906789944419</v>
      </c>
      <c r="J25" s="62">
        <v>9.7254155998232488</v>
      </c>
      <c r="K25" s="62">
        <v>17.747648444656395</v>
      </c>
      <c r="L25" s="62">
        <v>12.565394439007004</v>
      </c>
      <c r="M25" s="62">
        <v>14.206630362019951</v>
      </c>
      <c r="N25" s="62">
        <v>13.445887078163835</v>
      </c>
      <c r="O25" s="62">
        <v>13.219298098348233</v>
      </c>
      <c r="P25" s="62">
        <v>12.674961977836562</v>
      </c>
      <c r="Q25" s="62">
        <v>12.120088008393683</v>
      </c>
      <c r="R25" s="62">
        <v>11.550485179892609</v>
      </c>
      <c r="S25" s="62">
        <v>10.89589627395573</v>
      </c>
      <c r="T25" s="62">
        <v>10.900057268802373</v>
      </c>
      <c r="U25" s="62">
        <v>10.883379807170529</v>
      </c>
      <c r="V25" s="62">
        <v>10.87010540102081</v>
      </c>
      <c r="W25" s="62">
        <v>10.855726233466186</v>
      </c>
      <c r="X25" s="62">
        <v>10.832735728675701</v>
      </c>
      <c r="Y25" s="62">
        <v>10.814191428858804</v>
      </c>
      <c r="Z25" s="62">
        <v>10.791080694238364</v>
      </c>
      <c r="AA25" s="62">
        <v>10.763654876412071</v>
      </c>
      <c r="AB25" s="62">
        <v>10.741326435966258</v>
      </c>
      <c r="AC25" s="62">
        <v>10.730585503143672</v>
      </c>
      <c r="AD25" s="62">
        <v>10.721016053239621</v>
      </c>
      <c r="AE25" s="62">
        <v>10.711618723701225</v>
      </c>
      <c r="AF25" s="62">
        <v>10.702598465240289</v>
      </c>
      <c r="AG25" s="62">
        <v>10.694034585305847</v>
      </c>
      <c r="AH25" s="62">
        <v>10.679193245543882</v>
      </c>
      <c r="AI25" s="62">
        <v>10.674132644797758</v>
      </c>
      <c r="AJ25" s="62">
        <v>10.669120882993692</v>
      </c>
      <c r="AK25" s="62">
        <v>10.664098913450642</v>
      </c>
      <c r="AL25" s="62">
        <v>10.659119828287906</v>
      </c>
      <c r="AM25" s="62">
        <v>10.647663936784108</v>
      </c>
    </row>
    <row r="26" spans="1:39" x14ac:dyDescent="0.25">
      <c r="A26" s="61" t="s">
        <v>987</v>
      </c>
      <c r="B26" s="61" t="s">
        <v>1019</v>
      </c>
      <c r="C26" s="61" t="s">
        <v>1019</v>
      </c>
      <c r="D26" s="61" t="s">
        <v>1019</v>
      </c>
      <c r="E26" s="61" t="s">
        <v>1652</v>
      </c>
      <c r="F26" s="61" t="s">
        <v>1654</v>
      </c>
      <c r="G26" s="61" t="s">
        <v>1030</v>
      </c>
      <c r="H26" s="62">
        <v>8.208840878316531</v>
      </c>
      <c r="I26" s="62">
        <v>7.9777583936310901</v>
      </c>
      <c r="J26" s="62">
        <v>9.0267929662413344</v>
      </c>
      <c r="K26" s="62">
        <v>16.743713288750712</v>
      </c>
      <c r="L26" s="62">
        <v>11.739216904876878</v>
      </c>
      <c r="M26" s="62">
        <v>13.328922716576642</v>
      </c>
      <c r="N26" s="62">
        <v>12.573438791845671</v>
      </c>
      <c r="O26" s="62">
        <v>12.347222714439184</v>
      </c>
      <c r="P26" s="62">
        <v>11.810243906207795</v>
      </c>
      <c r="Q26" s="62">
        <v>11.265348940041044</v>
      </c>
      <c r="R26" s="62">
        <v>10.708840056748823</v>
      </c>
      <c r="S26" s="62">
        <v>10.073043583723294</v>
      </c>
      <c r="T26" s="62">
        <v>10.074529421860074</v>
      </c>
      <c r="U26" s="62">
        <v>10.061459817561067</v>
      </c>
      <c r="V26" s="62">
        <v>10.05041117035093</v>
      </c>
      <c r="W26" s="62">
        <v>10.03924011138106</v>
      </c>
      <c r="X26" s="62">
        <v>10.020452088431023</v>
      </c>
      <c r="Y26" s="62">
        <v>10.003966120033516</v>
      </c>
      <c r="Z26" s="62">
        <v>9.9849054851396808</v>
      </c>
      <c r="AA26" s="62">
        <v>9.9636417975029552</v>
      </c>
      <c r="AB26" s="62">
        <v>9.9461913477888366</v>
      </c>
      <c r="AC26" s="62">
        <v>9.9389915916978566</v>
      </c>
      <c r="AD26" s="62">
        <v>9.9312436801174453</v>
      </c>
      <c r="AE26" s="62">
        <v>9.92371819337475</v>
      </c>
      <c r="AF26" s="62">
        <v>9.9164970147091207</v>
      </c>
      <c r="AG26" s="62">
        <v>9.909630850155704</v>
      </c>
      <c r="AH26" s="62">
        <v>9.8980327389506915</v>
      </c>
      <c r="AI26" s="62">
        <v>9.8936981834186533</v>
      </c>
      <c r="AJ26" s="62">
        <v>9.8894350761452845</v>
      </c>
      <c r="AK26" s="62">
        <v>9.8851946929890957</v>
      </c>
      <c r="AL26" s="62">
        <v>9.880998002723663</v>
      </c>
      <c r="AM26" s="62">
        <v>9.8719181719598534</v>
      </c>
    </row>
    <row r="27" spans="1:39" x14ac:dyDescent="0.25">
      <c r="A27" s="61"/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</row>
    <row r="28" spans="1:39" x14ac:dyDescent="0.25">
      <c r="A28" s="61" t="s">
        <v>987</v>
      </c>
      <c r="B28" s="61" t="s">
        <v>1607</v>
      </c>
      <c r="C28" s="61" t="s">
        <v>1607</v>
      </c>
      <c r="D28" s="61" t="s">
        <v>1607</v>
      </c>
      <c r="E28" s="61" t="s">
        <v>1652</v>
      </c>
      <c r="F28" s="61" t="s">
        <v>1656</v>
      </c>
      <c r="G28" s="61" t="s">
        <v>1030</v>
      </c>
      <c r="H28" s="62">
        <v>6.3097129876290081</v>
      </c>
      <c r="I28" s="62">
        <v>5.6922843924458739</v>
      </c>
      <c r="J28" s="62">
        <v>7.0771274835930278</v>
      </c>
      <c r="K28" s="62">
        <v>15.754904135081926</v>
      </c>
      <c r="L28" s="62">
        <v>9.252521315243353</v>
      </c>
      <c r="M28" s="62">
        <v>10.862022013223198</v>
      </c>
      <c r="N28" s="62">
        <v>10.025081650273679</v>
      </c>
      <c r="O28" s="62">
        <v>9.7675615385969028</v>
      </c>
      <c r="P28" s="62">
        <v>9.188141287324159</v>
      </c>
      <c r="Q28" s="62">
        <v>8.6087210360514153</v>
      </c>
      <c r="R28" s="62">
        <v>8.0293007847786697</v>
      </c>
      <c r="S28" s="62">
        <v>7.3855005055867329</v>
      </c>
      <c r="T28" s="62">
        <v>7.3855005055867329</v>
      </c>
      <c r="U28" s="62">
        <v>7.3855005055867329</v>
      </c>
      <c r="V28" s="62">
        <v>7.3855005055867329</v>
      </c>
      <c r="W28" s="62">
        <v>7.3855005055867329</v>
      </c>
      <c r="X28" s="62">
        <v>7.3855005055867329</v>
      </c>
      <c r="Y28" s="62">
        <v>7.3855005055867329</v>
      </c>
      <c r="Z28" s="62">
        <v>7.3855005055867329</v>
      </c>
      <c r="AA28" s="62">
        <v>7.3855005055867329</v>
      </c>
      <c r="AB28" s="62">
        <v>7.3855005055867329</v>
      </c>
      <c r="AC28" s="62">
        <v>7.3855005055867329</v>
      </c>
      <c r="AD28" s="62">
        <v>7.3855005055867329</v>
      </c>
      <c r="AE28" s="62">
        <v>7.3855005055867329</v>
      </c>
      <c r="AF28" s="62">
        <v>7.3855005055867329</v>
      </c>
      <c r="AG28" s="62">
        <v>7.3855005055867329</v>
      </c>
      <c r="AH28" s="62">
        <v>7.3855005055867329</v>
      </c>
      <c r="AI28" s="62">
        <v>7.3855005055867329</v>
      </c>
      <c r="AJ28" s="62">
        <v>7.3855005055867329</v>
      </c>
      <c r="AK28" s="62">
        <v>7.3855005055867329</v>
      </c>
      <c r="AL28" s="62">
        <v>7.3855005055867329</v>
      </c>
      <c r="AM28" s="62">
        <v>7.3855005055867329</v>
      </c>
    </row>
  </sheetData>
  <sheetProtection algorithmName="SHA-512" hashValue="X+MfDol3UDuJMy/kEQGbv0Hy2fSM/gF2yd8WtuLalKqQSDyWv/VsvFiLTiPmewIm85vPorHitVsgQf/+8P+vKQ==" saltValue="hck+bd7IKUjRnwIAnqdUDA==" spinCount="100000" sheet="1" objects="1" scenarios="1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EFC19-CE96-4FD0-89D2-96568F56DF61}">
  <sheetPr>
    <tabColor theme="4" tint="0.59999389629810485"/>
  </sheetPr>
  <dimension ref="A3:AM14"/>
  <sheetViews>
    <sheetView workbookViewId="0">
      <selection activeCell="A5" sqref="A5"/>
    </sheetView>
  </sheetViews>
  <sheetFormatPr defaultRowHeight="13.8" x14ac:dyDescent="0.25"/>
  <sheetData>
    <row r="3" spans="1:39" x14ac:dyDescent="0.25">
      <c r="A3" s="64"/>
      <c r="F3" s="3"/>
    </row>
    <row r="4" spans="1:39" x14ac:dyDescent="0.25">
      <c r="A4" s="64"/>
    </row>
    <row r="5" spans="1:39" ht="15" x14ac:dyDescent="0.25">
      <c r="A5" s="60" t="s">
        <v>1033</v>
      </c>
      <c r="B5" s="60" t="s">
        <v>0</v>
      </c>
      <c r="C5" s="60"/>
      <c r="D5" s="60" t="s">
        <v>1034</v>
      </c>
      <c r="E5" s="60" t="s">
        <v>1651</v>
      </c>
      <c r="F5" s="60" t="s">
        <v>1657</v>
      </c>
      <c r="G5" s="60" t="s">
        <v>52</v>
      </c>
      <c r="H5" s="60">
        <v>2019</v>
      </c>
      <c r="I5" s="60">
        <v>2020</v>
      </c>
      <c r="J5" s="60">
        <v>2021</v>
      </c>
      <c r="K5" s="60">
        <v>2022</v>
      </c>
      <c r="L5" s="60">
        <v>2023</v>
      </c>
      <c r="M5" s="60">
        <v>2024</v>
      </c>
      <c r="N5" s="60">
        <v>2025</v>
      </c>
      <c r="O5" s="60">
        <v>2026</v>
      </c>
      <c r="P5" s="60">
        <v>2027</v>
      </c>
      <c r="Q5" s="60">
        <v>2028</v>
      </c>
      <c r="R5" s="60">
        <v>2029</v>
      </c>
      <c r="S5" s="60">
        <v>2030</v>
      </c>
      <c r="T5" s="60">
        <v>2031</v>
      </c>
      <c r="U5" s="60">
        <v>2032</v>
      </c>
      <c r="V5" s="60">
        <v>2033</v>
      </c>
      <c r="W5" s="60">
        <v>2034</v>
      </c>
      <c r="X5" s="60">
        <v>2035</v>
      </c>
      <c r="Y5" s="60">
        <v>2036</v>
      </c>
      <c r="Z5" s="60">
        <v>2037</v>
      </c>
      <c r="AA5" s="60">
        <v>2038</v>
      </c>
      <c r="AB5" s="60">
        <v>2039</v>
      </c>
      <c r="AC5" s="60">
        <v>2040</v>
      </c>
      <c r="AD5" s="60">
        <v>2041</v>
      </c>
      <c r="AE5" s="60">
        <v>2042</v>
      </c>
      <c r="AF5" s="60">
        <v>2043</v>
      </c>
      <c r="AG5" s="60">
        <v>2044</v>
      </c>
      <c r="AH5" s="60">
        <v>2045</v>
      </c>
      <c r="AI5" s="60">
        <v>2046</v>
      </c>
      <c r="AJ5" s="60">
        <v>2047</v>
      </c>
      <c r="AK5" s="60">
        <v>2048</v>
      </c>
      <c r="AL5" s="60">
        <v>2049</v>
      </c>
      <c r="AM5" s="60">
        <v>2050</v>
      </c>
    </row>
    <row r="6" spans="1:39" x14ac:dyDescent="0.25">
      <c r="A6" t="s">
        <v>352</v>
      </c>
      <c r="B6" s="61" t="s">
        <v>988</v>
      </c>
      <c r="C6" s="61" t="s">
        <v>988</v>
      </c>
      <c r="D6" s="61" t="s">
        <v>988</v>
      </c>
      <c r="E6" s="61" t="s">
        <v>1620</v>
      </c>
      <c r="F6" s="61" t="s">
        <v>1642</v>
      </c>
      <c r="G6" s="61" t="s">
        <v>1030</v>
      </c>
      <c r="H6" s="16" t="e">
        <v>#N/A</v>
      </c>
      <c r="I6" s="16" t="e">
        <v>#N/A</v>
      </c>
      <c r="J6" s="16" t="e">
        <v>#N/A</v>
      </c>
      <c r="K6" s="16" t="e">
        <v>#N/A</v>
      </c>
      <c r="L6" s="16" t="e">
        <v>#N/A</v>
      </c>
      <c r="M6" s="16" t="e">
        <v>#N/A</v>
      </c>
      <c r="N6" s="16" t="e">
        <v>#N/A</v>
      </c>
      <c r="O6" s="16" t="e">
        <v>#N/A</v>
      </c>
      <c r="P6" s="16" t="e">
        <v>#N/A</v>
      </c>
      <c r="Q6" s="31">
        <v>7.1267996904384789</v>
      </c>
      <c r="R6" s="31">
        <v>5.6085953045557435</v>
      </c>
      <c r="S6" s="31">
        <v>5.2234410495635135</v>
      </c>
      <c r="T6" s="31">
        <v>4.8334367331793349</v>
      </c>
      <c r="U6" s="31">
        <v>4.650336155165383</v>
      </c>
      <c r="V6" s="31">
        <v>4.5178256033061972</v>
      </c>
      <c r="W6" s="31">
        <v>4.3961192052575848</v>
      </c>
      <c r="X6" s="31">
        <v>4.2845042017012505</v>
      </c>
      <c r="Y6" s="31">
        <v>4.3267876576068218</v>
      </c>
      <c r="Z6" s="31">
        <v>4.3540805441884629</v>
      </c>
      <c r="AA6" s="31">
        <v>4.3695858035316837</v>
      </c>
      <c r="AB6" s="31">
        <v>4.3835937194449643</v>
      </c>
      <c r="AC6" s="31">
        <v>4.3971613559329334</v>
      </c>
      <c r="AD6" s="31">
        <v>4.3550053215209639</v>
      </c>
      <c r="AE6" s="31">
        <v>4.3232997153211423</v>
      </c>
      <c r="AF6" s="31">
        <v>4.3007213981459538</v>
      </c>
      <c r="AG6" s="31">
        <v>4.2837864276035322</v>
      </c>
      <c r="AH6" s="31">
        <v>4.2709755691493463</v>
      </c>
      <c r="AI6" s="31">
        <v>4.2032775530694817</v>
      </c>
      <c r="AJ6" s="31">
        <v>4.1382611240486193</v>
      </c>
      <c r="AK6" s="31">
        <v>4.0708704669209403</v>
      </c>
      <c r="AL6" s="31">
        <v>3.9904599967779464</v>
      </c>
      <c r="AM6" s="31">
        <v>3.8986452087785715</v>
      </c>
    </row>
    <row r="7" spans="1:39" x14ac:dyDescent="0.25">
      <c r="A7" t="s">
        <v>352</v>
      </c>
      <c r="B7" s="61" t="s">
        <v>864</v>
      </c>
      <c r="C7" s="61" t="s">
        <v>864</v>
      </c>
      <c r="D7" s="61" t="s">
        <v>864</v>
      </c>
      <c r="E7" s="61" t="s">
        <v>1620</v>
      </c>
      <c r="F7" s="61" t="s">
        <v>1642</v>
      </c>
      <c r="G7" s="61" t="s">
        <v>1030</v>
      </c>
      <c r="H7" s="16" t="e">
        <v>#N/A</v>
      </c>
      <c r="I7" s="16" t="e">
        <v>#N/A</v>
      </c>
      <c r="J7" s="16" t="e">
        <v>#N/A</v>
      </c>
      <c r="K7" s="16" t="e">
        <v>#N/A</v>
      </c>
      <c r="L7" s="16" t="e">
        <v>#N/A</v>
      </c>
      <c r="M7" s="16" t="e">
        <v>#N/A</v>
      </c>
      <c r="N7" s="16" t="e">
        <v>#N/A</v>
      </c>
      <c r="O7" s="16" t="e">
        <v>#N/A</v>
      </c>
      <c r="P7" s="16" t="e">
        <v>#N/A</v>
      </c>
      <c r="Q7" s="2">
        <v>7.0572400454749191</v>
      </c>
      <c r="R7" s="2">
        <v>5.5511748270932983</v>
      </c>
      <c r="S7" s="2">
        <v>5.1676854005873558</v>
      </c>
      <c r="T7" s="2">
        <v>4.7817800864273199</v>
      </c>
      <c r="U7" s="2">
        <v>4.6005746873249507</v>
      </c>
      <c r="V7" s="2">
        <v>4.4694220071785882</v>
      </c>
      <c r="W7" s="2">
        <v>4.3489609609028594</v>
      </c>
      <c r="X7" s="2">
        <v>4.2384860241412357</v>
      </c>
      <c r="Y7" s="2">
        <v>4.2803975916959285</v>
      </c>
      <c r="Z7" s="2">
        <v>4.3074803429955768</v>
      </c>
      <c r="AA7" s="2">
        <v>4.3229021446850879</v>
      </c>
      <c r="AB7" s="2">
        <v>4.3368428659526659</v>
      </c>
      <c r="AC7" s="2">
        <v>4.3503482313171196</v>
      </c>
      <c r="AD7" s="2">
        <v>4.3087262836380535</v>
      </c>
      <c r="AE7" s="2">
        <v>4.2774419539823683</v>
      </c>
      <c r="AF7" s="2">
        <v>4.2551867323800092</v>
      </c>
      <c r="AG7" s="2">
        <v>4.2385140346520034</v>
      </c>
      <c r="AH7" s="2">
        <v>4.2259209858695677</v>
      </c>
      <c r="AI7" s="2">
        <v>4.1590197993676066</v>
      </c>
      <c r="AJ7" s="2">
        <v>4.0947690509387442</v>
      </c>
      <c r="AK7" s="2">
        <v>4.0281661356404941</v>
      </c>
      <c r="AL7" s="2">
        <v>3.948676813294087</v>
      </c>
      <c r="AM7" s="2">
        <v>3.8578989541247832</v>
      </c>
    </row>
    <row r="8" spans="1:39" x14ac:dyDescent="0.25">
      <c r="A8" t="s">
        <v>352</v>
      </c>
      <c r="B8" s="61" t="s">
        <v>1019</v>
      </c>
      <c r="C8" s="61" t="s">
        <v>1019</v>
      </c>
      <c r="D8" s="61" t="s">
        <v>1019</v>
      </c>
      <c r="E8" s="61" t="s">
        <v>1620</v>
      </c>
      <c r="F8" s="61" t="s">
        <v>1642</v>
      </c>
      <c r="G8" s="61" t="s">
        <v>1030</v>
      </c>
      <c r="H8" s="16" t="e">
        <v>#N/A</v>
      </c>
      <c r="I8" s="16" t="e">
        <v>#N/A</v>
      </c>
      <c r="J8" s="16" t="e">
        <v>#N/A</v>
      </c>
      <c r="K8" s="16" t="e">
        <v>#N/A</v>
      </c>
      <c r="L8" s="16" t="e">
        <v>#N/A</v>
      </c>
      <c r="M8" s="16" t="e">
        <v>#N/A</v>
      </c>
      <c r="N8" s="16" t="e">
        <v>#N/A</v>
      </c>
      <c r="O8" s="16" t="e">
        <v>#N/A</v>
      </c>
      <c r="P8" s="16" t="e">
        <v>#N/A</v>
      </c>
      <c r="Q8" s="2">
        <v>7.0071319325089405</v>
      </c>
      <c r="R8" s="2">
        <v>5.510095990054368</v>
      </c>
      <c r="S8" s="2">
        <v>5.1276722647129871</v>
      </c>
      <c r="T8" s="2">
        <v>4.7447086064381523</v>
      </c>
      <c r="U8" s="2">
        <v>4.5648632856899578</v>
      </c>
      <c r="V8" s="2">
        <v>4.4346850844769925</v>
      </c>
      <c r="W8" s="2">
        <v>4.3151177670092808</v>
      </c>
      <c r="X8" s="2">
        <v>4.2054610011128597</v>
      </c>
      <c r="Y8" s="2">
        <v>4.2471056823629869</v>
      </c>
      <c r="Z8" s="2">
        <v>4.274037629721783</v>
      </c>
      <c r="AA8" s="2">
        <v>4.2893995378848286</v>
      </c>
      <c r="AB8" s="2">
        <v>4.3032920368011665</v>
      </c>
      <c r="AC8" s="2">
        <v>4.3167527131884125</v>
      </c>
      <c r="AD8" s="2">
        <v>4.2755140537573491</v>
      </c>
      <c r="AE8" s="2">
        <v>4.2445320539267275</v>
      </c>
      <c r="AF8" s="2">
        <v>4.222508702409165</v>
      </c>
      <c r="AG8" s="2">
        <v>4.2060242252104176</v>
      </c>
      <c r="AH8" s="2">
        <v>4.1935874879076342</v>
      </c>
      <c r="AI8" s="2">
        <v>4.1272581475011778</v>
      </c>
      <c r="AJ8" s="2">
        <v>4.063556891045355</v>
      </c>
      <c r="AK8" s="2">
        <v>3.997519300004535</v>
      </c>
      <c r="AL8" s="2">
        <v>3.9186910409337234</v>
      </c>
      <c r="AM8" s="2">
        <v>3.8286573354946971</v>
      </c>
    </row>
    <row r="11" spans="1:39" x14ac:dyDescent="0.25">
      <c r="A11" s="64"/>
      <c r="G11" s="120"/>
      <c r="K11" s="3"/>
    </row>
    <row r="13" spans="1:39" x14ac:dyDescent="0.25">
      <c r="H13">
        <v>2019</v>
      </c>
      <c r="I13">
        <f>H13+1</f>
        <v>2020</v>
      </c>
      <c r="J13">
        <f t="shared" ref="J13:AM13" si="0">I13+1</f>
        <v>2021</v>
      </c>
      <c r="K13">
        <f t="shared" si="0"/>
        <v>2022</v>
      </c>
      <c r="L13">
        <f t="shared" si="0"/>
        <v>2023</v>
      </c>
      <c r="M13">
        <f t="shared" si="0"/>
        <v>2024</v>
      </c>
      <c r="N13">
        <f t="shared" si="0"/>
        <v>2025</v>
      </c>
      <c r="O13">
        <f t="shared" si="0"/>
        <v>2026</v>
      </c>
      <c r="P13">
        <f t="shared" si="0"/>
        <v>2027</v>
      </c>
      <c r="Q13">
        <f t="shared" si="0"/>
        <v>2028</v>
      </c>
      <c r="R13">
        <f t="shared" si="0"/>
        <v>2029</v>
      </c>
      <c r="S13">
        <f t="shared" si="0"/>
        <v>2030</v>
      </c>
      <c r="T13">
        <f t="shared" si="0"/>
        <v>2031</v>
      </c>
      <c r="U13">
        <f t="shared" si="0"/>
        <v>2032</v>
      </c>
      <c r="V13">
        <f t="shared" si="0"/>
        <v>2033</v>
      </c>
      <c r="W13">
        <f t="shared" si="0"/>
        <v>2034</v>
      </c>
      <c r="X13">
        <f t="shared" si="0"/>
        <v>2035</v>
      </c>
      <c r="Y13">
        <f t="shared" si="0"/>
        <v>2036</v>
      </c>
      <c r="Z13">
        <f t="shared" si="0"/>
        <v>2037</v>
      </c>
      <c r="AA13">
        <f t="shared" si="0"/>
        <v>2038</v>
      </c>
      <c r="AB13">
        <f t="shared" si="0"/>
        <v>2039</v>
      </c>
      <c r="AC13">
        <f t="shared" si="0"/>
        <v>2040</v>
      </c>
      <c r="AD13">
        <f t="shared" si="0"/>
        <v>2041</v>
      </c>
      <c r="AE13">
        <f t="shared" si="0"/>
        <v>2042</v>
      </c>
      <c r="AF13">
        <f t="shared" si="0"/>
        <v>2043</v>
      </c>
      <c r="AG13">
        <f t="shared" si="0"/>
        <v>2044</v>
      </c>
      <c r="AH13">
        <f t="shared" si="0"/>
        <v>2045</v>
      </c>
      <c r="AI13">
        <f t="shared" si="0"/>
        <v>2046</v>
      </c>
      <c r="AJ13">
        <f t="shared" si="0"/>
        <v>2047</v>
      </c>
      <c r="AK13">
        <f t="shared" si="0"/>
        <v>2048</v>
      </c>
      <c r="AL13">
        <f t="shared" si="0"/>
        <v>2049</v>
      </c>
      <c r="AM13">
        <f t="shared" si="0"/>
        <v>2050</v>
      </c>
    </row>
    <row r="14" spans="1:39" x14ac:dyDescent="0.25">
      <c r="D14" t="s">
        <v>1658</v>
      </c>
      <c r="E14" t="s">
        <v>1659</v>
      </c>
      <c r="F14" t="s">
        <v>7</v>
      </c>
      <c r="G14" t="s">
        <v>1030</v>
      </c>
      <c r="H14" s="42" t="e">
        <v>#N/A</v>
      </c>
      <c r="I14" s="42" t="e">
        <v>#N/A</v>
      </c>
      <c r="J14" s="42" t="e">
        <v>#N/A</v>
      </c>
      <c r="K14" s="1" t="e">
        <v>#N/A</v>
      </c>
      <c r="L14" s="1" t="e">
        <v>#N/A</v>
      </c>
      <c r="M14" s="1" t="e">
        <v>#N/A</v>
      </c>
      <c r="N14" s="1">
        <v>27.710220206929634</v>
      </c>
      <c r="O14" s="1">
        <v>25.016859766457461</v>
      </c>
      <c r="P14" s="1">
        <v>23.227756819623401</v>
      </c>
      <c r="Q14" s="1">
        <v>21.883505109477287</v>
      </c>
      <c r="R14" s="1">
        <v>20.788084814245408</v>
      </c>
      <c r="S14" s="1">
        <v>19.725978681764378</v>
      </c>
      <c r="T14" s="1">
        <v>19.451816829065478</v>
      </c>
      <c r="U14" s="1">
        <v>19.195005614827132</v>
      </c>
      <c r="V14" s="1">
        <v>18.947387921704166</v>
      </c>
      <c r="W14" s="1">
        <v>18.711438846223949</v>
      </c>
      <c r="X14" s="1">
        <v>18.488452046590332</v>
      </c>
      <c r="Y14" s="1">
        <v>18.273998487170203</v>
      </c>
      <c r="Z14" s="1">
        <v>18.062442738057054</v>
      </c>
      <c r="AA14" s="1">
        <v>17.858048870091618</v>
      </c>
      <c r="AB14" s="1">
        <v>17.65925020244222</v>
      </c>
      <c r="AC14" s="1">
        <v>17.46452990545135</v>
      </c>
      <c r="AD14" s="1">
        <v>17.281873141800109</v>
      </c>
      <c r="AE14" s="1">
        <v>17.105217390425249</v>
      </c>
      <c r="AF14" s="1">
        <v>16.933784256278695</v>
      </c>
      <c r="AG14" s="1">
        <v>16.769212173140978</v>
      </c>
      <c r="AH14" s="1">
        <v>16.609016432602843</v>
      </c>
      <c r="AI14" s="1">
        <v>16.453626189520939</v>
      </c>
      <c r="AJ14" s="1">
        <v>16.300932318015171</v>
      </c>
      <c r="AK14" s="1">
        <v>16.153332773868893</v>
      </c>
      <c r="AL14" s="1">
        <v>16.009957395919407</v>
      </c>
      <c r="AM14" s="1">
        <v>15.875962132315419</v>
      </c>
    </row>
  </sheetData>
  <sheetProtection algorithmName="SHA-512" hashValue="LPtU6HDQGETjFZBDgVdbvNUw+BMO0ROvX0fdKkxOOHOPSBBw8soP9OyWJGCtizWLn9B2WSMFCeVGpMe5JYVGxA==" saltValue="uVWs3b7cgfY2DLIhYdxhuw==" spinCount="100000" sheet="1" objects="1" scenarios="1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762EA-B799-4DF4-B611-9DE62979BFF6}">
  <sheetPr>
    <tabColor theme="8"/>
  </sheetPr>
  <dimension ref="A1"/>
  <sheetViews>
    <sheetView workbookViewId="0"/>
  </sheetViews>
  <sheetFormatPr defaultRowHeight="13.8" x14ac:dyDescent="0.25"/>
  <sheetData/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E1CA1-EFA6-450B-ACFF-91ECC9181E99}">
  <sheetPr>
    <tabColor theme="4" tint="0.59999389629810485"/>
  </sheetPr>
  <dimension ref="A1:AF8"/>
  <sheetViews>
    <sheetView workbookViewId="0"/>
  </sheetViews>
  <sheetFormatPr defaultRowHeight="13.8" x14ac:dyDescent="0.25"/>
  <cols>
    <col min="2" max="2" width="16.59765625" customWidth="1"/>
    <col min="3" max="3" width="15.69921875" customWidth="1"/>
  </cols>
  <sheetData>
    <row r="1" spans="1:32" x14ac:dyDescent="0.25">
      <c r="B1" s="64"/>
    </row>
    <row r="2" spans="1:32" ht="15" x14ac:dyDescent="0.25">
      <c r="D2" s="60">
        <v>2025</v>
      </c>
      <c r="E2" s="60">
        <f>D2+1</f>
        <v>2026</v>
      </c>
      <c r="F2" s="60">
        <f t="shared" ref="F2:AC2" si="0">E2+1</f>
        <v>2027</v>
      </c>
      <c r="G2" s="60">
        <f t="shared" si="0"/>
        <v>2028</v>
      </c>
      <c r="H2" s="60">
        <f t="shared" si="0"/>
        <v>2029</v>
      </c>
      <c r="I2" s="60">
        <f t="shared" si="0"/>
        <v>2030</v>
      </c>
      <c r="J2" s="60">
        <f t="shared" si="0"/>
        <v>2031</v>
      </c>
      <c r="K2" s="60">
        <f t="shared" si="0"/>
        <v>2032</v>
      </c>
      <c r="L2" s="60">
        <f t="shared" si="0"/>
        <v>2033</v>
      </c>
      <c r="M2" s="60">
        <f t="shared" si="0"/>
        <v>2034</v>
      </c>
      <c r="N2" s="60">
        <f t="shared" si="0"/>
        <v>2035</v>
      </c>
      <c r="O2" s="60">
        <f t="shared" si="0"/>
        <v>2036</v>
      </c>
      <c r="P2" s="60">
        <f t="shared" si="0"/>
        <v>2037</v>
      </c>
      <c r="Q2" s="60">
        <f t="shared" si="0"/>
        <v>2038</v>
      </c>
      <c r="R2" s="60">
        <f t="shared" si="0"/>
        <v>2039</v>
      </c>
      <c r="S2" s="60">
        <f t="shared" si="0"/>
        <v>2040</v>
      </c>
      <c r="T2" s="60">
        <f t="shared" si="0"/>
        <v>2041</v>
      </c>
      <c r="U2" s="60">
        <f t="shared" si="0"/>
        <v>2042</v>
      </c>
      <c r="V2" s="60">
        <f t="shared" si="0"/>
        <v>2043</v>
      </c>
      <c r="W2" s="60">
        <f t="shared" si="0"/>
        <v>2044</v>
      </c>
      <c r="X2" s="60">
        <f t="shared" si="0"/>
        <v>2045</v>
      </c>
      <c r="Y2" s="60">
        <f t="shared" si="0"/>
        <v>2046</v>
      </c>
      <c r="Z2" s="60">
        <f t="shared" si="0"/>
        <v>2047</v>
      </c>
      <c r="AA2" s="60">
        <f t="shared" si="0"/>
        <v>2048</v>
      </c>
      <c r="AB2" s="60">
        <f t="shared" si="0"/>
        <v>2049</v>
      </c>
      <c r="AC2" s="60">
        <f t="shared" si="0"/>
        <v>2050</v>
      </c>
    </row>
    <row r="3" spans="1:32" ht="14.4" x14ac:dyDescent="0.3">
      <c r="A3" s="57" t="s">
        <v>1163</v>
      </c>
      <c r="B3" s="57" t="s">
        <v>1660</v>
      </c>
      <c r="C3" s="57" t="s">
        <v>988</v>
      </c>
      <c r="D3" s="68">
        <v>0.76580620815910916</v>
      </c>
      <c r="E3" s="68">
        <v>0.75427125907409187</v>
      </c>
      <c r="F3" s="68">
        <v>0.740494782558208</v>
      </c>
      <c r="G3" s="68">
        <v>0.72339304425736339</v>
      </c>
      <c r="H3" s="68">
        <v>0.70538976180032797</v>
      </c>
      <c r="I3" s="68">
        <v>0.6850792825822174</v>
      </c>
      <c r="J3" s="68">
        <v>0.65581903587265322</v>
      </c>
      <c r="K3" s="68">
        <v>0.63036389908631685</v>
      </c>
      <c r="L3" s="68">
        <v>0.60350290661838879</v>
      </c>
      <c r="M3" s="68">
        <v>0.57720875204433797</v>
      </c>
      <c r="N3" s="68">
        <v>0.55202385345289262</v>
      </c>
      <c r="O3" s="68">
        <v>0.52553592082028699</v>
      </c>
      <c r="P3" s="68">
        <v>0.50009650620394197</v>
      </c>
      <c r="Q3" s="68">
        <v>0.476432906204248</v>
      </c>
      <c r="R3" s="68">
        <v>0.45354340765936785</v>
      </c>
      <c r="S3" s="68">
        <v>0.43932984962415478</v>
      </c>
      <c r="T3" s="68">
        <v>0.42623626562425349</v>
      </c>
      <c r="U3" s="68">
        <v>0.41529535350595764</v>
      </c>
      <c r="V3" s="68">
        <v>0.40617628142681278</v>
      </c>
      <c r="W3" s="68">
        <v>0.3983578397965325</v>
      </c>
      <c r="X3" s="68">
        <v>0.391850994683137</v>
      </c>
      <c r="Y3" s="68">
        <v>0.38697999120113796</v>
      </c>
      <c r="Z3" s="68">
        <v>0.38421330505336593</v>
      </c>
      <c r="AA3" s="68">
        <v>0.38257571899899673</v>
      </c>
      <c r="AB3" s="68">
        <v>0.38139867809349559</v>
      </c>
      <c r="AC3" s="68">
        <v>0.38062426426232759</v>
      </c>
      <c r="AD3" s="57"/>
      <c r="AE3" s="57"/>
      <c r="AF3" s="57"/>
    </row>
    <row r="4" spans="1:32" ht="14.4" x14ac:dyDescent="0.3">
      <c r="A4" s="57" t="s">
        <v>1163</v>
      </c>
      <c r="B4" s="57" t="s">
        <v>989</v>
      </c>
      <c r="C4" s="69" t="s">
        <v>991</v>
      </c>
      <c r="D4" s="68">
        <v>0.12918280717112279</v>
      </c>
      <c r="E4" s="68">
        <v>0.1365820762551459</v>
      </c>
      <c r="F4" s="68">
        <v>0.14214102504633425</v>
      </c>
      <c r="G4" s="68">
        <v>0.14628503797582443</v>
      </c>
      <c r="H4" s="68">
        <v>0.14894772614778065</v>
      </c>
      <c r="I4" s="68">
        <v>0.15038093121545729</v>
      </c>
      <c r="J4" s="68">
        <v>0.15324770552090156</v>
      </c>
      <c r="K4" s="68">
        <v>0.15083238090639556</v>
      </c>
      <c r="L4" s="68">
        <v>0.14811496858307502</v>
      </c>
      <c r="M4" s="68">
        <v>0.1457359956965002</v>
      </c>
      <c r="N4" s="68">
        <v>0.14345379155115576</v>
      </c>
      <c r="O4" s="68">
        <v>0.14064146555827101</v>
      </c>
      <c r="P4" s="68">
        <v>0.13806460247509214</v>
      </c>
      <c r="Q4" s="68">
        <v>0.13634963673855113</v>
      </c>
      <c r="R4" s="68">
        <v>0.13527732139069346</v>
      </c>
      <c r="S4" s="68">
        <v>0.1333275775527285</v>
      </c>
      <c r="T4" s="68">
        <v>0.13203702756263319</v>
      </c>
      <c r="U4" s="68">
        <v>0.13145237401452425</v>
      </c>
      <c r="V4" s="68">
        <v>0.13181506124928463</v>
      </c>
      <c r="W4" s="68">
        <v>0.13279658716262749</v>
      </c>
      <c r="X4" s="68">
        <v>0.13452965584366808</v>
      </c>
      <c r="Y4" s="68">
        <v>0.13685582666260313</v>
      </c>
      <c r="Z4" s="68">
        <v>0.13951842488873359</v>
      </c>
      <c r="AA4" s="68">
        <v>0.14247980422449932</v>
      </c>
      <c r="AB4" s="68">
        <v>0.14552916682174596</v>
      </c>
      <c r="AC4" s="68">
        <v>0.1487388764005301</v>
      </c>
      <c r="AD4" s="57"/>
      <c r="AE4" s="57"/>
      <c r="AF4" s="57"/>
    </row>
    <row r="5" spans="1:32" ht="14.4" x14ac:dyDescent="0.3">
      <c r="A5" s="57" t="s">
        <v>1163</v>
      </c>
      <c r="B5" s="57" t="s">
        <v>989</v>
      </c>
      <c r="C5" s="69" t="s">
        <v>990</v>
      </c>
      <c r="D5" s="68">
        <v>5.7423955914097768E-2</v>
      </c>
      <c r="E5" s="68">
        <v>5.9481160094402803E-2</v>
      </c>
      <c r="F5" s="68">
        <v>6.2158901003573235E-2</v>
      </c>
      <c r="G5" s="68">
        <v>6.6110870605125549E-2</v>
      </c>
      <c r="H5" s="68">
        <v>7.1830130341037246E-2</v>
      </c>
      <c r="I5" s="68">
        <v>8.0174138244584262E-2</v>
      </c>
      <c r="J5" s="68">
        <v>9.3461272456279609E-2</v>
      </c>
      <c r="K5" s="68">
        <v>0.10910807202647296</v>
      </c>
      <c r="L5" s="68">
        <v>0.12603883786405848</v>
      </c>
      <c r="M5" s="68">
        <v>0.14225203958321234</v>
      </c>
      <c r="N5" s="68">
        <v>0.15751915929942595</v>
      </c>
      <c r="O5" s="68">
        <v>0.17398049338791199</v>
      </c>
      <c r="P5" s="68">
        <v>0.18884812920034486</v>
      </c>
      <c r="Q5" s="68">
        <v>0.20230428309330326</v>
      </c>
      <c r="R5" s="68">
        <v>0.21502123327164571</v>
      </c>
      <c r="S5" s="68">
        <v>0.22353891176650176</v>
      </c>
      <c r="T5" s="68">
        <v>0.23141368418950781</v>
      </c>
      <c r="U5" s="68">
        <v>0.23849217115172344</v>
      </c>
      <c r="V5" s="68">
        <v>0.24466850131696247</v>
      </c>
      <c r="W5" s="68">
        <v>0.2495635159597602</v>
      </c>
      <c r="X5" s="68">
        <v>0.25299433961439965</v>
      </c>
      <c r="Y5" s="68">
        <v>0.25475263706389217</v>
      </c>
      <c r="Z5" s="68">
        <v>0.25457888775715704</v>
      </c>
      <c r="AA5" s="68">
        <v>0.25343098183073792</v>
      </c>
      <c r="AB5" s="68">
        <v>0.2520621176879892</v>
      </c>
      <c r="AC5" s="68">
        <v>0.2505720119321761</v>
      </c>
      <c r="AD5" s="57"/>
      <c r="AE5" s="57"/>
      <c r="AF5" s="57"/>
    </row>
    <row r="6" spans="1:32" ht="14.4" x14ac:dyDescent="0.3">
      <c r="A6" s="57" t="s">
        <v>1163</v>
      </c>
      <c r="B6" s="57" t="s">
        <v>993</v>
      </c>
      <c r="C6" s="69" t="s">
        <v>995</v>
      </c>
      <c r="D6" s="68">
        <v>4.6427698522302815E-2</v>
      </c>
      <c r="E6" s="68">
        <v>4.6424902670937684E-2</v>
      </c>
      <c r="F6" s="68">
        <v>4.6844552561941796E-2</v>
      </c>
      <c r="G6" s="68">
        <v>4.7945696034382104E-2</v>
      </c>
      <c r="H6" s="68">
        <v>4.9213386716698261E-2</v>
      </c>
      <c r="I6" s="68">
        <v>5.099725449106568E-2</v>
      </c>
      <c r="J6" s="68">
        <v>5.4331775659169905E-2</v>
      </c>
      <c r="K6" s="68">
        <v>5.7430450113849389E-2</v>
      </c>
      <c r="L6" s="68">
        <v>6.103981013553296E-2</v>
      </c>
      <c r="M6" s="68">
        <v>6.4708768932390845E-2</v>
      </c>
      <c r="N6" s="68">
        <v>6.8332470229220663E-2</v>
      </c>
      <c r="O6" s="68">
        <v>7.2943622605484967E-2</v>
      </c>
      <c r="P6" s="68">
        <v>7.7205928696511716E-2</v>
      </c>
      <c r="Q6" s="68">
        <v>8.1192193861170339E-2</v>
      </c>
      <c r="R6" s="68">
        <v>8.505599376887521E-2</v>
      </c>
      <c r="S6" s="68">
        <v>8.7605381618253986E-2</v>
      </c>
      <c r="T6" s="68">
        <v>8.9832174917574142E-2</v>
      </c>
      <c r="U6" s="68">
        <v>9.1632802736645064E-2</v>
      </c>
      <c r="V6" s="68">
        <v>9.3016233564182496E-2</v>
      </c>
      <c r="W6" s="68">
        <v>9.4195961238190032E-2</v>
      </c>
      <c r="X6" s="68">
        <v>9.5129289541784998E-2</v>
      </c>
      <c r="Y6" s="68">
        <v>9.5725759874436989E-2</v>
      </c>
      <c r="Z6" s="68">
        <v>9.5874508753523366E-2</v>
      </c>
      <c r="AA6" s="68">
        <v>9.574199440890746E-2</v>
      </c>
      <c r="AB6" s="68">
        <v>9.5498537399995281E-2</v>
      </c>
      <c r="AC6" s="68">
        <v>9.5171507326740679E-2</v>
      </c>
      <c r="AD6" s="57"/>
      <c r="AE6" s="57"/>
      <c r="AF6" s="57"/>
    </row>
    <row r="7" spans="1:32" ht="14.4" x14ac:dyDescent="0.3">
      <c r="A7" s="57" t="s">
        <v>1163</v>
      </c>
      <c r="B7" s="57" t="s">
        <v>993</v>
      </c>
      <c r="C7" s="57" t="s">
        <v>994</v>
      </c>
      <c r="D7" s="68">
        <v>3.2451037466078397E-4</v>
      </c>
      <c r="E7" s="68">
        <v>8.8870180107159197E-4</v>
      </c>
      <c r="F7" s="68">
        <v>1.6975224517353173E-3</v>
      </c>
      <c r="G7" s="68">
        <v>2.7551515282768649E-3</v>
      </c>
      <c r="H7" s="68">
        <v>4.0909717299556867E-3</v>
      </c>
      <c r="I7" s="68">
        <v>5.6901209035001357E-3</v>
      </c>
      <c r="J7" s="68">
        <v>7.7075789863727973E-3</v>
      </c>
      <c r="K7" s="68">
        <v>9.8555407425212922E-3</v>
      </c>
      <c r="L7" s="68">
        <v>1.2049864987886469E-2</v>
      </c>
      <c r="M7" s="68">
        <v>1.4183862736201239E-2</v>
      </c>
      <c r="N7" s="68">
        <v>1.6274512677372364E-2</v>
      </c>
      <c r="O7" s="68">
        <v>1.8630209937222541E-2</v>
      </c>
      <c r="P7" s="68">
        <v>2.1095148051999559E-2</v>
      </c>
      <c r="Q7" s="68">
        <v>2.3347860842114401E-2</v>
      </c>
      <c r="R7" s="68">
        <v>2.5469286249084813E-2</v>
      </c>
      <c r="S7" s="68">
        <v>2.7011196706068205E-2</v>
      </c>
      <c r="T7" s="68">
        <v>2.8271158129939508E-2</v>
      </c>
      <c r="U7" s="68">
        <v>2.9351025110897499E-2</v>
      </c>
      <c r="V7" s="68">
        <v>3.0262948699641898E-2</v>
      </c>
      <c r="W7" s="68">
        <v>3.097333768719077E-2</v>
      </c>
      <c r="X7" s="68">
        <v>3.1512604993901572E-2</v>
      </c>
      <c r="Y7" s="68">
        <v>3.1889824551098719E-2</v>
      </c>
      <c r="Z7" s="68">
        <v>3.2140136912189338E-2</v>
      </c>
      <c r="AA7" s="68">
        <v>3.2315975739615761E-2</v>
      </c>
      <c r="AB7" s="68">
        <v>3.2439184188284884E-2</v>
      </c>
      <c r="AC7" s="68">
        <v>3.2498451608336754E-2</v>
      </c>
      <c r="AD7" s="57"/>
      <c r="AE7" s="57"/>
      <c r="AF7" s="57"/>
    </row>
    <row r="8" spans="1:32" ht="14.4" x14ac:dyDescent="0.3">
      <c r="A8" s="57" t="s">
        <v>1163</v>
      </c>
      <c r="B8" s="57" t="s">
        <v>989</v>
      </c>
      <c r="C8" s="57" t="s">
        <v>992</v>
      </c>
      <c r="D8" s="68">
        <v>8.3481985870672236E-4</v>
      </c>
      <c r="E8" s="68">
        <v>2.3519001043501432E-3</v>
      </c>
      <c r="F8" s="68">
        <v>6.6632163782075577E-3</v>
      </c>
      <c r="G8" s="68">
        <v>1.3510199599027899E-2</v>
      </c>
      <c r="H8" s="68">
        <v>2.0528023264200296E-2</v>
      </c>
      <c r="I8" s="68">
        <v>2.7678272563175375E-2</v>
      </c>
      <c r="J8" s="68">
        <v>3.5432631504622961E-2</v>
      </c>
      <c r="K8" s="68">
        <v>4.2409657124443986E-2</v>
      </c>
      <c r="L8" s="68">
        <v>4.9253611811058313E-2</v>
      </c>
      <c r="M8" s="68">
        <v>5.5910581007357428E-2</v>
      </c>
      <c r="N8" s="68">
        <v>6.239621278993264E-2</v>
      </c>
      <c r="O8" s="68">
        <v>6.8268287690822368E-2</v>
      </c>
      <c r="P8" s="68">
        <v>7.4689685372109751E-2</v>
      </c>
      <c r="Q8" s="68">
        <v>8.0373119260612857E-2</v>
      </c>
      <c r="R8" s="68">
        <v>8.5632757660333014E-2</v>
      </c>
      <c r="S8" s="68">
        <v>8.9187082732292713E-2</v>
      </c>
      <c r="T8" s="68">
        <v>9.220968957609188E-2</v>
      </c>
      <c r="U8" s="68">
        <v>9.3776273480252137E-2</v>
      </c>
      <c r="V8" s="68">
        <v>9.4060973743115797E-2</v>
      </c>
      <c r="W8" s="68">
        <v>9.4112758155698917E-2</v>
      </c>
      <c r="X8" s="68">
        <v>9.3983115323108685E-2</v>
      </c>
      <c r="Y8" s="68">
        <v>9.3795960646831128E-2</v>
      </c>
      <c r="Z8" s="68">
        <v>9.3674736635030731E-2</v>
      </c>
      <c r="AA8" s="68">
        <v>9.3455524797242881E-2</v>
      </c>
      <c r="AB8" s="68">
        <v>9.3072315808489001E-2</v>
      </c>
      <c r="AC8" s="68">
        <v>9.2394888469888622E-2</v>
      </c>
      <c r="AD8" s="57"/>
      <c r="AE8" s="57"/>
      <c r="AF8" s="57"/>
    </row>
  </sheetData>
  <sheetProtection algorithmName="SHA-512" hashValue="q1Ikz7ae+exIqIj6d21M1WNFmKgEi0yyWvAa3KSysE/UxJn2OtVyFLZhy4nFCPGKZlJtnzDKt1CdjasF67J0BA==" saltValue="M/DQC4zjiQXPnFIlRahvgg==" spinCount="100000" sheet="1" objects="1" scenarios="1"/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4C801-EF7D-4CD5-8DEA-83CC559562C2}">
  <sheetPr>
    <tabColor theme="4" tint="0.59999389629810485"/>
  </sheetPr>
  <dimension ref="A1:AM28"/>
  <sheetViews>
    <sheetView workbookViewId="0"/>
  </sheetViews>
  <sheetFormatPr defaultRowHeight="13.8" x14ac:dyDescent="0.25"/>
  <cols>
    <col min="7" max="7" width="34.69921875" customWidth="1"/>
    <col min="8" max="8" width="30.19921875" customWidth="1"/>
  </cols>
  <sheetData>
    <row r="1" spans="1:39" x14ac:dyDescent="0.25">
      <c r="A1" s="2" t="s">
        <v>93</v>
      </c>
      <c r="B1" t="s">
        <v>293</v>
      </c>
      <c r="C1" s="39" t="s">
        <v>57</v>
      </c>
      <c r="D1" s="39" t="s">
        <v>58</v>
      </c>
      <c r="E1" s="39" t="s">
        <v>59</v>
      </c>
      <c r="F1" s="39" t="s">
        <v>60</v>
      </c>
      <c r="G1" s="39" t="s">
        <v>237</v>
      </c>
      <c r="H1" s="39" t="s">
        <v>61</v>
      </c>
      <c r="I1" s="39" t="s">
        <v>62</v>
      </c>
      <c r="J1" s="39" t="s">
        <v>63</v>
      </c>
      <c r="K1" s="39" t="s">
        <v>64</v>
      </c>
      <c r="L1" s="39" t="s">
        <v>65</v>
      </c>
      <c r="M1" s="39" t="s">
        <v>66</v>
      </c>
      <c r="N1" s="39" t="s">
        <v>67</v>
      </c>
      <c r="O1" s="39" t="s">
        <v>68</v>
      </c>
      <c r="P1" s="39" t="s">
        <v>69</v>
      </c>
      <c r="Q1" s="39" t="s">
        <v>70</v>
      </c>
      <c r="R1" s="39" t="s">
        <v>71</v>
      </c>
      <c r="S1" s="39" t="s">
        <v>72</v>
      </c>
      <c r="T1" s="39" t="s">
        <v>73</v>
      </c>
      <c r="U1" s="39" t="s">
        <v>74</v>
      </c>
      <c r="V1" s="39" t="s">
        <v>75</v>
      </c>
      <c r="W1" s="39" t="s">
        <v>76</v>
      </c>
      <c r="X1" s="39" t="s">
        <v>77</v>
      </c>
      <c r="Y1" s="39" t="s">
        <v>78</v>
      </c>
      <c r="Z1" s="39" t="s">
        <v>79</v>
      </c>
      <c r="AA1" s="39" t="s">
        <v>80</v>
      </c>
      <c r="AB1" s="39" t="s">
        <v>81</v>
      </c>
      <c r="AC1" s="39" t="s">
        <v>82</v>
      </c>
      <c r="AD1" s="39" t="s">
        <v>83</v>
      </c>
      <c r="AE1" s="39" t="s">
        <v>84</v>
      </c>
      <c r="AF1" s="39" t="s">
        <v>85</v>
      </c>
      <c r="AG1" s="39" t="s">
        <v>86</v>
      </c>
      <c r="AH1" s="39" t="s">
        <v>87</v>
      </c>
      <c r="AI1" s="39" t="s">
        <v>88</v>
      </c>
      <c r="AJ1" s="39" t="s">
        <v>89</v>
      </c>
      <c r="AK1" s="39" t="s">
        <v>90</v>
      </c>
      <c r="AL1" s="39" t="s">
        <v>91</v>
      </c>
      <c r="AM1" s="39" t="s">
        <v>92</v>
      </c>
    </row>
    <row r="2" spans="1:39" x14ac:dyDescent="0.25">
      <c r="A2" s="2" t="s">
        <v>1661</v>
      </c>
      <c r="B2" t="s">
        <v>1239</v>
      </c>
      <c r="C2" t="s">
        <v>103</v>
      </c>
      <c r="D2" t="s">
        <v>1240</v>
      </c>
      <c r="E2" t="s">
        <v>95</v>
      </c>
      <c r="F2" t="s">
        <v>44</v>
      </c>
      <c r="G2" t="s">
        <v>769</v>
      </c>
      <c r="H2" t="s">
        <v>1252</v>
      </c>
      <c r="I2" t="s">
        <v>97</v>
      </c>
      <c r="J2">
        <f>SUMIFS('Subsector-level data (raw)'!J:J,'Subsector-level data (raw)'!$A:$A,'Split for fuel DC'!$A2)</f>
        <v>0</v>
      </c>
      <c r="K2">
        <f>SUMIFS('Subsector-level data (raw)'!K:K,'Subsector-level data (raw)'!$A:$A,'Split for fuel DC'!$A2)</f>
        <v>0</v>
      </c>
      <c r="L2">
        <f>SUMIFS('Subsector-level data (raw)'!L:L,'Subsector-level data (raw)'!$A:$A,'Split for fuel DC'!$A2)</f>
        <v>0</v>
      </c>
      <c r="M2">
        <f>SUMIFS('Subsector-level data (raw)'!M:M,'Subsector-level data (raw)'!$A:$A,'Split for fuel DC'!$A2)</f>
        <v>0</v>
      </c>
      <c r="N2">
        <f>SUMIFS('Subsector-level data (raw)'!N:N,'Subsector-level data (raw)'!$A:$A,'Split for fuel DC'!$A2)</f>
        <v>0</v>
      </c>
      <c r="O2">
        <f>SUMIFS('Subsector-level data (raw)'!O:O,'Subsector-level data (raw)'!$A:$A,'Split for fuel DC'!$A2)</f>
        <v>0</v>
      </c>
      <c r="P2">
        <f>SUMIFS('Subsector-level data (raw)'!P:P,'Subsector-level data (raw)'!$A:$A,'Split for fuel DC'!$A2)</f>
        <v>0</v>
      </c>
      <c r="Q2">
        <f>SUMIFS('Subsector-level data (raw)'!Q:Q,'Subsector-level data (raw)'!$A:$A,'Split for fuel DC'!$A2)</f>
        <v>0</v>
      </c>
      <c r="R2">
        <f>SUMIFS('Subsector-level data (raw)'!R:R,'Subsector-level data (raw)'!$A:$A,'Split for fuel DC'!$A2)</f>
        <v>0</v>
      </c>
      <c r="S2">
        <f>SUMIFS('Subsector-level data (raw)'!S:S,'Subsector-level data (raw)'!$A:$A,'Split for fuel DC'!$A2)</f>
        <v>0</v>
      </c>
      <c r="T2">
        <f>SUMIFS('Subsector-level data (raw)'!T:T,'Subsector-level data (raw)'!$A:$A,'Split for fuel DC'!$A2)</f>
        <v>0</v>
      </c>
      <c r="U2">
        <f>SUMIFS('Subsector-level data (raw)'!U:U,'Subsector-level data (raw)'!$A:$A,'Split for fuel DC'!$A2)</f>
        <v>0</v>
      </c>
      <c r="V2">
        <f>SUMIFS('Subsector-level data (raw)'!V:V,'Subsector-level data (raw)'!$A:$A,'Split for fuel DC'!$A2)</f>
        <v>0</v>
      </c>
      <c r="W2">
        <f>SUMIFS('Subsector-level data (raw)'!W:W,'Subsector-level data (raw)'!$A:$A,'Split for fuel DC'!$A2)</f>
        <v>0</v>
      </c>
      <c r="X2">
        <f>SUMIFS('Subsector-level data (raw)'!X:X,'Subsector-level data (raw)'!$A:$A,'Split for fuel DC'!$A2)</f>
        <v>0</v>
      </c>
      <c r="Y2">
        <f>SUMIFS('Subsector-level data (raw)'!Y:Y,'Subsector-level data (raw)'!$A:$A,'Split for fuel DC'!$A2)</f>
        <v>0</v>
      </c>
      <c r="Z2">
        <f>SUMIFS('Subsector-level data (raw)'!Z:Z,'Subsector-level data (raw)'!$A:$A,'Split for fuel DC'!$A2)</f>
        <v>0</v>
      </c>
      <c r="AA2">
        <f>SUMIFS('Subsector-level data (raw)'!AA:AA,'Subsector-level data (raw)'!$A:$A,'Split for fuel DC'!$A2)</f>
        <v>0</v>
      </c>
      <c r="AB2">
        <f>SUMIFS('Subsector-level data (raw)'!AB:AB,'Subsector-level data (raw)'!$A:$A,'Split for fuel DC'!$A2)</f>
        <v>0</v>
      </c>
      <c r="AC2">
        <f>SUMIFS('Subsector-level data (raw)'!AC:AC,'Subsector-level data (raw)'!$A:$A,'Split for fuel DC'!$A2)</f>
        <v>0</v>
      </c>
      <c r="AD2">
        <f>SUMIFS('Subsector-level data (raw)'!AD:AD,'Subsector-level data (raw)'!$A:$A,'Split for fuel DC'!$A2)</f>
        <v>0</v>
      </c>
      <c r="AE2">
        <f>SUMIFS('Subsector-level data (raw)'!AE:AE,'Subsector-level data (raw)'!$A:$A,'Split for fuel DC'!$A2)</f>
        <v>0</v>
      </c>
      <c r="AF2">
        <f>SUMIFS('Subsector-level data (raw)'!AF:AF,'Subsector-level data (raw)'!$A:$A,'Split for fuel DC'!$A2)</f>
        <v>0</v>
      </c>
      <c r="AG2">
        <f>SUMIFS('Subsector-level data (raw)'!AG:AG,'Subsector-level data (raw)'!$A:$A,'Split for fuel DC'!$A2)</f>
        <v>0</v>
      </c>
      <c r="AH2">
        <f>SUMIFS('Subsector-level data (raw)'!AH:AH,'Subsector-level data (raw)'!$A:$A,'Split for fuel DC'!$A2)</f>
        <v>0</v>
      </c>
      <c r="AI2">
        <f>SUMIFS('Subsector-level data (raw)'!AI:AI,'Subsector-level data (raw)'!$A:$A,'Split for fuel DC'!$A2)</f>
        <v>0</v>
      </c>
      <c r="AJ2">
        <f>SUMIFS('Subsector-level data (raw)'!AJ:AJ,'Subsector-level data (raw)'!$A:$A,'Split for fuel DC'!$A2)</f>
        <v>0</v>
      </c>
      <c r="AK2">
        <f>SUMIFS('Subsector-level data (raw)'!AK:AK,'Subsector-level data (raw)'!$A:$A,'Split for fuel DC'!$A2)</f>
        <v>0</v>
      </c>
      <c r="AL2">
        <f>SUMIFS('Subsector-level data (raw)'!AL:AL,'Subsector-level data (raw)'!$A:$A,'Split for fuel DC'!$A2)</f>
        <v>0</v>
      </c>
      <c r="AM2">
        <f>SUMIFS('Subsector-level data (raw)'!AM:AM,'Subsector-level data (raw)'!$A:$A,'Split for fuel DC'!$A2)</f>
        <v>0</v>
      </c>
    </row>
    <row r="3" spans="1:39" x14ac:dyDescent="0.25">
      <c r="A3" s="2" t="s">
        <v>1662</v>
      </c>
      <c r="B3" t="s">
        <v>1239</v>
      </c>
      <c r="C3" t="s">
        <v>103</v>
      </c>
      <c r="D3" t="s">
        <v>1240</v>
      </c>
      <c r="E3" t="s">
        <v>95</v>
      </c>
      <c r="F3" t="s">
        <v>44</v>
      </c>
      <c r="G3" t="s">
        <v>773</v>
      </c>
      <c r="H3" t="s">
        <v>1252</v>
      </c>
      <c r="I3" t="s">
        <v>97</v>
      </c>
      <c r="J3">
        <f>SUMIFS('Subsector-level data (raw)'!J:J,'Subsector-level data (raw)'!$A:$A,'Split for fuel DC'!$A3)</f>
        <v>0</v>
      </c>
      <c r="K3">
        <f>SUMIFS('Subsector-level data (raw)'!K:K,'Subsector-level data (raw)'!$A:$A,'Split for fuel DC'!$A3)</f>
        <v>0</v>
      </c>
      <c r="L3">
        <f>SUMIFS('Subsector-level data (raw)'!L:L,'Subsector-level data (raw)'!$A:$A,'Split for fuel DC'!$A3)</f>
        <v>0</v>
      </c>
      <c r="M3">
        <f>SUMIFS('Subsector-level data (raw)'!M:M,'Subsector-level data (raw)'!$A:$A,'Split for fuel DC'!$A3)</f>
        <v>0</v>
      </c>
      <c r="N3">
        <f>SUMIFS('Subsector-level data (raw)'!N:N,'Subsector-level data (raw)'!$A:$A,'Split for fuel DC'!$A3)</f>
        <v>0</v>
      </c>
      <c r="O3">
        <f>SUMIFS('Subsector-level data (raw)'!O:O,'Subsector-level data (raw)'!$A:$A,'Split for fuel DC'!$A3)</f>
        <v>0</v>
      </c>
      <c r="P3">
        <f>SUMIFS('Subsector-level data (raw)'!P:P,'Subsector-level data (raw)'!$A:$A,'Split for fuel DC'!$A3)</f>
        <v>0</v>
      </c>
      <c r="Q3">
        <f>SUMIFS('Subsector-level data (raw)'!Q:Q,'Subsector-level data (raw)'!$A:$A,'Split for fuel DC'!$A3)</f>
        <v>0</v>
      </c>
      <c r="R3">
        <f>SUMIFS('Subsector-level data (raw)'!R:R,'Subsector-level data (raw)'!$A:$A,'Split for fuel DC'!$A3)</f>
        <v>0</v>
      </c>
      <c r="S3">
        <f>SUMIFS('Subsector-level data (raw)'!S:S,'Subsector-level data (raw)'!$A:$A,'Split for fuel DC'!$A3)</f>
        <v>0</v>
      </c>
      <c r="T3">
        <f>SUMIFS('Subsector-level data (raw)'!T:T,'Subsector-level data (raw)'!$A:$A,'Split for fuel DC'!$A3)</f>
        <v>0</v>
      </c>
      <c r="U3">
        <f>SUMIFS('Subsector-level data (raw)'!U:U,'Subsector-level data (raw)'!$A:$A,'Split for fuel DC'!$A3)</f>
        <v>0</v>
      </c>
      <c r="V3">
        <f>SUMIFS('Subsector-level data (raw)'!V:V,'Subsector-level data (raw)'!$A:$A,'Split for fuel DC'!$A3)</f>
        <v>0</v>
      </c>
      <c r="W3">
        <f>SUMIFS('Subsector-level data (raw)'!W:W,'Subsector-level data (raw)'!$A:$A,'Split for fuel DC'!$A3)</f>
        <v>0</v>
      </c>
      <c r="X3">
        <f>SUMIFS('Subsector-level data (raw)'!X:X,'Subsector-level data (raw)'!$A:$A,'Split for fuel DC'!$A3)</f>
        <v>0</v>
      </c>
      <c r="Y3">
        <f>SUMIFS('Subsector-level data (raw)'!Y:Y,'Subsector-level data (raw)'!$A:$A,'Split for fuel DC'!$A3)</f>
        <v>0</v>
      </c>
      <c r="Z3">
        <f>SUMIFS('Subsector-level data (raw)'!Z:Z,'Subsector-level data (raw)'!$A:$A,'Split for fuel DC'!$A3)</f>
        <v>0</v>
      </c>
      <c r="AA3">
        <f>SUMIFS('Subsector-level data (raw)'!AA:AA,'Subsector-level data (raw)'!$A:$A,'Split for fuel DC'!$A3)</f>
        <v>0</v>
      </c>
      <c r="AB3">
        <f>SUMIFS('Subsector-level data (raw)'!AB:AB,'Subsector-level data (raw)'!$A:$A,'Split for fuel DC'!$A3)</f>
        <v>0</v>
      </c>
      <c r="AC3">
        <f>SUMIFS('Subsector-level data (raw)'!AC:AC,'Subsector-level data (raw)'!$A:$A,'Split for fuel DC'!$A3)</f>
        <v>0</v>
      </c>
      <c r="AD3">
        <f>SUMIFS('Subsector-level data (raw)'!AD:AD,'Subsector-level data (raw)'!$A:$A,'Split for fuel DC'!$A3)</f>
        <v>0</v>
      </c>
      <c r="AE3">
        <f>SUMIFS('Subsector-level data (raw)'!AE:AE,'Subsector-level data (raw)'!$A:$A,'Split for fuel DC'!$A3)</f>
        <v>0</v>
      </c>
      <c r="AF3">
        <f>SUMIFS('Subsector-level data (raw)'!AF:AF,'Subsector-level data (raw)'!$A:$A,'Split for fuel DC'!$A3)</f>
        <v>0</v>
      </c>
      <c r="AG3">
        <f>SUMIFS('Subsector-level data (raw)'!AG:AG,'Subsector-level data (raw)'!$A:$A,'Split for fuel DC'!$A3)</f>
        <v>0</v>
      </c>
      <c r="AH3">
        <f>SUMIFS('Subsector-level data (raw)'!AH:AH,'Subsector-level data (raw)'!$A:$A,'Split for fuel DC'!$A3)</f>
        <v>0</v>
      </c>
      <c r="AI3">
        <f>SUMIFS('Subsector-level data (raw)'!AI:AI,'Subsector-level data (raw)'!$A:$A,'Split for fuel DC'!$A3)</f>
        <v>0</v>
      </c>
      <c r="AJ3">
        <f>SUMIFS('Subsector-level data (raw)'!AJ:AJ,'Subsector-level data (raw)'!$A:$A,'Split for fuel DC'!$A3)</f>
        <v>0</v>
      </c>
      <c r="AK3">
        <f>SUMIFS('Subsector-level data (raw)'!AK:AK,'Subsector-level data (raw)'!$A:$A,'Split for fuel DC'!$A3)</f>
        <v>0</v>
      </c>
      <c r="AL3">
        <f>SUMIFS('Subsector-level data (raw)'!AL:AL,'Subsector-level data (raw)'!$A:$A,'Split for fuel DC'!$A3)</f>
        <v>0</v>
      </c>
      <c r="AM3">
        <f>SUMIFS('Subsector-level data (raw)'!AM:AM,'Subsector-level data (raw)'!$A:$A,'Split for fuel DC'!$A3)</f>
        <v>0</v>
      </c>
    </row>
    <row r="4" spans="1:39" x14ac:dyDescent="0.25">
      <c r="A4" s="2" t="s">
        <v>1663</v>
      </c>
      <c r="B4" t="s">
        <v>1239</v>
      </c>
      <c r="C4" t="s">
        <v>103</v>
      </c>
      <c r="D4" t="s">
        <v>1240</v>
      </c>
      <c r="E4" t="s">
        <v>95</v>
      </c>
      <c r="F4" t="s">
        <v>44</v>
      </c>
      <c r="G4" t="s">
        <v>769</v>
      </c>
      <c r="H4" t="s">
        <v>1253</v>
      </c>
      <c r="I4" t="s">
        <v>97</v>
      </c>
      <c r="J4">
        <f>SUMIFS('Subsector-level data (raw)'!J:J,'Subsector-level data (raw)'!$A:$A,'Split for fuel DC'!$A4)</f>
        <v>0</v>
      </c>
      <c r="K4">
        <f>SUMIFS('Subsector-level data (raw)'!K:K,'Subsector-level data (raw)'!$A:$A,'Split for fuel DC'!$A4)</f>
        <v>0</v>
      </c>
      <c r="L4">
        <f>SUMIFS('Subsector-level data (raw)'!L:L,'Subsector-level data (raw)'!$A:$A,'Split for fuel DC'!$A4)</f>
        <v>0</v>
      </c>
      <c r="M4">
        <f>SUMIFS('Subsector-level data (raw)'!M:M,'Subsector-level data (raw)'!$A:$A,'Split for fuel DC'!$A4)</f>
        <v>0</v>
      </c>
      <c r="N4">
        <f>SUMIFS('Subsector-level data (raw)'!N:N,'Subsector-level data (raw)'!$A:$A,'Split for fuel DC'!$A4)</f>
        <v>0</v>
      </c>
      <c r="O4">
        <f>SUMIFS('Subsector-level data (raw)'!O:O,'Subsector-level data (raw)'!$A:$A,'Split for fuel DC'!$A4)</f>
        <v>0</v>
      </c>
      <c r="P4">
        <f>SUMIFS('Subsector-level data (raw)'!P:P,'Subsector-level data (raw)'!$A:$A,'Split for fuel DC'!$A4)</f>
        <v>0</v>
      </c>
      <c r="Q4">
        <f>SUMIFS('Subsector-level data (raw)'!Q:Q,'Subsector-level data (raw)'!$A:$A,'Split for fuel DC'!$A4)</f>
        <v>0</v>
      </c>
      <c r="R4">
        <f>SUMIFS('Subsector-level data (raw)'!R:R,'Subsector-level data (raw)'!$A:$A,'Split for fuel DC'!$A4)</f>
        <v>0</v>
      </c>
      <c r="S4">
        <f>SUMIFS('Subsector-level data (raw)'!S:S,'Subsector-level data (raw)'!$A:$A,'Split for fuel DC'!$A4)</f>
        <v>0</v>
      </c>
      <c r="T4">
        <f>SUMIFS('Subsector-level data (raw)'!T:T,'Subsector-level data (raw)'!$A:$A,'Split for fuel DC'!$A4)</f>
        <v>0</v>
      </c>
      <c r="U4">
        <f>SUMIFS('Subsector-level data (raw)'!U:U,'Subsector-level data (raw)'!$A:$A,'Split for fuel DC'!$A4)</f>
        <v>0</v>
      </c>
      <c r="V4">
        <f>SUMIFS('Subsector-level data (raw)'!V:V,'Subsector-level data (raw)'!$A:$A,'Split for fuel DC'!$A4)</f>
        <v>0</v>
      </c>
      <c r="W4">
        <f>SUMIFS('Subsector-level data (raw)'!W:W,'Subsector-level data (raw)'!$A:$A,'Split for fuel DC'!$A4)</f>
        <v>0</v>
      </c>
      <c r="X4">
        <f>SUMIFS('Subsector-level data (raw)'!X:X,'Subsector-level data (raw)'!$A:$A,'Split for fuel DC'!$A4)</f>
        <v>0</v>
      </c>
      <c r="Y4">
        <f>SUMIFS('Subsector-level data (raw)'!Y:Y,'Subsector-level data (raw)'!$A:$A,'Split for fuel DC'!$A4)</f>
        <v>0</v>
      </c>
      <c r="Z4">
        <f>SUMIFS('Subsector-level data (raw)'!Z:Z,'Subsector-level data (raw)'!$A:$A,'Split for fuel DC'!$A4)</f>
        <v>0</v>
      </c>
      <c r="AA4">
        <f>SUMIFS('Subsector-level data (raw)'!AA:AA,'Subsector-level data (raw)'!$A:$A,'Split for fuel DC'!$A4)</f>
        <v>0</v>
      </c>
      <c r="AB4">
        <f>SUMIFS('Subsector-level data (raw)'!AB:AB,'Subsector-level data (raw)'!$A:$A,'Split for fuel DC'!$A4)</f>
        <v>0</v>
      </c>
      <c r="AC4">
        <f>SUMIFS('Subsector-level data (raw)'!AC:AC,'Subsector-level data (raw)'!$A:$A,'Split for fuel DC'!$A4)</f>
        <v>0</v>
      </c>
      <c r="AD4">
        <f>SUMIFS('Subsector-level data (raw)'!AD:AD,'Subsector-level data (raw)'!$A:$A,'Split for fuel DC'!$A4)</f>
        <v>0</v>
      </c>
      <c r="AE4">
        <f>SUMIFS('Subsector-level data (raw)'!AE:AE,'Subsector-level data (raw)'!$A:$A,'Split for fuel DC'!$A4)</f>
        <v>0</v>
      </c>
      <c r="AF4">
        <f>SUMIFS('Subsector-level data (raw)'!AF:AF,'Subsector-level data (raw)'!$A:$A,'Split for fuel DC'!$A4)</f>
        <v>0</v>
      </c>
      <c r="AG4">
        <f>SUMIFS('Subsector-level data (raw)'!AG:AG,'Subsector-level data (raw)'!$A:$A,'Split for fuel DC'!$A4)</f>
        <v>0</v>
      </c>
      <c r="AH4">
        <f>SUMIFS('Subsector-level data (raw)'!AH:AH,'Subsector-level data (raw)'!$A:$A,'Split for fuel DC'!$A4)</f>
        <v>0</v>
      </c>
      <c r="AI4">
        <f>SUMIFS('Subsector-level data (raw)'!AI:AI,'Subsector-level data (raw)'!$A:$A,'Split for fuel DC'!$A4)</f>
        <v>0</v>
      </c>
      <c r="AJ4">
        <f>SUMIFS('Subsector-level data (raw)'!AJ:AJ,'Subsector-level data (raw)'!$A:$A,'Split for fuel DC'!$A4)</f>
        <v>0</v>
      </c>
      <c r="AK4">
        <f>SUMIFS('Subsector-level data (raw)'!AK:AK,'Subsector-level data (raw)'!$A:$A,'Split for fuel DC'!$A4)</f>
        <v>0</v>
      </c>
      <c r="AL4">
        <f>SUMIFS('Subsector-level data (raw)'!AL:AL,'Subsector-level data (raw)'!$A:$A,'Split for fuel DC'!$A4)</f>
        <v>0</v>
      </c>
      <c r="AM4">
        <f>SUMIFS('Subsector-level data (raw)'!AM:AM,'Subsector-level data (raw)'!$A:$A,'Split for fuel DC'!$A4)</f>
        <v>0</v>
      </c>
    </row>
    <row r="5" spans="1:39" x14ac:dyDescent="0.25">
      <c r="A5" s="2" t="s">
        <v>1664</v>
      </c>
      <c r="B5" t="s">
        <v>1239</v>
      </c>
      <c r="C5" t="s">
        <v>103</v>
      </c>
      <c r="D5" t="s">
        <v>1240</v>
      </c>
      <c r="E5" t="s">
        <v>95</v>
      </c>
      <c r="F5" t="s">
        <v>44</v>
      </c>
      <c r="G5" t="s">
        <v>773</v>
      </c>
      <c r="H5" t="s">
        <v>1253</v>
      </c>
      <c r="I5" t="s">
        <v>97</v>
      </c>
      <c r="J5">
        <f>SUMIFS('Subsector-level data (raw)'!J:J,'Subsector-level data (raw)'!$A:$A,'Split for fuel DC'!$A5)</f>
        <v>0</v>
      </c>
      <c r="K5">
        <f>SUMIFS('Subsector-level data (raw)'!K:K,'Subsector-level data (raw)'!$A:$A,'Split for fuel DC'!$A5)</f>
        <v>0</v>
      </c>
      <c r="L5">
        <f>SUMIFS('Subsector-level data (raw)'!L:L,'Subsector-level data (raw)'!$A:$A,'Split for fuel DC'!$A5)</f>
        <v>0</v>
      </c>
      <c r="M5">
        <f>SUMIFS('Subsector-level data (raw)'!M:M,'Subsector-level data (raw)'!$A:$A,'Split for fuel DC'!$A5)</f>
        <v>0</v>
      </c>
      <c r="N5">
        <f>SUMIFS('Subsector-level data (raw)'!N:N,'Subsector-level data (raw)'!$A:$A,'Split for fuel DC'!$A5)</f>
        <v>0</v>
      </c>
      <c r="O5">
        <f>SUMIFS('Subsector-level data (raw)'!O:O,'Subsector-level data (raw)'!$A:$A,'Split for fuel DC'!$A5)</f>
        <v>0</v>
      </c>
      <c r="P5">
        <f>SUMIFS('Subsector-level data (raw)'!P:P,'Subsector-level data (raw)'!$A:$A,'Split for fuel DC'!$A5)</f>
        <v>0</v>
      </c>
      <c r="Q5">
        <f>SUMIFS('Subsector-level data (raw)'!Q:Q,'Subsector-level data (raw)'!$A:$A,'Split for fuel DC'!$A5)</f>
        <v>0</v>
      </c>
      <c r="R5">
        <f>SUMIFS('Subsector-level data (raw)'!R:R,'Subsector-level data (raw)'!$A:$A,'Split for fuel DC'!$A5)</f>
        <v>0</v>
      </c>
      <c r="S5">
        <f>SUMIFS('Subsector-level data (raw)'!S:S,'Subsector-level data (raw)'!$A:$A,'Split for fuel DC'!$A5)</f>
        <v>0</v>
      </c>
      <c r="T5">
        <f>SUMIFS('Subsector-level data (raw)'!T:T,'Subsector-level data (raw)'!$A:$A,'Split for fuel DC'!$A5)</f>
        <v>0</v>
      </c>
      <c r="U5">
        <f>SUMIFS('Subsector-level data (raw)'!U:U,'Subsector-level data (raw)'!$A:$A,'Split for fuel DC'!$A5)</f>
        <v>0</v>
      </c>
      <c r="V5">
        <f>SUMIFS('Subsector-level data (raw)'!V:V,'Subsector-level data (raw)'!$A:$A,'Split for fuel DC'!$A5)</f>
        <v>0</v>
      </c>
      <c r="W5">
        <f>SUMIFS('Subsector-level data (raw)'!W:W,'Subsector-level data (raw)'!$A:$A,'Split for fuel DC'!$A5)</f>
        <v>0</v>
      </c>
      <c r="X5">
        <f>SUMIFS('Subsector-level data (raw)'!X:X,'Subsector-level data (raw)'!$A:$A,'Split for fuel DC'!$A5)</f>
        <v>0</v>
      </c>
      <c r="Y5">
        <f>SUMIFS('Subsector-level data (raw)'!Y:Y,'Subsector-level data (raw)'!$A:$A,'Split for fuel DC'!$A5)</f>
        <v>0</v>
      </c>
      <c r="Z5">
        <f>SUMIFS('Subsector-level data (raw)'!Z:Z,'Subsector-level data (raw)'!$A:$A,'Split for fuel DC'!$A5)</f>
        <v>0</v>
      </c>
      <c r="AA5">
        <f>SUMIFS('Subsector-level data (raw)'!AA:AA,'Subsector-level data (raw)'!$A:$A,'Split for fuel DC'!$A5)</f>
        <v>0</v>
      </c>
      <c r="AB5">
        <f>SUMIFS('Subsector-level data (raw)'!AB:AB,'Subsector-level data (raw)'!$A:$A,'Split for fuel DC'!$A5)</f>
        <v>0</v>
      </c>
      <c r="AC5">
        <f>SUMIFS('Subsector-level data (raw)'!AC:AC,'Subsector-level data (raw)'!$A:$A,'Split for fuel DC'!$A5)</f>
        <v>0</v>
      </c>
      <c r="AD5">
        <f>SUMIFS('Subsector-level data (raw)'!AD:AD,'Subsector-level data (raw)'!$A:$A,'Split for fuel DC'!$A5)</f>
        <v>0</v>
      </c>
      <c r="AE5">
        <f>SUMIFS('Subsector-level data (raw)'!AE:AE,'Subsector-level data (raw)'!$A:$A,'Split for fuel DC'!$A5)</f>
        <v>0</v>
      </c>
      <c r="AF5">
        <f>SUMIFS('Subsector-level data (raw)'!AF:AF,'Subsector-level data (raw)'!$A:$A,'Split for fuel DC'!$A5)</f>
        <v>0</v>
      </c>
      <c r="AG5">
        <f>SUMIFS('Subsector-level data (raw)'!AG:AG,'Subsector-level data (raw)'!$A:$A,'Split for fuel DC'!$A5)</f>
        <v>0</v>
      </c>
      <c r="AH5">
        <f>SUMIFS('Subsector-level data (raw)'!AH:AH,'Subsector-level data (raw)'!$A:$A,'Split for fuel DC'!$A5)</f>
        <v>0</v>
      </c>
      <c r="AI5">
        <f>SUMIFS('Subsector-level data (raw)'!AI:AI,'Subsector-level data (raw)'!$A:$A,'Split for fuel DC'!$A5)</f>
        <v>0</v>
      </c>
      <c r="AJ5">
        <f>SUMIFS('Subsector-level data (raw)'!AJ:AJ,'Subsector-level data (raw)'!$A:$A,'Split for fuel DC'!$A5)</f>
        <v>0</v>
      </c>
      <c r="AK5">
        <f>SUMIFS('Subsector-level data (raw)'!AK:AK,'Subsector-level data (raw)'!$A:$A,'Split for fuel DC'!$A5)</f>
        <v>0</v>
      </c>
      <c r="AL5">
        <f>SUMIFS('Subsector-level data (raw)'!AL:AL,'Subsector-level data (raw)'!$A:$A,'Split for fuel DC'!$A5)</f>
        <v>0</v>
      </c>
      <c r="AM5">
        <f>SUMIFS('Subsector-level data (raw)'!AM:AM,'Subsector-level data (raw)'!$A:$A,'Split for fuel DC'!$A5)</f>
        <v>0</v>
      </c>
    </row>
    <row r="6" spans="1:39" x14ac:dyDescent="0.25">
      <c r="A6" s="2" t="s">
        <v>768</v>
      </c>
      <c r="B6" t="s">
        <v>297</v>
      </c>
      <c r="C6" t="s">
        <v>103</v>
      </c>
      <c r="D6" t="s">
        <v>6</v>
      </c>
      <c r="E6" t="s">
        <v>95</v>
      </c>
      <c r="F6" t="s">
        <v>44</v>
      </c>
      <c r="G6" t="s">
        <v>769</v>
      </c>
      <c r="H6" t="s">
        <v>179</v>
      </c>
      <c r="I6" t="s">
        <v>97</v>
      </c>
      <c r="J6">
        <f>SUMIFS('Subsector-level data (raw)'!J:J,'Subsector-level data (raw)'!$A:$A,'Split for fuel DC'!$A6)</f>
        <v>145.74023112153549</v>
      </c>
      <c r="K6">
        <f>SUMIFS('Subsector-level data (raw)'!K:K,'Subsector-level data (raw)'!$A:$A,'Split for fuel DC'!$A6)</f>
        <v>214.4869562196055</v>
      </c>
      <c r="L6">
        <f>SUMIFS('Subsector-level data (raw)'!L:L,'Subsector-level data (raw)'!$A:$A,'Split for fuel DC'!$A6)</f>
        <v>277.62832007125297</v>
      </c>
      <c r="M6">
        <f>SUMIFS('Subsector-level data (raw)'!M:M,'Subsector-level data (raw)'!$A:$A,'Split for fuel DC'!$A6)</f>
        <v>272.43734266683549</v>
      </c>
      <c r="N6">
        <f>SUMIFS('Subsector-level data (raw)'!N:N,'Subsector-level data (raw)'!$A:$A,'Split for fuel DC'!$A6)</f>
        <v>257.87364364748282</v>
      </c>
      <c r="O6">
        <f>SUMIFS('Subsector-level data (raw)'!O:O,'Subsector-level data (raw)'!$A:$A,'Split for fuel DC'!$A6)</f>
        <v>241.56024467034689</v>
      </c>
      <c r="P6">
        <f>SUMIFS('Subsector-level data (raw)'!P:P,'Subsector-level data (raw)'!$A:$A,'Split for fuel DC'!$A6)</f>
        <v>249.51519241302989</v>
      </c>
      <c r="Q6">
        <f>SUMIFS('Subsector-level data (raw)'!Q:Q,'Subsector-level data (raw)'!$A:$A,'Split for fuel DC'!$A6)</f>
        <v>241.63951750339211</v>
      </c>
      <c r="R6">
        <f>SUMIFS('Subsector-level data (raw)'!R:R,'Subsector-level data (raw)'!$A:$A,'Split for fuel DC'!$A6)</f>
        <v>183.7260769826481</v>
      </c>
      <c r="S6">
        <f>SUMIFS('Subsector-level data (raw)'!S:S,'Subsector-level data (raw)'!$A:$A,'Split for fuel DC'!$A6)</f>
        <v>114.54721233114689</v>
      </c>
      <c r="T6">
        <f>SUMIFS('Subsector-level data (raw)'!T:T,'Subsector-level data (raw)'!$A:$A,'Split for fuel DC'!$A6)</f>
        <v>186.96482788349039</v>
      </c>
      <c r="U6">
        <f>SUMIFS('Subsector-level data (raw)'!U:U,'Subsector-level data (raw)'!$A:$A,'Split for fuel DC'!$A6)</f>
        <v>162.9159957149557</v>
      </c>
      <c r="V6">
        <f>SUMIFS('Subsector-level data (raw)'!V:V,'Subsector-level data (raw)'!$A:$A,'Split for fuel DC'!$A6)</f>
        <v>112.8593551573171</v>
      </c>
      <c r="W6">
        <f>SUMIFS('Subsector-level data (raw)'!W:W,'Subsector-level data (raw)'!$A:$A,'Split for fuel DC'!$A6)</f>
        <v>-2.9573595640494039</v>
      </c>
      <c r="X6">
        <f>SUMIFS('Subsector-level data (raw)'!X:X,'Subsector-level data (raw)'!$A:$A,'Split for fuel DC'!$A6)</f>
        <v>-9.7061449916458624</v>
      </c>
      <c r="Y6">
        <f>SUMIFS('Subsector-level data (raw)'!Y:Y,'Subsector-level data (raw)'!$A:$A,'Split for fuel DC'!$A6)</f>
        <v>-15.149232940814089</v>
      </c>
      <c r="Z6">
        <f>SUMIFS('Subsector-level data (raw)'!Z:Z,'Subsector-level data (raw)'!$A:$A,'Split for fuel DC'!$A6)</f>
        <v>-14.45648446378534</v>
      </c>
      <c r="AA6">
        <f>SUMIFS('Subsector-level data (raw)'!AA:AA,'Subsector-level data (raw)'!$A:$A,'Split for fuel DC'!$A6)</f>
        <v>-14.222422360894839</v>
      </c>
      <c r="AB6">
        <f>SUMIFS('Subsector-level data (raw)'!AB:AB,'Subsector-level data (raw)'!$A:$A,'Split for fuel DC'!$A6)</f>
        <v>-16.95847503279051</v>
      </c>
      <c r="AC6">
        <f>SUMIFS('Subsector-level data (raw)'!AC:AC,'Subsector-level data (raw)'!$A:$A,'Split for fuel DC'!$A6)</f>
        <v>-18.219216439925042</v>
      </c>
      <c r="AD6">
        <f>SUMIFS('Subsector-level data (raw)'!AD:AD,'Subsector-level data (raw)'!$A:$A,'Split for fuel DC'!$A6)</f>
        <v>-21.792729650185279</v>
      </c>
      <c r="AE6">
        <f>SUMIFS('Subsector-level data (raw)'!AE:AE,'Subsector-level data (raw)'!$A:$A,'Split for fuel DC'!$A6)</f>
        <v>-21.575564676506509</v>
      </c>
      <c r="AF6">
        <f>SUMIFS('Subsector-level data (raw)'!AF:AF,'Subsector-level data (raw)'!$A:$A,'Split for fuel DC'!$A6)</f>
        <v>-25.95439310889051</v>
      </c>
      <c r="AG6">
        <f>SUMIFS('Subsector-level data (raw)'!AG:AG,'Subsector-level data (raw)'!$A:$A,'Split for fuel DC'!$A6)</f>
        <v>-30.075069067991109</v>
      </c>
      <c r="AH6">
        <f>SUMIFS('Subsector-level data (raw)'!AH:AH,'Subsector-level data (raw)'!$A:$A,'Split for fuel DC'!$A6)</f>
        <v>-33.010327298991932</v>
      </c>
      <c r="AI6">
        <f>SUMIFS('Subsector-level data (raw)'!AI:AI,'Subsector-level data (raw)'!$A:$A,'Split for fuel DC'!$A6)</f>
        <v>-33.67110821021501</v>
      </c>
      <c r="AJ6">
        <f>SUMIFS('Subsector-level data (raw)'!AJ:AJ,'Subsector-level data (raw)'!$A:$A,'Split for fuel DC'!$A6)</f>
        <v>-34.041226395098747</v>
      </c>
      <c r="AK6">
        <f>SUMIFS('Subsector-level data (raw)'!AK:AK,'Subsector-level data (raw)'!$A:$A,'Split for fuel DC'!$A6)</f>
        <v>-27.30311794590866</v>
      </c>
      <c r="AL6">
        <f>SUMIFS('Subsector-level data (raw)'!AL:AL,'Subsector-level data (raw)'!$A:$A,'Split for fuel DC'!$A6)</f>
        <v>-13.68463458814449</v>
      </c>
      <c r="AM6">
        <f>SUMIFS('Subsector-level data (raw)'!AM:AM,'Subsector-level data (raw)'!$A:$A,'Split for fuel DC'!$A6)</f>
        <v>0</v>
      </c>
    </row>
    <row r="7" spans="1:39" x14ac:dyDescent="0.25">
      <c r="A7" s="2" t="s">
        <v>772</v>
      </c>
      <c r="B7" t="s">
        <v>297</v>
      </c>
      <c r="C7" t="s">
        <v>103</v>
      </c>
      <c r="D7" t="s">
        <v>6</v>
      </c>
      <c r="E7" t="s">
        <v>95</v>
      </c>
      <c r="F7" t="s">
        <v>44</v>
      </c>
      <c r="G7" t="s">
        <v>773</v>
      </c>
      <c r="H7" t="s">
        <v>179</v>
      </c>
      <c r="I7" t="s">
        <v>97</v>
      </c>
      <c r="J7">
        <f>SUMIFS('Subsector-level data (raw)'!J:J,'Subsector-level data (raw)'!$A:$A,'Split for fuel DC'!$A7)</f>
        <v>0</v>
      </c>
      <c r="K7">
        <f>SUMIFS('Subsector-level data (raw)'!K:K,'Subsector-level data (raw)'!$A:$A,'Split for fuel DC'!$A7)</f>
        <v>0</v>
      </c>
      <c r="L7">
        <f>SUMIFS('Subsector-level data (raw)'!L:L,'Subsector-level data (raw)'!$A:$A,'Split for fuel DC'!$A7)</f>
        <v>0</v>
      </c>
      <c r="M7">
        <f>SUMIFS('Subsector-level data (raw)'!M:M,'Subsector-level data (raw)'!$A:$A,'Split for fuel DC'!$A7)</f>
        <v>0</v>
      </c>
      <c r="N7">
        <f>SUMIFS('Subsector-level data (raw)'!N:N,'Subsector-level data (raw)'!$A:$A,'Split for fuel DC'!$A7)</f>
        <v>4.0072404293955621</v>
      </c>
      <c r="O7">
        <f>SUMIFS('Subsector-level data (raw)'!O:O,'Subsector-level data (raw)'!$A:$A,'Split for fuel DC'!$A7)</f>
        <v>180.56910895348491</v>
      </c>
      <c r="P7">
        <f>SUMIFS('Subsector-level data (raw)'!P:P,'Subsector-level data (raw)'!$A:$A,'Split for fuel DC'!$A7)</f>
        <v>417.9973038091141</v>
      </c>
      <c r="Q7">
        <f>SUMIFS('Subsector-level data (raw)'!Q:Q,'Subsector-level data (raw)'!$A:$A,'Split for fuel DC'!$A7)</f>
        <v>637.66105849059738</v>
      </c>
      <c r="R7">
        <f>SUMIFS('Subsector-level data (raw)'!R:R,'Subsector-level data (raw)'!$A:$A,'Split for fuel DC'!$A7)</f>
        <v>680.50437043521254</v>
      </c>
      <c r="S7">
        <f>SUMIFS('Subsector-level data (raw)'!S:S,'Subsector-level data (raw)'!$A:$A,'Split for fuel DC'!$A7)</f>
        <v>690.14970062769441</v>
      </c>
      <c r="T7">
        <f>SUMIFS('Subsector-level data (raw)'!T:T,'Subsector-level data (raw)'!$A:$A,'Split for fuel DC'!$A7)</f>
        <v>784.39511365151668</v>
      </c>
      <c r="U7">
        <f>SUMIFS('Subsector-level data (raw)'!U:U,'Subsector-level data (raw)'!$A:$A,'Split for fuel DC'!$A7)</f>
        <v>961.15739632412385</v>
      </c>
      <c r="V7">
        <f>SUMIFS('Subsector-level data (raw)'!V:V,'Subsector-level data (raw)'!$A:$A,'Split for fuel DC'!$A7)</f>
        <v>1065.5779304778121</v>
      </c>
      <c r="W7">
        <f>SUMIFS('Subsector-level data (raw)'!W:W,'Subsector-level data (raw)'!$A:$A,'Split for fuel DC'!$A7)</f>
        <v>937.78022762244541</v>
      </c>
      <c r="X7">
        <f>SUMIFS('Subsector-level data (raw)'!X:X,'Subsector-level data (raw)'!$A:$A,'Split for fuel DC'!$A7)</f>
        <v>824.22764317958035</v>
      </c>
      <c r="Y7">
        <f>SUMIFS('Subsector-level data (raw)'!Y:Y,'Subsector-level data (raw)'!$A:$A,'Split for fuel DC'!$A7)</f>
        <v>714.35886790400059</v>
      </c>
      <c r="Z7">
        <f>SUMIFS('Subsector-level data (raw)'!Z:Z,'Subsector-level data (raw)'!$A:$A,'Split for fuel DC'!$A7)</f>
        <v>664.04206705283138</v>
      </c>
      <c r="AA7">
        <f>SUMIFS('Subsector-level data (raw)'!AA:AA,'Subsector-level data (raw)'!$A:$A,'Split for fuel DC'!$A7)</f>
        <v>618.86556234274701</v>
      </c>
      <c r="AB7">
        <f>SUMIFS('Subsector-level data (raw)'!AB:AB,'Subsector-level data (raw)'!$A:$A,'Split for fuel DC'!$A7)</f>
        <v>627.02675519603508</v>
      </c>
      <c r="AC7">
        <f>SUMIFS('Subsector-level data (raw)'!AC:AC,'Subsector-level data (raw)'!$A:$A,'Split for fuel DC'!$A7)</f>
        <v>632.95732706706576</v>
      </c>
      <c r="AD7">
        <f>SUMIFS('Subsector-level data (raw)'!AD:AD,'Subsector-level data (raw)'!$A:$A,'Split for fuel DC'!$A7)</f>
        <v>639.34524796625374</v>
      </c>
      <c r="AE7">
        <f>SUMIFS('Subsector-level data (raw)'!AE:AE,'Subsector-level data (raw)'!$A:$A,'Split for fuel DC'!$A7)</f>
        <v>674.16748571191988</v>
      </c>
      <c r="AF7">
        <f>SUMIFS('Subsector-level data (raw)'!AF:AF,'Subsector-level data (raw)'!$A:$A,'Split for fuel DC'!$A7)</f>
        <v>726.06367694581479</v>
      </c>
      <c r="AG7">
        <f>SUMIFS('Subsector-level data (raw)'!AG:AG,'Subsector-level data (raw)'!$A:$A,'Split for fuel DC'!$A7)</f>
        <v>750.48674205507803</v>
      </c>
      <c r="AH7">
        <f>SUMIFS('Subsector-level data (raw)'!AH:AH,'Subsector-level data (raw)'!$A:$A,'Split for fuel DC'!$A7)</f>
        <v>767.00198652629115</v>
      </c>
      <c r="AI7">
        <f>SUMIFS('Subsector-level data (raw)'!AI:AI,'Subsector-level data (raw)'!$A:$A,'Split for fuel DC'!$A7)</f>
        <v>1288.001638407552</v>
      </c>
      <c r="AJ7">
        <f>SUMIFS('Subsector-level data (raw)'!AJ:AJ,'Subsector-level data (raw)'!$A:$A,'Split for fuel DC'!$A7)</f>
        <v>1753.5890812397081</v>
      </c>
      <c r="AK7">
        <f>SUMIFS('Subsector-level data (raw)'!AK:AK,'Subsector-level data (raw)'!$A:$A,'Split for fuel DC'!$A7)</f>
        <v>2160.442124072355</v>
      </c>
      <c r="AL7">
        <f>SUMIFS('Subsector-level data (raw)'!AL:AL,'Subsector-level data (raw)'!$A:$A,'Split for fuel DC'!$A7)</f>
        <v>2449.1122780742498</v>
      </c>
      <c r="AM7">
        <f>SUMIFS('Subsector-level data (raw)'!AM:AM,'Subsector-level data (raw)'!$A:$A,'Split for fuel DC'!$A7)</f>
        <v>2736.9295116044559</v>
      </c>
    </row>
    <row r="8" spans="1:39" x14ac:dyDescent="0.25">
      <c r="A8" s="2" t="s">
        <v>775</v>
      </c>
      <c r="B8" t="s">
        <v>297</v>
      </c>
      <c r="C8" t="s">
        <v>103</v>
      </c>
      <c r="D8" t="s">
        <v>6</v>
      </c>
      <c r="E8" t="s">
        <v>95</v>
      </c>
      <c r="F8" t="s">
        <v>44</v>
      </c>
      <c r="G8" t="s">
        <v>769</v>
      </c>
      <c r="H8" t="s">
        <v>180</v>
      </c>
      <c r="I8" t="s">
        <v>97</v>
      </c>
      <c r="J8">
        <f>SUMIFS('Subsector-level data (raw)'!J:J,'Subsector-level data (raw)'!$A:$A,'Split for fuel DC'!$A8)</f>
        <v>20.425156679201759</v>
      </c>
      <c r="K8">
        <f>SUMIFS('Subsector-level data (raw)'!K:K,'Subsector-level data (raw)'!$A:$A,'Split for fuel DC'!$A8)</f>
        <v>112.33098527441039</v>
      </c>
      <c r="L8">
        <f>SUMIFS('Subsector-level data (raw)'!L:L,'Subsector-level data (raw)'!$A:$A,'Split for fuel DC'!$A8)</f>
        <v>105.4070881768052</v>
      </c>
      <c r="M8">
        <f>SUMIFS('Subsector-level data (raw)'!M:M,'Subsector-level data (raw)'!$A:$A,'Split for fuel DC'!$A8)</f>
        <v>196.34068377354049</v>
      </c>
      <c r="N8">
        <f>SUMIFS('Subsector-level data (raw)'!N:N,'Subsector-level data (raw)'!$A:$A,'Split for fuel DC'!$A8)</f>
        <v>135.17071322258241</v>
      </c>
      <c r="O8">
        <f>SUMIFS('Subsector-level data (raw)'!O:O,'Subsector-level data (raw)'!$A:$A,'Split for fuel DC'!$A8)</f>
        <v>166.8542357827333</v>
      </c>
      <c r="P8">
        <f>SUMIFS('Subsector-level data (raw)'!P:P,'Subsector-level data (raw)'!$A:$A,'Split for fuel DC'!$A8)</f>
        <v>219.88737109766569</v>
      </c>
      <c r="Q8">
        <f>SUMIFS('Subsector-level data (raw)'!Q:Q,'Subsector-level data (raw)'!$A:$A,'Split for fuel DC'!$A8)</f>
        <v>275.22366522667289</v>
      </c>
      <c r="R8">
        <f>SUMIFS('Subsector-level data (raw)'!R:R,'Subsector-level data (raw)'!$A:$A,'Split for fuel DC'!$A8)</f>
        <v>344.20745340384559</v>
      </c>
      <c r="S8">
        <f>SUMIFS('Subsector-level data (raw)'!S:S,'Subsector-level data (raw)'!$A:$A,'Split for fuel DC'!$A8)</f>
        <v>525.17647118604896</v>
      </c>
      <c r="T8">
        <f>SUMIFS('Subsector-level data (raw)'!T:T,'Subsector-level data (raw)'!$A:$A,'Split for fuel DC'!$A8)</f>
        <v>536.47828500532978</v>
      </c>
      <c r="U8">
        <f>SUMIFS('Subsector-level data (raw)'!U:U,'Subsector-level data (raw)'!$A:$A,'Split for fuel DC'!$A8)</f>
        <v>647.25713375214525</v>
      </c>
      <c r="V8">
        <f>SUMIFS('Subsector-level data (raw)'!V:V,'Subsector-level data (raw)'!$A:$A,'Split for fuel DC'!$A8)</f>
        <v>572.8025648084249</v>
      </c>
      <c r="W8">
        <f>SUMIFS('Subsector-level data (raw)'!W:W,'Subsector-level data (raw)'!$A:$A,'Split for fuel DC'!$A8)</f>
        <v>523.45642484810401</v>
      </c>
      <c r="X8">
        <f>SUMIFS('Subsector-level data (raw)'!X:X,'Subsector-level data (raw)'!$A:$A,'Split for fuel DC'!$A8)</f>
        <v>465.09650808207749</v>
      </c>
      <c r="Y8">
        <f>SUMIFS('Subsector-level data (raw)'!Y:Y,'Subsector-level data (raw)'!$A:$A,'Split for fuel DC'!$A8)</f>
        <v>419.94122116168609</v>
      </c>
      <c r="Z8">
        <f>SUMIFS('Subsector-level data (raw)'!Z:Z,'Subsector-level data (raw)'!$A:$A,'Split for fuel DC'!$A8)</f>
        <v>381.63160359207859</v>
      </c>
      <c r="AA8">
        <f>SUMIFS('Subsector-level data (raw)'!AA:AA,'Subsector-level data (raw)'!$A:$A,'Split for fuel DC'!$A8)</f>
        <v>343.52862116126448</v>
      </c>
      <c r="AB8">
        <f>SUMIFS('Subsector-level data (raw)'!AB:AB,'Subsector-level data (raw)'!$A:$A,'Split for fuel DC'!$A8)</f>
        <v>299.60212435893942</v>
      </c>
      <c r="AC8">
        <f>SUMIFS('Subsector-level data (raw)'!AC:AC,'Subsector-level data (raw)'!$A:$A,'Split for fuel DC'!$A8)</f>
        <v>208.9068297755511</v>
      </c>
      <c r="AD8">
        <f>SUMIFS('Subsector-level data (raw)'!AD:AD,'Subsector-level data (raw)'!$A:$A,'Split for fuel DC'!$A8)</f>
        <v>219.89052219434649</v>
      </c>
      <c r="AE8">
        <f>SUMIFS('Subsector-level data (raw)'!AE:AE,'Subsector-level data (raw)'!$A:$A,'Split for fuel DC'!$A8)</f>
        <v>215.4189593521713</v>
      </c>
      <c r="AF8">
        <f>SUMIFS('Subsector-level data (raw)'!AF:AF,'Subsector-level data (raw)'!$A:$A,'Split for fuel DC'!$A8)</f>
        <v>220.38204349375849</v>
      </c>
      <c r="AG8">
        <f>SUMIFS('Subsector-level data (raw)'!AG:AG,'Subsector-level data (raw)'!$A:$A,'Split for fuel DC'!$A8)</f>
        <v>223.3495551439527</v>
      </c>
      <c r="AH8">
        <f>SUMIFS('Subsector-level data (raw)'!AH:AH,'Subsector-level data (raw)'!$A:$A,'Split for fuel DC'!$A8)</f>
        <v>221.33138359799781</v>
      </c>
      <c r="AI8">
        <f>SUMIFS('Subsector-level data (raw)'!AI:AI,'Subsector-level data (raw)'!$A:$A,'Split for fuel DC'!$A8)</f>
        <v>218.3139374743094</v>
      </c>
      <c r="AJ8">
        <f>SUMIFS('Subsector-level data (raw)'!AJ:AJ,'Subsector-level data (raw)'!$A:$A,'Split for fuel DC'!$A8)</f>
        <v>213.3026557208683</v>
      </c>
      <c r="AK8">
        <f>SUMIFS('Subsector-level data (raw)'!AK:AK,'Subsector-level data (raw)'!$A:$A,'Split for fuel DC'!$A8)</f>
        <v>208.2916430368825</v>
      </c>
      <c r="AL8">
        <f>SUMIFS('Subsector-level data (raw)'!AL:AL,'Subsector-level data (raw)'!$A:$A,'Split for fuel DC'!$A8)</f>
        <v>202.28438191107711</v>
      </c>
      <c r="AM8">
        <f>SUMIFS('Subsector-level data (raw)'!AM:AM,'Subsector-level data (raw)'!$A:$A,'Split for fuel DC'!$A8)</f>
        <v>198.25895237102</v>
      </c>
    </row>
    <row r="9" spans="1:39" x14ac:dyDescent="0.25">
      <c r="A9" s="2" t="s">
        <v>777</v>
      </c>
      <c r="B9" t="s">
        <v>297</v>
      </c>
      <c r="C9" t="s">
        <v>103</v>
      </c>
      <c r="D9" t="s">
        <v>6</v>
      </c>
      <c r="E9" t="s">
        <v>95</v>
      </c>
      <c r="F9" t="s">
        <v>44</v>
      </c>
      <c r="G9" t="s">
        <v>773</v>
      </c>
      <c r="H9" t="s">
        <v>180</v>
      </c>
      <c r="I9" t="s">
        <v>97</v>
      </c>
      <c r="J9">
        <f>SUMIFS('Subsector-level data (raw)'!J:J,'Subsector-level data (raw)'!$A:$A,'Split for fuel DC'!$A9)</f>
        <v>0</v>
      </c>
      <c r="K9">
        <f>SUMIFS('Subsector-level data (raw)'!K:K,'Subsector-level data (raw)'!$A:$A,'Split for fuel DC'!$A9)</f>
        <v>0</v>
      </c>
      <c r="L9">
        <f>SUMIFS('Subsector-level data (raw)'!L:L,'Subsector-level data (raw)'!$A:$A,'Split for fuel DC'!$A9)</f>
        <v>0</v>
      </c>
      <c r="M9">
        <f>SUMIFS('Subsector-level data (raw)'!M:M,'Subsector-level data (raw)'!$A:$A,'Split for fuel DC'!$A9)</f>
        <v>0</v>
      </c>
      <c r="N9">
        <f>SUMIFS('Subsector-level data (raw)'!N:N,'Subsector-level data (raw)'!$A:$A,'Split for fuel DC'!$A9)</f>
        <v>0</v>
      </c>
      <c r="O9">
        <f>SUMIFS('Subsector-level data (raw)'!O:O,'Subsector-level data (raw)'!$A:$A,'Split for fuel DC'!$A9)</f>
        <v>66.666666666666671</v>
      </c>
      <c r="P9">
        <f>SUMIFS('Subsector-level data (raw)'!P:P,'Subsector-level data (raw)'!$A:$A,'Split for fuel DC'!$A9)</f>
        <v>133.33333333333329</v>
      </c>
      <c r="Q9">
        <f>SUMIFS('Subsector-level data (raw)'!Q:Q,'Subsector-level data (raw)'!$A:$A,'Split for fuel DC'!$A9)</f>
        <v>216.44895632709901</v>
      </c>
      <c r="R9">
        <f>SUMIFS('Subsector-level data (raw)'!R:R,'Subsector-level data (raw)'!$A:$A,'Split for fuel DC'!$A9)</f>
        <v>372.62639553887078</v>
      </c>
      <c r="S9">
        <f>SUMIFS('Subsector-level data (raw)'!S:S,'Subsector-level data (raw)'!$A:$A,'Split for fuel DC'!$A9)</f>
        <v>539.67667556146955</v>
      </c>
      <c r="T9">
        <f>SUMIFS('Subsector-level data (raw)'!T:T,'Subsector-level data (raw)'!$A:$A,'Split for fuel DC'!$A9)</f>
        <v>627.05228974410966</v>
      </c>
      <c r="U9">
        <f>SUMIFS('Subsector-level data (raw)'!U:U,'Subsector-level data (raw)'!$A:$A,'Split for fuel DC'!$A9)</f>
        <v>714.42790392674988</v>
      </c>
      <c r="V9">
        <f>SUMIFS('Subsector-level data (raw)'!V:V,'Subsector-level data (raw)'!$A:$A,'Split for fuel DC'!$A9)</f>
        <v>802.0112422565129</v>
      </c>
      <c r="W9">
        <f>SUMIFS('Subsector-level data (raw)'!W:W,'Subsector-level data (raw)'!$A:$A,'Split for fuel DC'!$A9)</f>
        <v>889.59458058627581</v>
      </c>
      <c r="X9">
        <f>SUMIFS('Subsector-level data (raw)'!X:X,'Subsector-level data (raw)'!$A:$A,'Split for fuel DC'!$A9)</f>
        <v>977.75981278992333</v>
      </c>
      <c r="Y9">
        <f>SUMIFS('Subsector-level data (raw)'!Y:Y,'Subsector-level data (raw)'!$A:$A,'Split for fuel DC'!$A9)</f>
        <v>1114.762415602529</v>
      </c>
      <c r="Z9">
        <f>SUMIFS('Subsector-level data (raw)'!Z:Z,'Subsector-level data (raw)'!$A:$A,'Split for fuel DC'!$A9)</f>
        <v>1251.765018415136</v>
      </c>
      <c r="AA9">
        <f>SUMIFS('Subsector-level data (raw)'!AA:AA,'Subsector-level data (raw)'!$A:$A,'Split for fuel DC'!$A9)</f>
        <v>1388.767621227742</v>
      </c>
      <c r="AB9">
        <f>SUMIFS('Subsector-level data (raw)'!AB:AB,'Subsector-level data (raw)'!$A:$A,'Split for fuel DC'!$A9)</f>
        <v>1525.770224040348</v>
      </c>
      <c r="AC9">
        <f>SUMIFS('Subsector-level data (raw)'!AC:AC,'Subsector-level data (raw)'!$A:$A,'Split for fuel DC'!$A9)</f>
        <v>1662.772826852954</v>
      </c>
      <c r="AD9">
        <f>SUMIFS('Subsector-level data (raw)'!AD:AD,'Subsector-level data (raw)'!$A:$A,'Split for fuel DC'!$A9)</f>
        <v>1786.078065954493</v>
      </c>
      <c r="AE9">
        <f>SUMIFS('Subsector-level data (raw)'!AE:AE,'Subsector-level data (raw)'!$A:$A,'Split for fuel DC'!$A9)</f>
        <v>1909.383305056032</v>
      </c>
      <c r="AF9">
        <f>SUMIFS('Subsector-level data (raw)'!AF:AF,'Subsector-level data (raw)'!$A:$A,'Split for fuel DC'!$A9)</f>
        <v>2032.688544157571</v>
      </c>
      <c r="AG9">
        <f>SUMIFS('Subsector-level data (raw)'!AG:AG,'Subsector-level data (raw)'!$A:$A,'Split for fuel DC'!$A9)</f>
        <v>2155.993783259109</v>
      </c>
      <c r="AH9">
        <f>SUMIFS('Subsector-level data (raw)'!AH:AH,'Subsector-level data (raw)'!$A:$A,'Split for fuel DC'!$A9)</f>
        <v>2279.299022360648</v>
      </c>
      <c r="AI9">
        <f>SUMIFS('Subsector-level data (raw)'!AI:AI,'Subsector-level data (raw)'!$A:$A,'Split for fuel DC'!$A9)</f>
        <v>2299.489273765872</v>
      </c>
      <c r="AJ9">
        <f>SUMIFS('Subsector-level data (raw)'!AJ:AJ,'Subsector-level data (raw)'!$A:$A,'Split for fuel DC'!$A9)</f>
        <v>2319.679525171096</v>
      </c>
      <c r="AK9">
        <f>SUMIFS('Subsector-level data (raw)'!AK:AK,'Subsector-level data (raw)'!$A:$A,'Split for fuel DC'!$A9)</f>
        <v>2339.8697765763209</v>
      </c>
      <c r="AL9">
        <f>SUMIFS('Subsector-level data (raw)'!AL:AL,'Subsector-level data (raw)'!$A:$A,'Split for fuel DC'!$A9)</f>
        <v>2360.0600279815462</v>
      </c>
      <c r="AM9">
        <f>SUMIFS('Subsector-level data (raw)'!AM:AM,'Subsector-level data (raw)'!$A:$A,'Split for fuel DC'!$A9)</f>
        <v>2380.2502793867702</v>
      </c>
    </row>
    <row r="10" spans="1:39" x14ac:dyDescent="0.25">
      <c r="A10" s="2" t="s">
        <v>1665</v>
      </c>
      <c r="B10" t="s">
        <v>1255</v>
      </c>
      <c r="C10" t="s">
        <v>103</v>
      </c>
      <c r="D10" t="s">
        <v>1256</v>
      </c>
      <c r="E10" t="s">
        <v>95</v>
      </c>
      <c r="F10" t="s">
        <v>44</v>
      </c>
      <c r="G10" t="s">
        <v>769</v>
      </c>
      <c r="H10" t="s">
        <v>179</v>
      </c>
      <c r="I10" t="s">
        <v>97</v>
      </c>
      <c r="J10">
        <f>SUMIFS('Subsector-level data (raw)'!J:J,'Subsector-level data (raw)'!$A:$A,'Split for fuel DC'!$A10)</f>
        <v>145.74023112153549</v>
      </c>
      <c r="K10">
        <f>SUMIFS('Subsector-level data (raw)'!K:K,'Subsector-level data (raw)'!$A:$A,'Split for fuel DC'!$A10)</f>
        <v>214.4869562196055</v>
      </c>
      <c r="L10">
        <f>SUMIFS('Subsector-level data (raw)'!L:L,'Subsector-level data (raw)'!$A:$A,'Split for fuel DC'!$A10)</f>
        <v>277.62832007125297</v>
      </c>
      <c r="M10">
        <f>SUMIFS('Subsector-level data (raw)'!M:M,'Subsector-level data (raw)'!$A:$A,'Split for fuel DC'!$A10)</f>
        <v>272.43734266683549</v>
      </c>
      <c r="N10">
        <f>SUMIFS('Subsector-level data (raw)'!N:N,'Subsector-level data (raw)'!$A:$A,'Split for fuel DC'!$A10)</f>
        <v>257.87364364748282</v>
      </c>
      <c r="O10">
        <f>SUMIFS('Subsector-level data (raw)'!O:O,'Subsector-level data (raw)'!$A:$A,'Split for fuel DC'!$A10)</f>
        <v>241.56024467034689</v>
      </c>
      <c r="P10">
        <f>SUMIFS('Subsector-level data (raw)'!P:P,'Subsector-level data (raw)'!$A:$A,'Split for fuel DC'!$A10)</f>
        <v>249.51519241302989</v>
      </c>
      <c r="Q10">
        <f>SUMIFS('Subsector-level data (raw)'!Q:Q,'Subsector-level data (raw)'!$A:$A,'Split for fuel DC'!$A10)</f>
        <v>241.63951750339211</v>
      </c>
      <c r="R10">
        <f>SUMIFS('Subsector-level data (raw)'!R:R,'Subsector-level data (raw)'!$A:$A,'Split for fuel DC'!$A10)</f>
        <v>183.7260769826481</v>
      </c>
      <c r="S10">
        <f>SUMIFS('Subsector-level data (raw)'!S:S,'Subsector-level data (raw)'!$A:$A,'Split for fuel DC'!$A10)</f>
        <v>114.54721233114689</v>
      </c>
      <c r="T10">
        <f>SUMIFS('Subsector-level data (raw)'!T:T,'Subsector-level data (raw)'!$A:$A,'Split for fuel DC'!$A10)</f>
        <v>186.96482788349039</v>
      </c>
      <c r="U10">
        <f>SUMIFS('Subsector-level data (raw)'!U:U,'Subsector-level data (raw)'!$A:$A,'Split for fuel DC'!$A10)</f>
        <v>162.9159957149557</v>
      </c>
      <c r="V10">
        <f>SUMIFS('Subsector-level data (raw)'!V:V,'Subsector-level data (raw)'!$A:$A,'Split for fuel DC'!$A10)</f>
        <v>112.8593551573171</v>
      </c>
      <c r="W10">
        <f>SUMIFS('Subsector-level data (raw)'!W:W,'Subsector-level data (raw)'!$A:$A,'Split for fuel DC'!$A10)</f>
        <v>-2.9573595640494039</v>
      </c>
      <c r="X10">
        <f>SUMIFS('Subsector-level data (raw)'!X:X,'Subsector-level data (raw)'!$A:$A,'Split for fuel DC'!$A10)</f>
        <v>-9.7061449916458624</v>
      </c>
      <c r="Y10">
        <f>SUMIFS('Subsector-level data (raw)'!Y:Y,'Subsector-level data (raw)'!$A:$A,'Split for fuel DC'!$A10)</f>
        <v>-15.149232940814089</v>
      </c>
      <c r="Z10">
        <f>SUMIFS('Subsector-level data (raw)'!Z:Z,'Subsector-level data (raw)'!$A:$A,'Split for fuel DC'!$A10)</f>
        <v>-14.45648446378534</v>
      </c>
      <c r="AA10">
        <f>SUMIFS('Subsector-level data (raw)'!AA:AA,'Subsector-level data (raw)'!$A:$A,'Split for fuel DC'!$A10)</f>
        <v>-14.222422360894839</v>
      </c>
      <c r="AB10">
        <f>SUMIFS('Subsector-level data (raw)'!AB:AB,'Subsector-level data (raw)'!$A:$A,'Split for fuel DC'!$A10)</f>
        <v>-16.95847503279051</v>
      </c>
      <c r="AC10">
        <f>SUMIFS('Subsector-level data (raw)'!AC:AC,'Subsector-level data (raw)'!$A:$A,'Split for fuel DC'!$A10)</f>
        <v>-18.219216439925042</v>
      </c>
      <c r="AD10">
        <f>SUMIFS('Subsector-level data (raw)'!AD:AD,'Subsector-level data (raw)'!$A:$A,'Split for fuel DC'!$A10)</f>
        <v>-21.792729650185279</v>
      </c>
      <c r="AE10">
        <f>SUMIFS('Subsector-level data (raw)'!AE:AE,'Subsector-level data (raw)'!$A:$A,'Split for fuel DC'!$A10)</f>
        <v>-21.575564676506509</v>
      </c>
      <c r="AF10">
        <f>SUMIFS('Subsector-level data (raw)'!AF:AF,'Subsector-level data (raw)'!$A:$A,'Split for fuel DC'!$A10)</f>
        <v>-25.95439310889051</v>
      </c>
      <c r="AG10">
        <f>SUMIFS('Subsector-level data (raw)'!AG:AG,'Subsector-level data (raw)'!$A:$A,'Split for fuel DC'!$A10)</f>
        <v>-30.075069067991109</v>
      </c>
      <c r="AH10">
        <f>SUMIFS('Subsector-level data (raw)'!AH:AH,'Subsector-level data (raw)'!$A:$A,'Split for fuel DC'!$A10)</f>
        <v>-33.010327298991932</v>
      </c>
      <c r="AI10">
        <f>SUMIFS('Subsector-level data (raw)'!AI:AI,'Subsector-level data (raw)'!$A:$A,'Split for fuel DC'!$A10)</f>
        <v>-33.67110821021501</v>
      </c>
      <c r="AJ10">
        <f>SUMIFS('Subsector-level data (raw)'!AJ:AJ,'Subsector-level data (raw)'!$A:$A,'Split for fuel DC'!$A10)</f>
        <v>-34.041226395098747</v>
      </c>
      <c r="AK10">
        <f>SUMIFS('Subsector-level data (raw)'!AK:AK,'Subsector-level data (raw)'!$A:$A,'Split for fuel DC'!$A10)</f>
        <v>-27.30311794590866</v>
      </c>
      <c r="AL10">
        <f>SUMIFS('Subsector-level data (raw)'!AL:AL,'Subsector-level data (raw)'!$A:$A,'Split for fuel DC'!$A10)</f>
        <v>-13.68463458814449</v>
      </c>
      <c r="AM10">
        <f>SUMIFS('Subsector-level data (raw)'!AM:AM,'Subsector-level data (raw)'!$A:$A,'Split for fuel DC'!$A10)</f>
        <v>0</v>
      </c>
    </row>
    <row r="11" spans="1:39" x14ac:dyDescent="0.25">
      <c r="A11" s="2" t="s">
        <v>1666</v>
      </c>
      <c r="B11" t="s">
        <v>1255</v>
      </c>
      <c r="C11" t="s">
        <v>103</v>
      </c>
      <c r="D11" t="s">
        <v>1256</v>
      </c>
      <c r="E11" t="s">
        <v>95</v>
      </c>
      <c r="F11" t="s">
        <v>44</v>
      </c>
      <c r="G11" t="s">
        <v>773</v>
      </c>
      <c r="H11" t="s">
        <v>179</v>
      </c>
      <c r="I11" t="s">
        <v>97</v>
      </c>
      <c r="J11">
        <f>SUMIFS('Subsector-level data (raw)'!J:J,'Subsector-level data (raw)'!$A:$A,'Split for fuel DC'!$A11)</f>
        <v>0</v>
      </c>
      <c r="K11">
        <f>SUMIFS('Subsector-level data (raw)'!K:K,'Subsector-level data (raw)'!$A:$A,'Split for fuel DC'!$A11)</f>
        <v>0</v>
      </c>
      <c r="L11">
        <f>SUMIFS('Subsector-level data (raw)'!L:L,'Subsector-level data (raw)'!$A:$A,'Split for fuel DC'!$A11)</f>
        <v>0</v>
      </c>
      <c r="M11">
        <f>SUMIFS('Subsector-level data (raw)'!M:M,'Subsector-level data (raw)'!$A:$A,'Split for fuel DC'!$A11)</f>
        <v>0</v>
      </c>
      <c r="N11">
        <f>SUMIFS('Subsector-level data (raw)'!N:N,'Subsector-level data (raw)'!$A:$A,'Split for fuel DC'!$A11)</f>
        <v>4.434089266601295</v>
      </c>
      <c r="O11">
        <f>SUMIFS('Subsector-level data (raw)'!O:O,'Subsector-level data (raw)'!$A:$A,'Split for fuel DC'!$A11)</f>
        <v>225.39566273586641</v>
      </c>
      <c r="P11">
        <f>SUMIFS('Subsector-level data (raw)'!P:P,'Subsector-level data (raw)'!$A:$A,'Split for fuel DC'!$A11)</f>
        <v>593.08918638974762</v>
      </c>
      <c r="Q11">
        <f>SUMIFS('Subsector-level data (raw)'!Q:Q,'Subsector-level data (raw)'!$A:$A,'Split for fuel DC'!$A11)</f>
        <v>888.55845721059882</v>
      </c>
      <c r="R11">
        <f>SUMIFS('Subsector-level data (raw)'!R:R,'Subsector-level data (raw)'!$A:$A,'Split for fuel DC'!$A11)</f>
        <v>942.63923974197439</v>
      </c>
      <c r="S11">
        <f>SUMIFS('Subsector-level data (raw)'!S:S,'Subsector-level data (raw)'!$A:$A,'Split for fuel DC'!$A11)</f>
        <v>826.68689888532629</v>
      </c>
      <c r="T11">
        <f>SUMIFS('Subsector-level data (raw)'!T:T,'Subsector-level data (raw)'!$A:$A,'Split for fuel DC'!$A11)</f>
        <v>773.3008352385574</v>
      </c>
      <c r="U11">
        <f>SUMIFS('Subsector-level data (raw)'!U:U,'Subsector-level data (raw)'!$A:$A,'Split for fuel DC'!$A11)</f>
        <v>904.91091741227933</v>
      </c>
      <c r="V11">
        <f>SUMIFS('Subsector-level data (raw)'!V:V,'Subsector-level data (raw)'!$A:$A,'Split for fuel DC'!$A11)</f>
        <v>984.82942634270057</v>
      </c>
      <c r="W11">
        <f>SUMIFS('Subsector-level data (raw)'!W:W,'Subsector-level data (raw)'!$A:$A,'Split for fuel DC'!$A11)</f>
        <v>894.31779410694708</v>
      </c>
      <c r="X11">
        <f>SUMIFS('Subsector-level data (raw)'!X:X,'Subsector-level data (raw)'!$A:$A,'Split for fuel DC'!$A11)</f>
        <v>819.68957980340281</v>
      </c>
      <c r="Y11">
        <f>SUMIFS('Subsector-level data (raw)'!Y:Y,'Subsector-level data (raw)'!$A:$A,'Split for fuel DC'!$A11)</f>
        <v>747.53215056696854</v>
      </c>
      <c r="Z11">
        <f>SUMIFS('Subsector-level data (raw)'!Z:Z,'Subsector-level data (raw)'!$A:$A,'Split for fuel DC'!$A11)</f>
        <v>697.49444818008658</v>
      </c>
      <c r="AA11">
        <f>SUMIFS('Subsector-level data (raw)'!AA:AA,'Subsector-level data (raw)'!$A:$A,'Split for fuel DC'!$A11)</f>
        <v>644.75260736603116</v>
      </c>
      <c r="AB11">
        <f>SUMIFS('Subsector-level data (raw)'!AB:AB,'Subsector-level data (raw)'!$A:$A,'Split for fuel DC'!$A11)</f>
        <v>619.55148257479482</v>
      </c>
      <c r="AC11">
        <f>SUMIFS('Subsector-level data (raw)'!AC:AC,'Subsector-level data (raw)'!$A:$A,'Split for fuel DC'!$A11)</f>
        <v>592.10338818318189</v>
      </c>
      <c r="AD11">
        <f>SUMIFS('Subsector-level data (raw)'!AD:AD,'Subsector-level data (raw)'!$A:$A,'Split for fuel DC'!$A11)</f>
        <v>565.19674855330152</v>
      </c>
      <c r="AE11">
        <f>SUMIFS('Subsector-level data (raw)'!AE:AE,'Subsector-level data (raw)'!$A:$A,'Split for fuel DC'!$A11)</f>
        <v>600.56949789177361</v>
      </c>
      <c r="AF11">
        <f>SUMIFS('Subsector-level data (raw)'!AF:AF,'Subsector-level data (raw)'!$A:$A,'Split for fuel DC'!$A11)</f>
        <v>629.68179761789497</v>
      </c>
      <c r="AG11">
        <f>SUMIFS('Subsector-level data (raw)'!AG:AG,'Subsector-level data (raw)'!$A:$A,'Split for fuel DC'!$A11)</f>
        <v>680.54165665735957</v>
      </c>
      <c r="AH11">
        <f>SUMIFS('Subsector-level data (raw)'!AH:AH,'Subsector-level data (raw)'!$A:$A,'Split for fuel DC'!$A11)</f>
        <v>720.09387426580622</v>
      </c>
      <c r="AI11">
        <f>SUMIFS('Subsector-level data (raw)'!AI:AI,'Subsector-level data (raw)'!$A:$A,'Split for fuel DC'!$A11)</f>
        <v>1263.528230191316</v>
      </c>
      <c r="AJ11">
        <f>SUMIFS('Subsector-level data (raw)'!AJ:AJ,'Subsector-level data (raw)'!$A:$A,'Split for fuel DC'!$A11)</f>
        <v>1727.8593773373241</v>
      </c>
      <c r="AK11">
        <f>SUMIFS('Subsector-level data (raw)'!AK:AK,'Subsector-level data (raw)'!$A:$A,'Split for fuel DC'!$A11)</f>
        <v>2154.741653165815</v>
      </c>
      <c r="AL11">
        <f>SUMIFS('Subsector-level data (raw)'!AL:AL,'Subsector-level data (raw)'!$A:$A,'Split for fuel DC'!$A11)</f>
        <v>2445.3767263621589</v>
      </c>
      <c r="AM11">
        <f>SUMIFS('Subsector-level data (raw)'!AM:AM,'Subsector-level data (raw)'!$A:$A,'Split for fuel DC'!$A11)</f>
        <v>2734.852353134052</v>
      </c>
    </row>
    <row r="12" spans="1:39" x14ac:dyDescent="0.25">
      <c r="A12" s="2" t="s">
        <v>1667</v>
      </c>
      <c r="B12" t="s">
        <v>1255</v>
      </c>
      <c r="C12" t="s">
        <v>103</v>
      </c>
      <c r="D12" t="s">
        <v>1256</v>
      </c>
      <c r="E12" t="s">
        <v>95</v>
      </c>
      <c r="F12" t="s">
        <v>44</v>
      </c>
      <c r="G12" t="s">
        <v>769</v>
      </c>
      <c r="H12" t="s">
        <v>180</v>
      </c>
      <c r="I12" t="s">
        <v>97</v>
      </c>
      <c r="J12">
        <f>SUMIFS('Subsector-level data (raw)'!J:J,'Subsector-level data (raw)'!$A:$A,'Split for fuel DC'!$A12)</f>
        <v>20.425156679201759</v>
      </c>
      <c r="K12">
        <f>SUMIFS('Subsector-level data (raw)'!K:K,'Subsector-level data (raw)'!$A:$A,'Split for fuel DC'!$A12)</f>
        <v>112.33098527441039</v>
      </c>
      <c r="L12">
        <f>SUMIFS('Subsector-level data (raw)'!L:L,'Subsector-level data (raw)'!$A:$A,'Split for fuel DC'!$A12)</f>
        <v>105.4070881768052</v>
      </c>
      <c r="M12">
        <f>SUMIFS('Subsector-level data (raw)'!M:M,'Subsector-level data (raw)'!$A:$A,'Split for fuel DC'!$A12)</f>
        <v>196.34068377354049</v>
      </c>
      <c r="N12">
        <f>SUMIFS('Subsector-level data (raw)'!N:N,'Subsector-level data (raw)'!$A:$A,'Split for fuel DC'!$A12)</f>
        <v>135.17071322258241</v>
      </c>
      <c r="O12">
        <f>SUMIFS('Subsector-level data (raw)'!O:O,'Subsector-level data (raw)'!$A:$A,'Split for fuel DC'!$A12)</f>
        <v>166.8542357827333</v>
      </c>
      <c r="P12">
        <f>SUMIFS('Subsector-level data (raw)'!P:P,'Subsector-level data (raw)'!$A:$A,'Split for fuel DC'!$A12)</f>
        <v>219.88737109766569</v>
      </c>
      <c r="Q12">
        <f>SUMIFS('Subsector-level data (raw)'!Q:Q,'Subsector-level data (raw)'!$A:$A,'Split for fuel DC'!$A12)</f>
        <v>275.22366522667289</v>
      </c>
      <c r="R12">
        <f>SUMIFS('Subsector-level data (raw)'!R:R,'Subsector-level data (raw)'!$A:$A,'Split for fuel DC'!$A12)</f>
        <v>344.20745340384559</v>
      </c>
      <c r="S12">
        <f>SUMIFS('Subsector-level data (raw)'!S:S,'Subsector-level data (raw)'!$A:$A,'Split for fuel DC'!$A12)</f>
        <v>525.17647118604896</v>
      </c>
      <c r="T12">
        <f>SUMIFS('Subsector-level data (raw)'!T:T,'Subsector-level data (raw)'!$A:$A,'Split for fuel DC'!$A12)</f>
        <v>536.47828500532978</v>
      </c>
      <c r="U12">
        <f>SUMIFS('Subsector-level data (raw)'!U:U,'Subsector-level data (raw)'!$A:$A,'Split for fuel DC'!$A12)</f>
        <v>647.25713375214525</v>
      </c>
      <c r="V12">
        <f>SUMIFS('Subsector-level data (raw)'!V:V,'Subsector-level data (raw)'!$A:$A,'Split for fuel DC'!$A12)</f>
        <v>572.8025648084249</v>
      </c>
      <c r="W12">
        <f>SUMIFS('Subsector-level data (raw)'!W:W,'Subsector-level data (raw)'!$A:$A,'Split for fuel DC'!$A12)</f>
        <v>523.45642484810401</v>
      </c>
      <c r="X12">
        <f>SUMIFS('Subsector-level data (raw)'!X:X,'Subsector-level data (raw)'!$A:$A,'Split for fuel DC'!$A12)</f>
        <v>465.09650808207749</v>
      </c>
      <c r="Y12">
        <f>SUMIFS('Subsector-level data (raw)'!Y:Y,'Subsector-level data (raw)'!$A:$A,'Split for fuel DC'!$A12)</f>
        <v>419.94122116168609</v>
      </c>
      <c r="Z12">
        <f>SUMIFS('Subsector-level data (raw)'!Z:Z,'Subsector-level data (raw)'!$A:$A,'Split for fuel DC'!$A12)</f>
        <v>381.63160359207859</v>
      </c>
      <c r="AA12">
        <f>SUMIFS('Subsector-level data (raw)'!AA:AA,'Subsector-level data (raw)'!$A:$A,'Split for fuel DC'!$A12)</f>
        <v>343.52862116126448</v>
      </c>
      <c r="AB12">
        <f>SUMIFS('Subsector-level data (raw)'!AB:AB,'Subsector-level data (raw)'!$A:$A,'Split for fuel DC'!$A12)</f>
        <v>299.60212435893942</v>
      </c>
      <c r="AC12">
        <f>SUMIFS('Subsector-level data (raw)'!AC:AC,'Subsector-level data (raw)'!$A:$A,'Split for fuel DC'!$A12)</f>
        <v>208.9068297755511</v>
      </c>
      <c r="AD12">
        <f>SUMIFS('Subsector-level data (raw)'!AD:AD,'Subsector-level data (raw)'!$A:$A,'Split for fuel DC'!$A12)</f>
        <v>219.89052219434649</v>
      </c>
      <c r="AE12">
        <f>SUMIFS('Subsector-level data (raw)'!AE:AE,'Subsector-level data (raw)'!$A:$A,'Split for fuel DC'!$A12)</f>
        <v>215.4189593521713</v>
      </c>
      <c r="AF12">
        <f>SUMIFS('Subsector-level data (raw)'!AF:AF,'Subsector-level data (raw)'!$A:$A,'Split for fuel DC'!$A12)</f>
        <v>220.38204349375849</v>
      </c>
      <c r="AG12">
        <f>SUMIFS('Subsector-level data (raw)'!AG:AG,'Subsector-level data (raw)'!$A:$A,'Split for fuel DC'!$A12)</f>
        <v>223.3495551439527</v>
      </c>
      <c r="AH12">
        <f>SUMIFS('Subsector-level data (raw)'!AH:AH,'Subsector-level data (raw)'!$A:$A,'Split for fuel DC'!$A12)</f>
        <v>221.33138359799781</v>
      </c>
      <c r="AI12">
        <f>SUMIFS('Subsector-level data (raw)'!AI:AI,'Subsector-level data (raw)'!$A:$A,'Split for fuel DC'!$A12)</f>
        <v>218.3139374743094</v>
      </c>
      <c r="AJ12">
        <f>SUMIFS('Subsector-level data (raw)'!AJ:AJ,'Subsector-level data (raw)'!$A:$A,'Split for fuel DC'!$A12)</f>
        <v>213.3026557208683</v>
      </c>
      <c r="AK12">
        <f>SUMIFS('Subsector-level data (raw)'!AK:AK,'Subsector-level data (raw)'!$A:$A,'Split for fuel DC'!$A12)</f>
        <v>208.2916430368825</v>
      </c>
      <c r="AL12">
        <f>SUMIFS('Subsector-level data (raw)'!AL:AL,'Subsector-level data (raw)'!$A:$A,'Split for fuel DC'!$A12)</f>
        <v>202.28438191107711</v>
      </c>
      <c r="AM12">
        <f>SUMIFS('Subsector-level data (raw)'!AM:AM,'Subsector-level data (raw)'!$A:$A,'Split for fuel DC'!$A12)</f>
        <v>198.25895237102</v>
      </c>
    </row>
    <row r="13" spans="1:39" x14ac:dyDescent="0.25">
      <c r="A13" s="2" t="s">
        <v>1668</v>
      </c>
      <c r="B13" t="s">
        <v>1255</v>
      </c>
      <c r="C13" t="s">
        <v>103</v>
      </c>
      <c r="D13" t="s">
        <v>1256</v>
      </c>
      <c r="E13" t="s">
        <v>95</v>
      </c>
      <c r="F13" t="s">
        <v>44</v>
      </c>
      <c r="G13" t="s">
        <v>773</v>
      </c>
      <c r="H13" t="s">
        <v>180</v>
      </c>
      <c r="I13" t="s">
        <v>97</v>
      </c>
      <c r="J13">
        <f>SUMIFS('Subsector-level data (raw)'!J:J,'Subsector-level data (raw)'!$A:$A,'Split for fuel DC'!$A13)</f>
        <v>0</v>
      </c>
      <c r="K13">
        <f>SUMIFS('Subsector-level data (raw)'!K:K,'Subsector-level data (raw)'!$A:$A,'Split for fuel DC'!$A13)</f>
        <v>0</v>
      </c>
      <c r="L13">
        <f>SUMIFS('Subsector-level data (raw)'!L:L,'Subsector-level data (raw)'!$A:$A,'Split for fuel DC'!$A13)</f>
        <v>0</v>
      </c>
      <c r="M13">
        <f>SUMIFS('Subsector-level data (raw)'!M:M,'Subsector-level data (raw)'!$A:$A,'Split for fuel DC'!$A13)</f>
        <v>0</v>
      </c>
      <c r="N13">
        <f>SUMIFS('Subsector-level data (raw)'!N:N,'Subsector-level data (raw)'!$A:$A,'Split for fuel DC'!$A13)</f>
        <v>0</v>
      </c>
      <c r="O13">
        <f>SUMIFS('Subsector-level data (raw)'!O:O,'Subsector-level data (raw)'!$A:$A,'Split for fuel DC'!$A13)</f>
        <v>66.666666666666671</v>
      </c>
      <c r="P13">
        <f>SUMIFS('Subsector-level data (raw)'!P:P,'Subsector-level data (raw)'!$A:$A,'Split for fuel DC'!$A13)</f>
        <v>133.33333333333329</v>
      </c>
      <c r="Q13">
        <f>SUMIFS('Subsector-level data (raw)'!Q:Q,'Subsector-level data (raw)'!$A:$A,'Split for fuel DC'!$A13)</f>
        <v>217.02830910568889</v>
      </c>
      <c r="R13">
        <f>SUMIFS('Subsector-level data (raw)'!R:R,'Subsector-level data (raw)'!$A:$A,'Split for fuel DC'!$A13)</f>
        <v>394.82983073212529</v>
      </c>
      <c r="S13">
        <f>SUMIFS('Subsector-level data (raw)'!S:S,'Subsector-level data (raw)'!$A:$A,'Split for fuel DC'!$A13)</f>
        <v>573.50419316938837</v>
      </c>
      <c r="T13">
        <f>SUMIFS('Subsector-level data (raw)'!T:T,'Subsector-level data (raw)'!$A:$A,'Split for fuel DC'!$A13)</f>
        <v>641.08555414173952</v>
      </c>
      <c r="U13">
        <f>SUMIFS('Subsector-level data (raw)'!U:U,'Subsector-level data (raw)'!$A:$A,'Split for fuel DC'!$A13)</f>
        <v>708.66691511409067</v>
      </c>
      <c r="V13">
        <f>SUMIFS('Subsector-level data (raw)'!V:V,'Subsector-level data (raw)'!$A:$A,'Split for fuel DC'!$A13)</f>
        <v>781.39664698823924</v>
      </c>
      <c r="W13">
        <f>SUMIFS('Subsector-level data (raw)'!W:W,'Subsector-level data (raw)'!$A:$A,'Split for fuel DC'!$A13)</f>
        <v>854.12637886238781</v>
      </c>
      <c r="X13">
        <f>SUMIFS('Subsector-level data (raw)'!X:X,'Subsector-level data (raw)'!$A:$A,'Split for fuel DC'!$A13)</f>
        <v>927.43800461042099</v>
      </c>
      <c r="Y13">
        <f>SUMIFS('Subsector-level data (raw)'!Y:Y,'Subsector-level data (raw)'!$A:$A,'Split for fuel DC'!$A13)</f>
        <v>1016.447158307036</v>
      </c>
      <c r="Z13">
        <f>SUMIFS('Subsector-level data (raw)'!Z:Z,'Subsector-level data (raw)'!$A:$A,'Split for fuel DC'!$A13)</f>
        <v>1105.4563120036501</v>
      </c>
      <c r="AA13">
        <f>SUMIFS('Subsector-level data (raw)'!AA:AA,'Subsector-level data (raw)'!$A:$A,'Split for fuel DC'!$A13)</f>
        <v>1194.465465700265</v>
      </c>
      <c r="AB13">
        <f>SUMIFS('Subsector-level data (raw)'!AB:AB,'Subsector-level data (raw)'!$A:$A,'Split for fuel DC'!$A13)</f>
        <v>1283.474619396879</v>
      </c>
      <c r="AC13">
        <f>SUMIFS('Subsector-level data (raw)'!AC:AC,'Subsector-level data (raw)'!$A:$A,'Split for fuel DC'!$A13)</f>
        <v>1372.4837730934939</v>
      </c>
      <c r="AD13">
        <f>SUMIFS('Subsector-level data (raw)'!AD:AD,'Subsector-level data (raw)'!$A:$A,'Split for fuel DC'!$A13)</f>
        <v>1506.0332476457311</v>
      </c>
      <c r="AE13">
        <f>SUMIFS('Subsector-level data (raw)'!AE:AE,'Subsector-level data (raw)'!$A:$A,'Split for fuel DC'!$A13)</f>
        <v>1639.582722197968</v>
      </c>
      <c r="AF13">
        <f>SUMIFS('Subsector-level data (raw)'!AF:AF,'Subsector-level data (raw)'!$A:$A,'Split for fuel DC'!$A13)</f>
        <v>1773.132196750204</v>
      </c>
      <c r="AG13">
        <f>SUMIFS('Subsector-level data (raw)'!AG:AG,'Subsector-level data (raw)'!$A:$A,'Split for fuel DC'!$A13)</f>
        <v>1906.6816713024409</v>
      </c>
      <c r="AH13">
        <f>SUMIFS('Subsector-level data (raw)'!AH:AH,'Subsector-level data (raw)'!$A:$A,'Split for fuel DC'!$A13)</f>
        <v>2040.2311458546781</v>
      </c>
      <c r="AI13">
        <f>SUMIFS('Subsector-level data (raw)'!AI:AI,'Subsector-level data (raw)'!$A:$A,'Split for fuel DC'!$A13)</f>
        <v>2098.7589529044571</v>
      </c>
      <c r="AJ13">
        <f>SUMIFS('Subsector-level data (raw)'!AJ:AJ,'Subsector-level data (raw)'!$A:$A,'Split for fuel DC'!$A13)</f>
        <v>2157.2867599542351</v>
      </c>
      <c r="AK13">
        <f>SUMIFS('Subsector-level data (raw)'!AK:AK,'Subsector-level data (raw)'!$A:$A,'Split for fuel DC'!$A13)</f>
        <v>2215.814567004014</v>
      </c>
      <c r="AL13">
        <f>SUMIFS('Subsector-level data (raw)'!AL:AL,'Subsector-level data (raw)'!$A:$A,'Split for fuel DC'!$A13)</f>
        <v>2274.3423740537928</v>
      </c>
      <c r="AM13">
        <f>SUMIFS('Subsector-level data (raw)'!AM:AM,'Subsector-level data (raw)'!$A:$A,'Split for fuel DC'!$A13)</f>
        <v>2332.8701811035721</v>
      </c>
    </row>
    <row r="16" spans="1:39" x14ac:dyDescent="0.25">
      <c r="H16" s="3" t="s">
        <v>1669</v>
      </c>
      <c r="J16">
        <f>SUM(J2:J13)</f>
        <v>332.3307756014745</v>
      </c>
      <c r="K16">
        <f t="shared" ref="K16:AM16" si="0">SUM(K2:K13)</f>
        <v>653.63588298803177</v>
      </c>
      <c r="L16">
        <f t="shared" si="0"/>
        <v>766.07081649611632</v>
      </c>
      <c r="M16">
        <f t="shared" si="0"/>
        <v>937.55605288075196</v>
      </c>
      <c r="N16">
        <f t="shared" si="0"/>
        <v>794.53004343612736</v>
      </c>
      <c r="O16">
        <f t="shared" si="0"/>
        <v>1356.127065928845</v>
      </c>
      <c r="P16">
        <f t="shared" si="0"/>
        <v>2216.55828388692</v>
      </c>
      <c r="Q16">
        <f t="shared" si="0"/>
        <v>2993.4231465941143</v>
      </c>
      <c r="R16">
        <f t="shared" si="0"/>
        <v>3446.4668972211703</v>
      </c>
      <c r="S16">
        <f t="shared" si="0"/>
        <v>3909.4648352782706</v>
      </c>
      <c r="T16">
        <f t="shared" si="0"/>
        <v>4272.7200185535639</v>
      </c>
      <c r="U16">
        <f t="shared" si="0"/>
        <v>4909.5093917114455</v>
      </c>
      <c r="V16">
        <f t="shared" si="0"/>
        <v>5005.1390859967487</v>
      </c>
      <c r="W16">
        <f t="shared" si="0"/>
        <v>4616.8171117461643</v>
      </c>
      <c r="X16">
        <f t="shared" si="0"/>
        <v>4459.895766564191</v>
      </c>
      <c r="Y16">
        <f t="shared" si="0"/>
        <v>4402.6845688222775</v>
      </c>
      <c r="Z16">
        <f t="shared" si="0"/>
        <v>4453.1080839082906</v>
      </c>
      <c r="AA16">
        <f t="shared" si="0"/>
        <v>4505.4636542375238</v>
      </c>
      <c r="AB16">
        <f t="shared" si="0"/>
        <v>4621.1103798603544</v>
      </c>
      <c r="AC16">
        <f t="shared" si="0"/>
        <v>4641.6925418679484</v>
      </c>
      <c r="AD16">
        <f t="shared" si="0"/>
        <v>4892.8488952081016</v>
      </c>
      <c r="AE16">
        <f t="shared" si="0"/>
        <v>5211.3898002090227</v>
      </c>
      <c r="AF16">
        <f t="shared" si="0"/>
        <v>5550.4215162412202</v>
      </c>
      <c r="AG16">
        <f t="shared" si="0"/>
        <v>5880.2528254259105</v>
      </c>
      <c r="AH16">
        <f t="shared" si="0"/>
        <v>6183.2681416054356</v>
      </c>
      <c r="AI16">
        <f t="shared" si="0"/>
        <v>7319.0637537973862</v>
      </c>
      <c r="AJ16">
        <f t="shared" si="0"/>
        <v>8316.9376023539044</v>
      </c>
      <c r="AK16">
        <f t="shared" si="0"/>
        <v>9232.845171000452</v>
      </c>
      <c r="AL16">
        <f t="shared" si="0"/>
        <v>9906.0909011176136</v>
      </c>
      <c r="AM16">
        <f t="shared" si="0"/>
        <v>10581.420229970889</v>
      </c>
    </row>
    <row r="17" spans="6:39" x14ac:dyDescent="0.25">
      <c r="H17" s="3" t="s">
        <v>1670</v>
      </c>
      <c r="J17">
        <f>SUM(J2:J3,J6:J7,J10:J11)</f>
        <v>291.48046224307097</v>
      </c>
      <c r="K17">
        <f t="shared" ref="K17:AM17" si="1">SUM(K2:K3,K6:K7,K10:K11)</f>
        <v>428.97391243921101</v>
      </c>
      <c r="L17">
        <f t="shared" si="1"/>
        <v>555.25664014250594</v>
      </c>
      <c r="M17">
        <f t="shared" si="1"/>
        <v>544.87468533367098</v>
      </c>
      <c r="N17">
        <f t="shared" si="1"/>
        <v>524.18861699096249</v>
      </c>
      <c r="O17">
        <f t="shared" si="1"/>
        <v>889.0852610300451</v>
      </c>
      <c r="P17">
        <f t="shared" si="1"/>
        <v>1510.1168750249217</v>
      </c>
      <c r="Q17">
        <f t="shared" si="1"/>
        <v>2009.4985507079805</v>
      </c>
      <c r="R17">
        <f t="shared" si="1"/>
        <v>1990.5957641424829</v>
      </c>
      <c r="S17">
        <f t="shared" si="1"/>
        <v>1745.9310241753144</v>
      </c>
      <c r="T17">
        <f t="shared" si="1"/>
        <v>1931.6256046570547</v>
      </c>
      <c r="U17">
        <f t="shared" si="1"/>
        <v>2191.9003051663149</v>
      </c>
      <c r="V17">
        <f t="shared" si="1"/>
        <v>2276.126067135147</v>
      </c>
      <c r="W17">
        <f t="shared" si="1"/>
        <v>1826.1833026012937</v>
      </c>
      <c r="X17">
        <f t="shared" si="1"/>
        <v>1624.5049329996914</v>
      </c>
      <c r="Y17">
        <f t="shared" si="1"/>
        <v>1431.592552589341</v>
      </c>
      <c r="Z17">
        <f t="shared" si="1"/>
        <v>1332.6235463053472</v>
      </c>
      <c r="AA17">
        <f t="shared" si="1"/>
        <v>1235.1733249869885</v>
      </c>
      <c r="AB17">
        <f t="shared" si="1"/>
        <v>1212.6612877052489</v>
      </c>
      <c r="AC17">
        <f t="shared" si="1"/>
        <v>1188.6222823703974</v>
      </c>
      <c r="AD17">
        <f t="shared" si="1"/>
        <v>1160.9565372191846</v>
      </c>
      <c r="AE17">
        <f t="shared" si="1"/>
        <v>1231.5858542506805</v>
      </c>
      <c r="AF17">
        <f t="shared" si="1"/>
        <v>1303.8366883459289</v>
      </c>
      <c r="AG17">
        <f t="shared" si="1"/>
        <v>1370.8782605764554</v>
      </c>
      <c r="AH17">
        <f t="shared" si="1"/>
        <v>1421.0752061941134</v>
      </c>
      <c r="AI17">
        <f t="shared" si="1"/>
        <v>2484.1876521784379</v>
      </c>
      <c r="AJ17">
        <f t="shared" si="1"/>
        <v>3413.3660057868346</v>
      </c>
      <c r="AK17">
        <f t="shared" si="1"/>
        <v>4260.5775413463525</v>
      </c>
      <c r="AL17">
        <f t="shared" si="1"/>
        <v>4867.1197352601193</v>
      </c>
      <c r="AM17">
        <f t="shared" si="1"/>
        <v>5471.7818647385084</v>
      </c>
    </row>
    <row r="18" spans="6:39" x14ac:dyDescent="0.25">
      <c r="H18" s="3" t="s">
        <v>1671</v>
      </c>
      <c r="J18">
        <f>SUM(J4:J5,J8:J9,J12:J13)</f>
        <v>40.850313358403518</v>
      </c>
      <c r="K18">
        <f t="shared" ref="K18:AM18" si="2">SUM(K4:K5,K8:K9,K12:K13)</f>
        <v>224.66197054882079</v>
      </c>
      <c r="L18">
        <f t="shared" si="2"/>
        <v>210.81417635361041</v>
      </c>
      <c r="M18">
        <f t="shared" si="2"/>
        <v>392.68136754708098</v>
      </c>
      <c r="N18">
        <f t="shared" si="2"/>
        <v>270.34142644516481</v>
      </c>
      <c r="O18">
        <f t="shared" si="2"/>
        <v>467.04180489879997</v>
      </c>
      <c r="P18">
        <f t="shared" si="2"/>
        <v>706.44140886199796</v>
      </c>
      <c r="Q18">
        <f t="shared" si="2"/>
        <v>983.92459588613372</v>
      </c>
      <c r="R18">
        <f t="shared" si="2"/>
        <v>1455.8711330786873</v>
      </c>
      <c r="S18">
        <f t="shared" si="2"/>
        <v>2163.533811102956</v>
      </c>
      <c r="T18">
        <f t="shared" si="2"/>
        <v>2341.0944138965087</v>
      </c>
      <c r="U18">
        <f t="shared" si="2"/>
        <v>2717.6090865451315</v>
      </c>
      <c r="V18">
        <f t="shared" si="2"/>
        <v>2729.0130188616022</v>
      </c>
      <c r="W18">
        <f t="shared" si="2"/>
        <v>2790.6338091448715</v>
      </c>
      <c r="X18">
        <f t="shared" si="2"/>
        <v>2835.3908335644992</v>
      </c>
      <c r="Y18">
        <f t="shared" si="2"/>
        <v>2971.0920162329376</v>
      </c>
      <c r="Z18">
        <f t="shared" si="2"/>
        <v>3120.4845376029434</v>
      </c>
      <c r="AA18">
        <f t="shared" si="2"/>
        <v>3270.2903292505362</v>
      </c>
      <c r="AB18">
        <f t="shared" si="2"/>
        <v>3408.449092155106</v>
      </c>
      <c r="AC18">
        <f t="shared" si="2"/>
        <v>3453.0702594975501</v>
      </c>
      <c r="AD18">
        <f t="shared" si="2"/>
        <v>3731.892357988917</v>
      </c>
      <c r="AE18">
        <f t="shared" si="2"/>
        <v>3979.8039459583429</v>
      </c>
      <c r="AF18">
        <f t="shared" si="2"/>
        <v>4246.5848278952917</v>
      </c>
      <c r="AG18">
        <f t="shared" si="2"/>
        <v>4509.3745648494551</v>
      </c>
      <c r="AH18">
        <f t="shared" si="2"/>
        <v>4762.1929354113217</v>
      </c>
      <c r="AI18">
        <f t="shared" si="2"/>
        <v>4834.8761016189483</v>
      </c>
      <c r="AJ18">
        <f t="shared" si="2"/>
        <v>4903.5715965670679</v>
      </c>
      <c r="AK18">
        <f t="shared" si="2"/>
        <v>4972.2676296540994</v>
      </c>
      <c r="AL18">
        <f t="shared" si="2"/>
        <v>5038.9711658574934</v>
      </c>
      <c r="AM18">
        <f t="shared" si="2"/>
        <v>5109.6383652323821</v>
      </c>
    </row>
    <row r="20" spans="6:39" x14ac:dyDescent="0.25">
      <c r="H20" s="3" t="s">
        <v>1672</v>
      </c>
      <c r="J20" s="28">
        <f>J17/J16</f>
        <v>0.87707935479502341</v>
      </c>
      <c r="K20" s="28">
        <f t="shared" ref="K20:AM20" si="3">K17/K16</f>
        <v>0.65628880482846075</v>
      </c>
      <c r="L20" s="28">
        <f t="shared" si="3"/>
        <v>0.724811111696122</v>
      </c>
      <c r="M20" s="28">
        <f t="shared" si="3"/>
        <v>0.58116491665696046</v>
      </c>
      <c r="N20" s="28">
        <f t="shared" si="3"/>
        <v>0.65974675384707748</v>
      </c>
      <c r="O20" s="28">
        <f t="shared" si="3"/>
        <v>0.65560616211216804</v>
      </c>
      <c r="P20" s="28">
        <f t="shared" si="3"/>
        <v>0.68128904437234361</v>
      </c>
      <c r="Q20" s="28">
        <f t="shared" si="3"/>
        <v>0.67130454075440926</v>
      </c>
      <c r="R20" s="28">
        <f t="shared" si="3"/>
        <v>0.57757576773694463</v>
      </c>
      <c r="S20" s="28">
        <f t="shared" si="3"/>
        <v>0.44659079892991066</v>
      </c>
      <c r="T20" s="28">
        <f t="shared" si="3"/>
        <v>0.45208335586448384</v>
      </c>
      <c r="U20" s="28">
        <f t="shared" si="3"/>
        <v>0.4464601511643555</v>
      </c>
      <c r="V20" s="28">
        <f t="shared" si="3"/>
        <v>0.45475780553296408</v>
      </c>
      <c r="W20" s="28">
        <f t="shared" si="3"/>
        <v>0.39555028029052636</v>
      </c>
      <c r="X20" s="28">
        <f t="shared" si="3"/>
        <v>0.36424728693854103</v>
      </c>
      <c r="Y20" s="28">
        <f t="shared" si="3"/>
        <v>0.32516355196717933</v>
      </c>
      <c r="Z20" s="28">
        <f t="shared" si="3"/>
        <v>0.29925695069493219</v>
      </c>
      <c r="AA20" s="28">
        <f t="shared" si="3"/>
        <v>0.27415010302552789</v>
      </c>
      <c r="AB20" s="28">
        <f t="shared" si="3"/>
        <v>0.26241772821316905</v>
      </c>
      <c r="AC20" s="28">
        <f t="shared" si="3"/>
        <v>0.25607518629229636</v>
      </c>
      <c r="AD20" s="28">
        <f t="shared" si="3"/>
        <v>0.23727618859355906</v>
      </c>
      <c r="AE20" s="28">
        <f t="shared" si="3"/>
        <v>0.23632579819711108</v>
      </c>
      <c r="AF20" s="28">
        <f t="shared" si="3"/>
        <v>0.23490768845766785</v>
      </c>
      <c r="AG20" s="28">
        <f t="shared" si="3"/>
        <v>0.23313253720126598</v>
      </c>
      <c r="AH20" s="28">
        <f t="shared" si="3"/>
        <v>0.229825906567452</v>
      </c>
      <c r="AI20" s="28">
        <f t="shared" si="3"/>
        <v>0.33941330964490568</v>
      </c>
      <c r="AJ20" s="28">
        <f t="shared" si="3"/>
        <v>0.4104114000832188</v>
      </c>
      <c r="AK20" s="28">
        <f t="shared" si="3"/>
        <v>0.46145878788571576</v>
      </c>
      <c r="AL20" s="28">
        <f t="shared" si="3"/>
        <v>0.4913259714496469</v>
      </c>
      <c r="AM20" s="28">
        <f t="shared" si="3"/>
        <v>0.51711223501361336</v>
      </c>
    </row>
    <row r="24" spans="6:39" ht="15" x14ac:dyDescent="0.25">
      <c r="F24" s="115"/>
      <c r="G24" s="115"/>
      <c r="H24" s="115"/>
      <c r="I24" s="115"/>
      <c r="J24" s="115"/>
      <c r="K24" s="115">
        <v>2022</v>
      </c>
      <c r="L24" s="115">
        <v>2023</v>
      </c>
      <c r="M24" s="115">
        <v>2024</v>
      </c>
      <c r="N24" s="115">
        <v>2025</v>
      </c>
      <c r="O24" s="115">
        <v>2026</v>
      </c>
      <c r="P24" s="115">
        <v>2027</v>
      </c>
      <c r="Q24" s="115">
        <v>2028</v>
      </c>
      <c r="R24" s="115">
        <v>2029</v>
      </c>
      <c r="S24" s="115">
        <v>2030</v>
      </c>
      <c r="T24" s="115">
        <v>2031</v>
      </c>
      <c r="U24" s="115">
        <v>2032</v>
      </c>
      <c r="V24" s="115">
        <v>2033</v>
      </c>
      <c r="W24" s="115">
        <v>2034</v>
      </c>
      <c r="X24" s="115">
        <v>2035</v>
      </c>
      <c r="Y24" s="115">
        <v>2036</v>
      </c>
      <c r="Z24" s="115">
        <v>2037</v>
      </c>
      <c r="AA24" s="115">
        <v>2038</v>
      </c>
      <c r="AB24" s="115">
        <v>2039</v>
      </c>
      <c r="AC24" s="115">
        <v>2040</v>
      </c>
      <c r="AD24" s="115">
        <v>2041</v>
      </c>
      <c r="AE24" s="115">
        <v>2042</v>
      </c>
      <c r="AF24" s="115">
        <v>2043</v>
      </c>
      <c r="AG24" s="115">
        <v>2044</v>
      </c>
      <c r="AH24" s="115">
        <v>2045</v>
      </c>
      <c r="AI24" s="115">
        <v>2046</v>
      </c>
      <c r="AJ24" s="115">
        <v>2047</v>
      </c>
      <c r="AK24" s="115">
        <v>2048</v>
      </c>
      <c r="AL24" s="115">
        <v>2049</v>
      </c>
      <c r="AM24" s="115">
        <v>2050</v>
      </c>
    </row>
    <row r="25" spans="6:39" ht="15" x14ac:dyDescent="0.25">
      <c r="F25" s="118"/>
      <c r="G25" s="118"/>
      <c r="H25" s="64"/>
      <c r="I25" s="118"/>
      <c r="J25" s="118"/>
      <c r="K25" s="118"/>
      <c r="L25" s="118"/>
      <c r="M25" s="118"/>
      <c r="N25" s="118"/>
      <c r="O25" s="118"/>
      <c r="P25" s="118"/>
      <c r="Q25" s="118"/>
      <c r="R25" s="118"/>
      <c r="S25" s="118"/>
      <c r="T25" s="118"/>
      <c r="U25" s="118"/>
      <c r="V25" s="118"/>
      <c r="W25" s="118"/>
      <c r="X25" s="118"/>
      <c r="Y25" s="118"/>
      <c r="Z25" s="118"/>
      <c r="AA25" s="118"/>
      <c r="AB25" s="118"/>
      <c r="AC25" s="118"/>
      <c r="AD25" s="118"/>
      <c r="AE25" s="118"/>
      <c r="AF25" s="118"/>
      <c r="AG25" s="118"/>
      <c r="AH25" s="118"/>
      <c r="AI25" s="118"/>
      <c r="AJ25" s="118"/>
      <c r="AK25" s="118"/>
      <c r="AL25" s="118"/>
      <c r="AM25" s="118"/>
    </row>
    <row r="26" spans="6:39" x14ac:dyDescent="0.25">
      <c r="F26" s="116" t="s">
        <v>1673</v>
      </c>
      <c r="G26" s="113"/>
      <c r="H26" s="113"/>
      <c r="I26" s="113"/>
      <c r="J26" s="117"/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17"/>
      <c r="Z26" s="117"/>
      <c r="AA26" s="117"/>
      <c r="AB26" s="117"/>
      <c r="AC26" s="117"/>
      <c r="AD26" s="117"/>
      <c r="AE26" s="117"/>
      <c r="AF26" s="117"/>
      <c r="AG26" s="117"/>
      <c r="AH26" s="117"/>
      <c r="AI26" s="117"/>
      <c r="AJ26" s="117"/>
      <c r="AK26" s="117"/>
      <c r="AL26" s="117"/>
      <c r="AM26" s="117"/>
    </row>
    <row r="27" spans="6:39" x14ac:dyDescent="0.25">
      <c r="F27" s="113"/>
      <c r="G27" s="113" t="s">
        <v>1674</v>
      </c>
      <c r="H27" s="113"/>
      <c r="I27" s="113"/>
      <c r="J27" s="113"/>
      <c r="K27" s="114">
        <v>0</v>
      </c>
      <c r="L27" s="114">
        <v>0</v>
      </c>
      <c r="M27" s="114">
        <v>0</v>
      </c>
      <c r="N27" s="114">
        <v>0</v>
      </c>
      <c r="O27" s="114">
        <v>0</v>
      </c>
      <c r="P27" s="114">
        <v>0</v>
      </c>
      <c r="Q27" s="114">
        <v>0</v>
      </c>
      <c r="R27" s="114">
        <v>0</v>
      </c>
      <c r="S27" s="114">
        <v>0</v>
      </c>
      <c r="T27" s="114">
        <v>13.463398117412479</v>
      </c>
      <c r="U27" s="114">
        <v>25.8658009352446</v>
      </c>
      <c r="V27" s="114">
        <v>38.486832595124156</v>
      </c>
      <c r="W27" s="114">
        <v>60.155954216694788</v>
      </c>
      <c r="X27" s="114">
        <v>90.921072331519809</v>
      </c>
      <c r="Y27" s="114">
        <v>125.05635731889001</v>
      </c>
      <c r="Z27" s="114">
        <v>137.58447800346735</v>
      </c>
      <c r="AA27" s="114">
        <v>148.07405077553955</v>
      </c>
      <c r="AB27" s="114">
        <v>174.57312298836246</v>
      </c>
      <c r="AC27" s="114">
        <v>181.79017215614019</v>
      </c>
      <c r="AD27" s="114">
        <v>174.83347722233529</v>
      </c>
      <c r="AE27" s="114">
        <v>143.88017686057728</v>
      </c>
      <c r="AF27" s="114">
        <v>129.43038192225404</v>
      </c>
      <c r="AG27" s="114">
        <v>131.63569548320615</v>
      </c>
      <c r="AH27" s="114">
        <v>134.26287093926615</v>
      </c>
      <c r="AI27" s="114">
        <v>137.05436323934487</v>
      </c>
      <c r="AJ27" s="114">
        <v>128.38443940294411</v>
      </c>
      <c r="AK27" s="114">
        <v>109.60806577922186</v>
      </c>
      <c r="AL27" s="114">
        <v>66.388678826128157</v>
      </c>
      <c r="AM27" s="114">
        <v>26.152890330652387</v>
      </c>
    </row>
    <row r="28" spans="6:39" x14ac:dyDescent="0.25">
      <c r="F28" s="113"/>
      <c r="G28" s="113" t="s">
        <v>1675</v>
      </c>
      <c r="H28" s="113"/>
      <c r="I28" s="113"/>
      <c r="J28" s="113"/>
      <c r="K28" s="114" t="e">
        <v>#N/A</v>
      </c>
      <c r="L28" s="114" t="e">
        <v>#N/A</v>
      </c>
      <c r="M28" s="114" t="e">
        <v>#N/A</v>
      </c>
      <c r="N28" s="114" t="e">
        <v>#N/A</v>
      </c>
      <c r="O28" s="114" t="e">
        <v>#N/A</v>
      </c>
      <c r="P28" s="114" t="e">
        <v>#N/A</v>
      </c>
      <c r="Q28" s="114">
        <v>0</v>
      </c>
      <c r="R28" s="114">
        <v>0</v>
      </c>
      <c r="S28" s="114">
        <v>0</v>
      </c>
      <c r="T28" s="114">
        <v>0</v>
      </c>
      <c r="U28" s="114">
        <v>0</v>
      </c>
      <c r="V28" s="114">
        <v>22.341406662043713</v>
      </c>
      <c r="W28" s="114">
        <v>41.630994995727427</v>
      </c>
      <c r="X28" s="114">
        <v>60.743679498340761</v>
      </c>
      <c r="Y28" s="114">
        <v>121.37455138331194</v>
      </c>
      <c r="Z28" s="114">
        <v>198.71264872894315</v>
      </c>
      <c r="AA28" s="114">
        <v>285.33432476552167</v>
      </c>
      <c r="AB28" s="114">
        <v>376.31169925108918</v>
      </c>
      <c r="AC28" s="114">
        <v>480.9666403852986</v>
      </c>
      <c r="AD28" s="114">
        <v>616.66996442556137</v>
      </c>
      <c r="AE28" s="114">
        <v>718.0605115692606</v>
      </c>
      <c r="AF28" s="114">
        <v>804.43573644417268</v>
      </c>
      <c r="AG28" s="114">
        <v>882.96341046879547</v>
      </c>
      <c r="AH28" s="114">
        <v>958.46137107760785</v>
      </c>
      <c r="AI28" s="114">
        <v>1032.7066389332215</v>
      </c>
      <c r="AJ28" s="114">
        <v>1098.7924339855297</v>
      </c>
      <c r="AK28" s="114">
        <v>1161.4277478010692</v>
      </c>
      <c r="AL28" s="114">
        <v>1218.4945325851265</v>
      </c>
      <c r="AM28" s="114">
        <v>1249.7003094671918</v>
      </c>
    </row>
  </sheetData>
  <sheetProtection algorithmName="SHA-512" hashValue="oujO4bKlKXqy8rndlkbH136Y2KW5hlKULiqYWPSKvMefStDRr3WC7gg8scpaWyRkK5yRbeeAUrOABrUm2CFxVQ==" saltValue="kYdFusd5m2zAJ8V4wMyfhg==" spinCount="100000" sheet="1" objects="1" scenarios="1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E3F05-87FB-4DE9-A56C-94A818D28107}">
  <sheetPr>
    <tabColor theme="4" tint="0.59999389629810485"/>
  </sheetPr>
  <dimension ref="A1:DG354"/>
  <sheetViews>
    <sheetView workbookViewId="0"/>
  </sheetViews>
  <sheetFormatPr defaultColWidth="13.19921875" defaultRowHeight="13.2" x14ac:dyDescent="0.25"/>
  <cols>
    <col min="1" max="1" width="43.3984375" style="95" customWidth="1"/>
    <col min="2" max="2" width="16" style="95" bestFit="1" customWidth="1"/>
    <col min="3" max="7" width="13.19921875" style="95"/>
    <col min="8" max="8" width="13.19921875" style="96"/>
    <col min="9" max="16384" width="13.19921875" style="95"/>
  </cols>
  <sheetData>
    <row r="1" spans="1:101" s="141" customFormat="1" x14ac:dyDescent="0.25">
      <c r="A1" s="141" t="s">
        <v>1676</v>
      </c>
      <c r="F1" s="141" t="s">
        <v>1677</v>
      </c>
      <c r="H1" s="142"/>
    </row>
    <row r="3" spans="1:101" ht="30" customHeight="1" x14ac:dyDescent="0.25">
      <c r="A3" s="94" t="s">
        <v>9</v>
      </c>
    </row>
    <row r="4" spans="1:101" ht="30" x14ac:dyDescent="0.25">
      <c r="A4" s="97" t="s">
        <v>1678</v>
      </c>
    </row>
    <row r="5" spans="1:101" ht="60" x14ac:dyDescent="0.25">
      <c r="A5" s="97" t="s">
        <v>1679</v>
      </c>
    </row>
    <row r="6" spans="1:101" ht="15" x14ac:dyDescent="0.25">
      <c r="A6" s="97" t="s">
        <v>1680</v>
      </c>
    </row>
    <row r="7" spans="1:101" ht="60" x14ac:dyDescent="0.25">
      <c r="A7" s="97" t="s">
        <v>1681</v>
      </c>
    </row>
    <row r="8" spans="1:101" ht="15" x14ac:dyDescent="0.25">
      <c r="A8" s="98" t="s">
        <v>1682</v>
      </c>
    </row>
    <row r="9" spans="1:101" ht="30" customHeight="1" x14ac:dyDescent="0.25">
      <c r="A9" s="99" t="s">
        <v>1683</v>
      </c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  <c r="AK9" s="100"/>
      <c r="AL9" s="100"/>
      <c r="AM9" s="100"/>
      <c r="AN9" s="100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A9" s="100"/>
      <c r="BB9" s="100"/>
      <c r="BC9" s="100"/>
      <c r="BD9" s="100"/>
      <c r="BE9" s="100"/>
      <c r="BF9" s="100"/>
      <c r="BG9" s="100"/>
      <c r="BH9" s="100"/>
      <c r="BI9" s="100"/>
      <c r="BJ9" s="100"/>
      <c r="BK9" s="100"/>
      <c r="BL9" s="100"/>
      <c r="BM9" s="100"/>
      <c r="BN9" s="100"/>
      <c r="BO9" s="100"/>
      <c r="BP9" s="100"/>
      <c r="BQ9" s="100"/>
      <c r="BR9" s="100"/>
      <c r="BS9" s="100"/>
      <c r="BT9" s="100"/>
      <c r="BU9" s="100"/>
      <c r="BV9" s="100"/>
      <c r="BW9" s="100"/>
      <c r="BX9" s="100"/>
      <c r="BY9" s="100"/>
      <c r="BZ9" s="100"/>
      <c r="CA9" s="100"/>
      <c r="CB9" s="100"/>
      <c r="CC9" s="100"/>
      <c r="CD9" s="100"/>
      <c r="CE9" s="100"/>
      <c r="CF9" s="100"/>
      <c r="CG9" s="100"/>
      <c r="CH9" s="100"/>
      <c r="CI9" s="100"/>
      <c r="CJ9" s="100"/>
      <c r="CK9" s="100"/>
      <c r="CL9" s="100"/>
      <c r="CM9" s="100"/>
      <c r="CN9" s="100"/>
      <c r="CO9" s="100"/>
      <c r="CP9" s="100"/>
      <c r="CQ9" s="100"/>
      <c r="CR9" s="100"/>
      <c r="CS9" s="100"/>
      <c r="CT9" s="100"/>
      <c r="CU9" s="100"/>
      <c r="CV9" s="100"/>
      <c r="CW9" s="100"/>
    </row>
    <row r="10" spans="1:101" s="102" customFormat="1" ht="30" customHeight="1" x14ac:dyDescent="0.25">
      <c r="A10" s="101" t="s">
        <v>1684</v>
      </c>
      <c r="B10" s="101" t="s">
        <v>121</v>
      </c>
      <c r="C10" s="101" t="s">
        <v>1685</v>
      </c>
      <c r="D10" s="101" t="s">
        <v>1686</v>
      </c>
      <c r="E10" s="101" t="s">
        <v>1687</v>
      </c>
      <c r="F10" s="101" t="s">
        <v>1688</v>
      </c>
      <c r="G10" s="101" t="s">
        <v>1689</v>
      </c>
      <c r="H10" s="101" t="s">
        <v>1690</v>
      </c>
      <c r="I10" s="101" t="s">
        <v>1691</v>
      </c>
      <c r="J10" s="101" t="s">
        <v>1692</v>
      </c>
      <c r="K10" s="101" t="s">
        <v>1693</v>
      </c>
      <c r="L10" s="101" t="s">
        <v>1694</v>
      </c>
      <c r="M10" s="101" t="s">
        <v>1358</v>
      </c>
      <c r="N10" s="101" t="s">
        <v>1360</v>
      </c>
      <c r="O10" s="101" t="s">
        <v>1359</v>
      </c>
      <c r="P10" s="101" t="s">
        <v>1695</v>
      </c>
      <c r="Q10" s="101" t="s">
        <v>620</v>
      </c>
      <c r="R10" s="101" t="s">
        <v>1361</v>
      </c>
      <c r="S10" s="101" t="s">
        <v>1363</v>
      </c>
      <c r="T10" s="101" t="s">
        <v>1362</v>
      </c>
      <c r="U10" s="101" t="s">
        <v>1364</v>
      </c>
      <c r="V10" s="101" t="s">
        <v>1365</v>
      </c>
      <c r="W10" s="101" t="s">
        <v>1367</v>
      </c>
      <c r="X10" s="101" t="s">
        <v>1366</v>
      </c>
      <c r="Y10" s="101" t="s">
        <v>1368</v>
      </c>
      <c r="Z10" s="101" t="s">
        <v>1369</v>
      </c>
      <c r="AA10" s="101" t="s">
        <v>1371</v>
      </c>
      <c r="AB10" s="101" t="s">
        <v>1370</v>
      </c>
      <c r="AC10" s="101" t="s">
        <v>1372</v>
      </c>
      <c r="AD10" s="101" t="s">
        <v>1373</v>
      </c>
      <c r="AE10" s="101" t="s">
        <v>1375</v>
      </c>
      <c r="AF10" s="101" t="s">
        <v>1374</v>
      </c>
      <c r="AG10" s="101" t="s">
        <v>1376</v>
      </c>
      <c r="AH10" s="101" t="s">
        <v>1377</v>
      </c>
      <c r="AI10" s="101" t="s">
        <v>1696</v>
      </c>
      <c r="AJ10" s="101" t="s">
        <v>1379</v>
      </c>
      <c r="AK10" s="101" t="s">
        <v>1378</v>
      </c>
      <c r="AL10" s="101" t="s">
        <v>1380</v>
      </c>
      <c r="AM10" s="101" t="s">
        <v>1382</v>
      </c>
      <c r="AN10" s="101" t="s">
        <v>1381</v>
      </c>
      <c r="AO10" s="101" t="s">
        <v>1697</v>
      </c>
      <c r="AP10" s="101" t="s">
        <v>1383</v>
      </c>
      <c r="AQ10" s="101" t="s">
        <v>1384</v>
      </c>
      <c r="AR10" s="101" t="s">
        <v>1385</v>
      </c>
      <c r="AS10" s="101" t="s">
        <v>1698</v>
      </c>
      <c r="AT10" s="101" t="s">
        <v>1386</v>
      </c>
      <c r="AU10" s="101" t="s">
        <v>1387</v>
      </c>
      <c r="AV10" s="101" t="s">
        <v>1388</v>
      </c>
      <c r="AW10" s="101" t="s">
        <v>1389</v>
      </c>
      <c r="AX10" s="101" t="s">
        <v>1390</v>
      </c>
      <c r="AY10" s="101" t="s">
        <v>1391</v>
      </c>
      <c r="AZ10" s="101" t="s">
        <v>1699</v>
      </c>
      <c r="BA10" s="101" t="s">
        <v>1700</v>
      </c>
      <c r="BB10" s="101" t="s">
        <v>1701</v>
      </c>
      <c r="BC10" s="101" t="s">
        <v>1702</v>
      </c>
      <c r="BD10" s="101" t="s">
        <v>1703</v>
      </c>
      <c r="BE10" s="101" t="s">
        <v>1704</v>
      </c>
      <c r="BF10" s="101" t="s">
        <v>1705</v>
      </c>
      <c r="BG10" s="101" t="s">
        <v>1706</v>
      </c>
      <c r="BH10" s="101" t="s">
        <v>1392</v>
      </c>
      <c r="BI10" s="101" t="s">
        <v>1707</v>
      </c>
      <c r="BJ10" s="101" t="s">
        <v>1394</v>
      </c>
      <c r="BK10" s="101" t="s">
        <v>1393</v>
      </c>
      <c r="BL10" s="101" t="s">
        <v>1395</v>
      </c>
      <c r="BM10" s="101" t="s">
        <v>1708</v>
      </c>
      <c r="BN10" s="101" t="s">
        <v>1396</v>
      </c>
      <c r="BO10" s="101" t="s">
        <v>1398</v>
      </c>
      <c r="BP10" s="101" t="s">
        <v>1397</v>
      </c>
      <c r="BQ10" s="101" t="s">
        <v>1399</v>
      </c>
      <c r="BR10" s="101" t="s">
        <v>1400</v>
      </c>
      <c r="BS10" s="101" t="s">
        <v>1401</v>
      </c>
      <c r="BT10" s="101" t="s">
        <v>1709</v>
      </c>
      <c r="BU10" s="101" t="s">
        <v>1402</v>
      </c>
      <c r="BV10" s="101" t="s">
        <v>1403</v>
      </c>
      <c r="BW10" s="101" t="s">
        <v>613</v>
      </c>
      <c r="BX10" s="101" t="s">
        <v>1404</v>
      </c>
      <c r="BY10" s="101" t="s">
        <v>1405</v>
      </c>
      <c r="BZ10" s="101" t="s">
        <v>1710</v>
      </c>
      <c r="CA10" s="101" t="s">
        <v>1406</v>
      </c>
      <c r="CB10" s="101" t="s">
        <v>1408</v>
      </c>
      <c r="CC10" s="101" t="s">
        <v>1409</v>
      </c>
      <c r="CD10" s="101" t="s">
        <v>1410</v>
      </c>
      <c r="CE10" s="101" t="s">
        <v>1412</v>
      </c>
      <c r="CF10" s="101" t="s">
        <v>1711</v>
      </c>
      <c r="CG10" s="101" t="s">
        <v>1411</v>
      </c>
      <c r="CH10" s="101" t="s">
        <v>1413</v>
      </c>
      <c r="CI10" s="101" t="s">
        <v>1414</v>
      </c>
      <c r="CJ10" s="101" t="s">
        <v>1415</v>
      </c>
      <c r="CK10" s="101" t="s">
        <v>1416</v>
      </c>
      <c r="CL10" s="101" t="s">
        <v>1417</v>
      </c>
      <c r="CM10" s="101" t="s">
        <v>1712</v>
      </c>
      <c r="CN10" s="101" t="s">
        <v>1419</v>
      </c>
      <c r="CO10" s="101" t="s">
        <v>1418</v>
      </c>
      <c r="CP10" s="101" t="s">
        <v>1713</v>
      </c>
      <c r="CQ10" s="101" t="s">
        <v>1420</v>
      </c>
      <c r="CR10" s="101" t="s">
        <v>1422</v>
      </c>
      <c r="CS10" s="101" t="s">
        <v>1421</v>
      </c>
      <c r="CT10" s="101" t="s">
        <v>1423</v>
      </c>
      <c r="CU10" s="101" t="s">
        <v>1424</v>
      </c>
      <c r="CV10" s="101" t="s">
        <v>1426</v>
      </c>
      <c r="CW10" s="101" t="s">
        <v>1425</v>
      </c>
    </row>
    <row r="11" spans="1:101" s="100" customFormat="1" ht="15" x14ac:dyDescent="0.25">
      <c r="A11" s="103">
        <v>1997</v>
      </c>
      <c r="B11" s="104">
        <v>163716</v>
      </c>
      <c r="C11" s="104">
        <v>3054</v>
      </c>
      <c r="D11" s="104">
        <v>55</v>
      </c>
      <c r="E11" s="104" t="s">
        <v>1714</v>
      </c>
      <c r="F11" s="104">
        <v>7045</v>
      </c>
      <c r="G11" s="104" t="s">
        <v>1714</v>
      </c>
      <c r="H11" s="104">
        <v>6754</v>
      </c>
      <c r="I11" s="104">
        <v>178</v>
      </c>
      <c r="J11" s="104" t="s">
        <v>1714</v>
      </c>
      <c r="K11" s="104">
        <v>21652</v>
      </c>
      <c r="L11" s="104">
        <v>2271</v>
      </c>
      <c r="M11" s="104">
        <v>1716</v>
      </c>
      <c r="N11" s="104" t="s">
        <v>1714</v>
      </c>
      <c r="O11" s="104" t="s">
        <v>1714</v>
      </c>
      <c r="P11" s="104" t="s">
        <v>1714</v>
      </c>
      <c r="Q11" s="104">
        <v>341</v>
      </c>
      <c r="R11" s="104">
        <v>133</v>
      </c>
      <c r="S11" s="104" t="s">
        <v>1714</v>
      </c>
      <c r="T11" s="104">
        <v>274</v>
      </c>
      <c r="U11" s="104">
        <v>623</v>
      </c>
      <c r="V11" s="104" t="s">
        <v>1714</v>
      </c>
      <c r="W11" s="104">
        <v>219</v>
      </c>
      <c r="X11" s="104" t="s">
        <v>1714</v>
      </c>
      <c r="Y11" s="104">
        <v>1180</v>
      </c>
      <c r="Z11" s="104" t="s">
        <v>1714</v>
      </c>
      <c r="AA11" s="104" t="s">
        <v>1714</v>
      </c>
      <c r="AB11" s="104" t="s">
        <v>1714</v>
      </c>
      <c r="AC11" s="104" t="s">
        <v>1714</v>
      </c>
      <c r="AD11" s="104">
        <v>2018</v>
      </c>
      <c r="AE11" s="104" t="s">
        <v>1714</v>
      </c>
      <c r="AF11" s="104" t="s">
        <v>1714</v>
      </c>
      <c r="AG11" s="104" t="s">
        <v>1714</v>
      </c>
      <c r="AH11" s="104" t="s">
        <v>1714</v>
      </c>
      <c r="AI11" s="104" t="s">
        <v>1714</v>
      </c>
      <c r="AJ11" s="104" t="s">
        <v>1714</v>
      </c>
      <c r="AK11" s="104">
        <v>271</v>
      </c>
      <c r="AL11" s="104" t="s">
        <v>1714</v>
      </c>
      <c r="AM11" s="104">
        <v>3458</v>
      </c>
      <c r="AN11" s="104">
        <v>2708</v>
      </c>
      <c r="AO11" s="104" t="s">
        <v>1714</v>
      </c>
      <c r="AP11" s="104">
        <v>1200</v>
      </c>
      <c r="AQ11" s="104">
        <v>1508</v>
      </c>
      <c r="AR11" s="104" t="s">
        <v>1714</v>
      </c>
      <c r="AS11" s="104">
        <v>8344</v>
      </c>
      <c r="AT11" s="104">
        <v>1693</v>
      </c>
      <c r="AU11" s="104">
        <v>716</v>
      </c>
      <c r="AV11" s="104">
        <v>5935</v>
      </c>
      <c r="AW11" s="104">
        <v>896</v>
      </c>
      <c r="AX11" s="104">
        <v>3610</v>
      </c>
      <c r="AY11" s="104">
        <v>6009</v>
      </c>
      <c r="AZ11" s="104">
        <v>2689</v>
      </c>
      <c r="BA11" s="104">
        <v>582</v>
      </c>
      <c r="BB11" s="104">
        <v>3060</v>
      </c>
      <c r="BC11" s="104">
        <v>2310</v>
      </c>
      <c r="BD11" s="104" t="s">
        <v>1714</v>
      </c>
      <c r="BE11" s="104">
        <v>4546</v>
      </c>
      <c r="BF11" s="104">
        <v>1197</v>
      </c>
      <c r="BG11" s="104">
        <v>3349</v>
      </c>
      <c r="BH11" s="104" t="s">
        <v>1714</v>
      </c>
      <c r="BI11" s="104" t="s">
        <v>1714</v>
      </c>
      <c r="BJ11" s="104">
        <v>2703</v>
      </c>
      <c r="BK11" s="104" t="s">
        <v>1714</v>
      </c>
      <c r="BL11" s="104">
        <v>8189</v>
      </c>
      <c r="BM11" s="104">
        <v>2660</v>
      </c>
      <c r="BN11" s="104">
        <v>1927</v>
      </c>
      <c r="BO11" s="104">
        <v>733</v>
      </c>
      <c r="BP11" s="104" t="s">
        <v>1714</v>
      </c>
      <c r="BQ11" s="104">
        <v>2676</v>
      </c>
      <c r="BR11" s="104">
        <v>1096</v>
      </c>
      <c r="BS11" s="104">
        <v>36655</v>
      </c>
      <c r="BT11" s="104">
        <v>1992</v>
      </c>
      <c r="BU11" s="104">
        <v>605</v>
      </c>
      <c r="BV11" s="104">
        <v>1387</v>
      </c>
      <c r="BW11" s="104">
        <v>1128</v>
      </c>
      <c r="BX11" s="104" t="s">
        <v>1714</v>
      </c>
      <c r="BY11" s="104">
        <v>340</v>
      </c>
      <c r="BZ11" s="104" t="s">
        <v>1714</v>
      </c>
      <c r="CA11" s="104">
        <v>208</v>
      </c>
      <c r="CB11" s="104" t="s">
        <v>1714</v>
      </c>
      <c r="CC11" s="104">
        <v>3779</v>
      </c>
      <c r="CD11" s="104" t="s">
        <v>1714</v>
      </c>
      <c r="CE11" s="104">
        <v>747</v>
      </c>
      <c r="CF11" s="104">
        <v>1299</v>
      </c>
      <c r="CG11" s="104">
        <v>59</v>
      </c>
      <c r="CH11" s="104">
        <v>411</v>
      </c>
      <c r="CI11" s="104">
        <v>829</v>
      </c>
      <c r="CJ11" s="104">
        <v>6599</v>
      </c>
      <c r="CK11" s="104">
        <v>5455</v>
      </c>
      <c r="CL11" s="104">
        <v>2424</v>
      </c>
      <c r="CM11" s="104">
        <v>786</v>
      </c>
      <c r="CN11" s="104">
        <v>362</v>
      </c>
      <c r="CO11" s="104">
        <v>424</v>
      </c>
      <c r="CP11" s="104">
        <v>1595</v>
      </c>
      <c r="CQ11" s="104">
        <v>563</v>
      </c>
      <c r="CR11" s="104">
        <v>324</v>
      </c>
      <c r="CS11" s="104">
        <v>708</v>
      </c>
      <c r="CT11" s="104">
        <v>668</v>
      </c>
      <c r="CU11" s="104" t="s">
        <v>1714</v>
      </c>
      <c r="CV11" s="104">
        <v>309</v>
      </c>
      <c r="CW11" s="104" t="s">
        <v>1714</v>
      </c>
    </row>
    <row r="12" spans="1:101" s="105" customFormat="1" ht="15" x14ac:dyDescent="0.25">
      <c r="A12" s="103">
        <v>1998</v>
      </c>
      <c r="B12" s="104">
        <v>175188</v>
      </c>
      <c r="C12" s="104">
        <v>2697</v>
      </c>
      <c r="D12" s="104">
        <v>71</v>
      </c>
      <c r="E12" s="104" t="s">
        <v>1714</v>
      </c>
      <c r="F12" s="104">
        <v>8300</v>
      </c>
      <c r="G12" s="104" t="s">
        <v>1714</v>
      </c>
      <c r="H12" s="104">
        <v>8002</v>
      </c>
      <c r="I12" s="104">
        <v>198</v>
      </c>
      <c r="J12" s="104" t="s">
        <v>1714</v>
      </c>
      <c r="K12" s="104">
        <v>21998</v>
      </c>
      <c r="L12" s="104">
        <v>2618</v>
      </c>
      <c r="M12" s="104">
        <v>1960</v>
      </c>
      <c r="N12" s="104" t="s">
        <v>1714</v>
      </c>
      <c r="O12" s="104" t="s">
        <v>1714</v>
      </c>
      <c r="P12" s="104" t="s">
        <v>1714</v>
      </c>
      <c r="Q12" s="104">
        <v>297</v>
      </c>
      <c r="R12" s="104">
        <v>120</v>
      </c>
      <c r="S12" s="104" t="s">
        <v>1714</v>
      </c>
      <c r="T12" s="104">
        <v>286</v>
      </c>
      <c r="U12" s="104">
        <v>607</v>
      </c>
      <c r="V12" s="104" t="s">
        <v>1714</v>
      </c>
      <c r="W12" s="104">
        <v>265</v>
      </c>
      <c r="X12" s="104" t="s">
        <v>1714</v>
      </c>
      <c r="Y12" s="104">
        <v>1228</v>
      </c>
      <c r="Z12" s="104" t="s">
        <v>1714</v>
      </c>
      <c r="AA12" s="104" t="s">
        <v>1714</v>
      </c>
      <c r="AB12" s="104" t="s">
        <v>1714</v>
      </c>
      <c r="AC12" s="104" t="s">
        <v>1714</v>
      </c>
      <c r="AD12" s="104">
        <v>1800</v>
      </c>
      <c r="AE12" s="104" t="s">
        <v>1714</v>
      </c>
      <c r="AF12" s="104" t="s">
        <v>1714</v>
      </c>
      <c r="AG12" s="104" t="s">
        <v>1714</v>
      </c>
      <c r="AH12" s="104" t="s">
        <v>1714</v>
      </c>
      <c r="AI12" s="104" t="s">
        <v>1714</v>
      </c>
      <c r="AJ12" s="104" t="s">
        <v>1714</v>
      </c>
      <c r="AK12" s="104">
        <v>285</v>
      </c>
      <c r="AL12" s="104" t="s">
        <v>1714</v>
      </c>
      <c r="AM12" s="104">
        <v>4461</v>
      </c>
      <c r="AN12" s="104">
        <v>2623</v>
      </c>
      <c r="AO12" s="104" t="s">
        <v>1714</v>
      </c>
      <c r="AP12" s="104">
        <v>1013</v>
      </c>
      <c r="AQ12" s="104">
        <v>1287</v>
      </c>
      <c r="AR12" s="104" t="s">
        <v>1714</v>
      </c>
      <c r="AS12" s="104">
        <v>9762</v>
      </c>
      <c r="AT12" s="104">
        <v>2246</v>
      </c>
      <c r="AU12" s="104">
        <v>846</v>
      </c>
      <c r="AV12" s="104">
        <v>6670</v>
      </c>
      <c r="AW12" s="104">
        <v>945</v>
      </c>
      <c r="AX12" s="104">
        <v>4478</v>
      </c>
      <c r="AY12" s="104">
        <v>6900</v>
      </c>
      <c r="AZ12" s="104">
        <v>3016</v>
      </c>
      <c r="BA12" s="104">
        <v>467</v>
      </c>
      <c r="BB12" s="104">
        <v>3414</v>
      </c>
      <c r="BC12" s="104">
        <v>3328</v>
      </c>
      <c r="BD12" s="104" t="s">
        <v>1714</v>
      </c>
      <c r="BE12" s="104">
        <v>3507</v>
      </c>
      <c r="BF12" s="104">
        <v>924</v>
      </c>
      <c r="BG12" s="104">
        <v>2583</v>
      </c>
      <c r="BH12" s="104" t="s">
        <v>1714</v>
      </c>
      <c r="BI12" s="104" t="s">
        <v>1714</v>
      </c>
      <c r="BJ12" s="104">
        <v>2832</v>
      </c>
      <c r="BK12" s="104" t="s">
        <v>1714</v>
      </c>
      <c r="BL12" s="104">
        <v>7061</v>
      </c>
      <c r="BM12" s="104">
        <v>3168</v>
      </c>
      <c r="BN12" s="104">
        <v>2312</v>
      </c>
      <c r="BO12" s="104">
        <v>856</v>
      </c>
      <c r="BP12" s="104" t="s">
        <v>1714</v>
      </c>
      <c r="BQ12" s="104">
        <v>3050</v>
      </c>
      <c r="BR12" s="104">
        <v>1111</v>
      </c>
      <c r="BS12" s="104">
        <v>38865</v>
      </c>
      <c r="BT12" s="104">
        <v>2046</v>
      </c>
      <c r="BU12" s="104">
        <v>797</v>
      </c>
      <c r="BV12" s="104">
        <v>1249</v>
      </c>
      <c r="BW12" s="104">
        <v>1210</v>
      </c>
      <c r="BX12" s="104" t="s">
        <v>1714</v>
      </c>
      <c r="BY12" s="104">
        <v>383</v>
      </c>
      <c r="BZ12" s="104" t="s">
        <v>1714</v>
      </c>
      <c r="CA12" s="104">
        <v>238</v>
      </c>
      <c r="CB12" s="104" t="s">
        <v>1714</v>
      </c>
      <c r="CC12" s="104">
        <v>4805</v>
      </c>
      <c r="CD12" s="104" t="s">
        <v>1714</v>
      </c>
      <c r="CE12" s="104">
        <v>747</v>
      </c>
      <c r="CF12" s="104">
        <v>1489</v>
      </c>
      <c r="CG12" s="104">
        <v>66</v>
      </c>
      <c r="CH12" s="104">
        <v>502</v>
      </c>
      <c r="CI12" s="104">
        <v>921</v>
      </c>
      <c r="CJ12" s="104">
        <v>6201</v>
      </c>
      <c r="CK12" s="104">
        <v>6257</v>
      </c>
      <c r="CL12" s="104">
        <v>3064</v>
      </c>
      <c r="CM12" s="104">
        <v>854</v>
      </c>
      <c r="CN12" s="104">
        <v>398</v>
      </c>
      <c r="CO12" s="104">
        <v>456</v>
      </c>
      <c r="CP12" s="104">
        <v>1527</v>
      </c>
      <c r="CQ12" s="104">
        <v>591</v>
      </c>
      <c r="CR12" s="104">
        <v>292</v>
      </c>
      <c r="CS12" s="104">
        <v>644</v>
      </c>
      <c r="CT12" s="104">
        <v>817</v>
      </c>
      <c r="CU12" s="104" t="s">
        <v>1714</v>
      </c>
      <c r="CV12" s="104">
        <v>372</v>
      </c>
      <c r="CW12" s="104" t="s">
        <v>1714</v>
      </c>
    </row>
    <row r="13" spans="1:101" s="105" customFormat="1" ht="15" x14ac:dyDescent="0.25">
      <c r="A13" s="103">
        <v>1999</v>
      </c>
      <c r="B13" s="104">
        <v>182503</v>
      </c>
      <c r="C13" s="104">
        <v>2260</v>
      </c>
      <c r="D13" s="104">
        <v>46</v>
      </c>
      <c r="E13" s="104" t="s">
        <v>1714</v>
      </c>
      <c r="F13" s="104">
        <v>6513</v>
      </c>
      <c r="G13" s="104" t="s">
        <v>1714</v>
      </c>
      <c r="H13" s="104">
        <v>6176</v>
      </c>
      <c r="I13" s="104">
        <v>221</v>
      </c>
      <c r="J13" s="104" t="s">
        <v>1714</v>
      </c>
      <c r="K13" s="104">
        <v>20589</v>
      </c>
      <c r="L13" s="104">
        <v>2430</v>
      </c>
      <c r="M13" s="104">
        <v>1818</v>
      </c>
      <c r="N13" s="104" t="s">
        <v>1714</v>
      </c>
      <c r="O13" s="104" t="s">
        <v>1714</v>
      </c>
      <c r="P13" s="104" t="s">
        <v>1714</v>
      </c>
      <c r="Q13" s="104">
        <v>244</v>
      </c>
      <c r="R13" s="104">
        <v>87</v>
      </c>
      <c r="S13" s="104" t="s">
        <v>1714</v>
      </c>
      <c r="T13" s="104">
        <v>207</v>
      </c>
      <c r="U13" s="104">
        <v>436</v>
      </c>
      <c r="V13" s="104" t="s">
        <v>1714</v>
      </c>
      <c r="W13" s="104">
        <v>283</v>
      </c>
      <c r="X13" s="104" t="s">
        <v>1714</v>
      </c>
      <c r="Y13" s="104">
        <v>1358</v>
      </c>
      <c r="Z13" s="104" t="s">
        <v>1714</v>
      </c>
      <c r="AA13" s="104" t="s">
        <v>1714</v>
      </c>
      <c r="AB13" s="104" t="s">
        <v>1714</v>
      </c>
      <c r="AC13" s="104" t="s">
        <v>1714</v>
      </c>
      <c r="AD13" s="104">
        <v>1534</v>
      </c>
      <c r="AE13" s="104" t="s">
        <v>1714</v>
      </c>
      <c r="AF13" s="104" t="s">
        <v>1714</v>
      </c>
      <c r="AG13" s="104" t="s">
        <v>1714</v>
      </c>
      <c r="AH13" s="104" t="s">
        <v>1714</v>
      </c>
      <c r="AI13" s="104" t="s">
        <v>1714</v>
      </c>
      <c r="AJ13" s="104" t="s">
        <v>1714</v>
      </c>
      <c r="AK13" s="104">
        <v>291</v>
      </c>
      <c r="AL13" s="104" t="s">
        <v>1714</v>
      </c>
      <c r="AM13" s="104">
        <v>4428</v>
      </c>
      <c r="AN13" s="104">
        <v>3459</v>
      </c>
      <c r="AO13" s="104" t="s">
        <v>1714</v>
      </c>
      <c r="AP13" s="104">
        <v>1136</v>
      </c>
      <c r="AQ13" s="104">
        <v>1394</v>
      </c>
      <c r="AR13" s="104" t="s">
        <v>1714</v>
      </c>
      <c r="AS13" s="104">
        <v>8911</v>
      </c>
      <c r="AT13" s="104">
        <v>2050</v>
      </c>
      <c r="AU13" s="104">
        <v>660</v>
      </c>
      <c r="AV13" s="104">
        <v>6201</v>
      </c>
      <c r="AW13" s="104">
        <v>1289</v>
      </c>
      <c r="AX13" s="104">
        <v>4877</v>
      </c>
      <c r="AY13" s="104">
        <v>6395</v>
      </c>
      <c r="AZ13" s="104">
        <v>2643</v>
      </c>
      <c r="BA13" s="104">
        <v>483</v>
      </c>
      <c r="BB13" s="104">
        <v>3766</v>
      </c>
      <c r="BC13" s="104">
        <v>3509</v>
      </c>
      <c r="BD13" s="104" t="s">
        <v>1714</v>
      </c>
      <c r="BE13" s="104">
        <v>4153</v>
      </c>
      <c r="BF13" s="104">
        <v>1092</v>
      </c>
      <c r="BG13" s="104">
        <v>3061</v>
      </c>
      <c r="BH13" s="104" t="s">
        <v>1714</v>
      </c>
      <c r="BI13" s="104" t="s">
        <v>1714</v>
      </c>
      <c r="BJ13" s="104">
        <v>3029</v>
      </c>
      <c r="BK13" s="104" t="s">
        <v>1714</v>
      </c>
      <c r="BL13" s="104">
        <v>9165</v>
      </c>
      <c r="BM13" s="104">
        <v>2965</v>
      </c>
      <c r="BN13" s="104">
        <v>2149</v>
      </c>
      <c r="BO13" s="104">
        <v>816</v>
      </c>
      <c r="BP13" s="104" t="s">
        <v>1714</v>
      </c>
      <c r="BQ13" s="104">
        <v>3279</v>
      </c>
      <c r="BR13" s="104">
        <v>1213</v>
      </c>
      <c r="BS13" s="104">
        <v>42139</v>
      </c>
      <c r="BT13" s="104">
        <v>2667</v>
      </c>
      <c r="BU13" s="104">
        <v>1024</v>
      </c>
      <c r="BV13" s="104">
        <v>1643</v>
      </c>
      <c r="BW13" s="104">
        <v>1247</v>
      </c>
      <c r="BX13" s="104" t="s">
        <v>1714</v>
      </c>
      <c r="BY13" s="104">
        <v>491</v>
      </c>
      <c r="BZ13" s="104" t="s">
        <v>1714</v>
      </c>
      <c r="CA13" s="104">
        <v>308</v>
      </c>
      <c r="CB13" s="104" t="s">
        <v>1714</v>
      </c>
      <c r="CC13" s="104">
        <v>5374</v>
      </c>
      <c r="CD13" s="104" t="s">
        <v>1714</v>
      </c>
      <c r="CE13" s="104">
        <v>579</v>
      </c>
      <c r="CF13" s="104">
        <v>1523</v>
      </c>
      <c r="CG13" s="104">
        <v>88</v>
      </c>
      <c r="CH13" s="104">
        <v>565</v>
      </c>
      <c r="CI13" s="104">
        <v>870</v>
      </c>
      <c r="CJ13" s="104">
        <v>6654</v>
      </c>
      <c r="CK13" s="104">
        <v>7147</v>
      </c>
      <c r="CL13" s="104">
        <v>3154</v>
      </c>
      <c r="CM13" s="104">
        <v>858</v>
      </c>
      <c r="CN13" s="104">
        <v>401</v>
      </c>
      <c r="CO13" s="104">
        <v>457</v>
      </c>
      <c r="CP13" s="104">
        <v>1781</v>
      </c>
      <c r="CQ13" s="104">
        <v>740</v>
      </c>
      <c r="CR13" s="104">
        <v>344</v>
      </c>
      <c r="CS13" s="104">
        <v>697</v>
      </c>
      <c r="CT13" s="104">
        <v>1200</v>
      </c>
      <c r="CU13" s="104" t="s">
        <v>1714</v>
      </c>
      <c r="CV13" s="104">
        <v>395</v>
      </c>
      <c r="CW13" s="104" t="s">
        <v>1714</v>
      </c>
    </row>
    <row r="14" spans="1:101" s="105" customFormat="1" ht="15" x14ac:dyDescent="0.25">
      <c r="A14" s="103">
        <v>2000</v>
      </c>
      <c r="B14" s="104">
        <v>196037</v>
      </c>
      <c r="C14" s="104">
        <v>2329</v>
      </c>
      <c r="D14" s="104">
        <v>94</v>
      </c>
      <c r="E14" s="104" t="s">
        <v>1714</v>
      </c>
      <c r="F14" s="104">
        <v>5139</v>
      </c>
      <c r="G14" s="104" t="s">
        <v>1714</v>
      </c>
      <c r="H14" s="104">
        <v>4819</v>
      </c>
      <c r="I14" s="104">
        <v>244</v>
      </c>
      <c r="J14" s="104" t="s">
        <v>1714</v>
      </c>
      <c r="K14" s="104">
        <v>20369</v>
      </c>
      <c r="L14" s="104">
        <v>2375</v>
      </c>
      <c r="M14" s="104">
        <v>1804</v>
      </c>
      <c r="N14" s="104" t="s">
        <v>1714</v>
      </c>
      <c r="O14" s="104" t="s">
        <v>1714</v>
      </c>
      <c r="P14" s="104" t="s">
        <v>1714</v>
      </c>
      <c r="Q14" s="104">
        <v>231</v>
      </c>
      <c r="R14" s="104">
        <v>85</v>
      </c>
      <c r="S14" s="104" t="s">
        <v>1714</v>
      </c>
      <c r="T14" s="104">
        <v>180</v>
      </c>
      <c r="U14" s="104">
        <v>416</v>
      </c>
      <c r="V14" s="104" t="s">
        <v>1714</v>
      </c>
      <c r="W14" s="104">
        <v>261</v>
      </c>
      <c r="X14" s="104" t="s">
        <v>1714</v>
      </c>
      <c r="Y14" s="104">
        <v>1286</v>
      </c>
      <c r="Z14" s="104" t="s">
        <v>1714</v>
      </c>
      <c r="AA14" s="104" t="s">
        <v>1714</v>
      </c>
      <c r="AB14" s="104" t="s">
        <v>1714</v>
      </c>
      <c r="AC14" s="104" t="s">
        <v>1714</v>
      </c>
      <c r="AD14" s="104">
        <v>1940</v>
      </c>
      <c r="AE14" s="104" t="s">
        <v>1714</v>
      </c>
      <c r="AF14" s="104" t="s">
        <v>1714</v>
      </c>
      <c r="AG14" s="104" t="s">
        <v>1714</v>
      </c>
      <c r="AH14" s="104" t="s">
        <v>1714</v>
      </c>
      <c r="AI14" s="104" t="s">
        <v>1714</v>
      </c>
      <c r="AJ14" s="104" t="s">
        <v>1714</v>
      </c>
      <c r="AK14" s="104">
        <v>271</v>
      </c>
      <c r="AL14" s="104" t="s">
        <v>1714</v>
      </c>
      <c r="AM14" s="104">
        <v>4176</v>
      </c>
      <c r="AN14" s="104">
        <v>3942</v>
      </c>
      <c r="AO14" s="104" t="s">
        <v>1714</v>
      </c>
      <c r="AP14" s="104">
        <v>1122</v>
      </c>
      <c r="AQ14" s="104">
        <v>1318</v>
      </c>
      <c r="AR14" s="104" t="s">
        <v>1714</v>
      </c>
      <c r="AS14" s="104">
        <v>8843</v>
      </c>
      <c r="AT14" s="104">
        <v>2441</v>
      </c>
      <c r="AU14" s="104">
        <v>665</v>
      </c>
      <c r="AV14" s="104">
        <v>5737</v>
      </c>
      <c r="AW14" s="104">
        <v>923</v>
      </c>
      <c r="AX14" s="104">
        <v>4641</v>
      </c>
      <c r="AY14" s="104">
        <v>6864</v>
      </c>
      <c r="AZ14" s="104">
        <v>3094</v>
      </c>
      <c r="BA14" s="104">
        <v>-239</v>
      </c>
      <c r="BB14" s="104">
        <v>3120</v>
      </c>
      <c r="BC14" s="104">
        <v>4616</v>
      </c>
      <c r="BD14" s="104" t="s">
        <v>1714</v>
      </c>
      <c r="BE14" s="104">
        <v>3907</v>
      </c>
      <c r="BF14" s="104">
        <v>1030</v>
      </c>
      <c r="BG14" s="104">
        <v>2877</v>
      </c>
      <c r="BH14" s="104" t="s">
        <v>1714</v>
      </c>
      <c r="BI14" s="104" t="s">
        <v>1714</v>
      </c>
      <c r="BJ14" s="104">
        <v>3062</v>
      </c>
      <c r="BK14" s="104" t="s">
        <v>1714</v>
      </c>
      <c r="BL14" s="104">
        <v>15120</v>
      </c>
      <c r="BM14" s="104">
        <v>4562</v>
      </c>
      <c r="BN14" s="104">
        <v>3152</v>
      </c>
      <c r="BO14" s="104">
        <v>1410</v>
      </c>
      <c r="BP14" s="104" t="s">
        <v>1714</v>
      </c>
      <c r="BQ14" s="104">
        <v>3225</v>
      </c>
      <c r="BR14" s="104">
        <v>1736</v>
      </c>
      <c r="BS14" s="104">
        <v>48611</v>
      </c>
      <c r="BT14" s="104">
        <v>2713</v>
      </c>
      <c r="BU14" s="104">
        <v>961</v>
      </c>
      <c r="BV14" s="104">
        <v>1752</v>
      </c>
      <c r="BW14" s="104">
        <v>1215</v>
      </c>
      <c r="BX14" s="104" t="s">
        <v>1714</v>
      </c>
      <c r="BY14" s="104">
        <v>481</v>
      </c>
      <c r="BZ14" s="104" t="s">
        <v>1714</v>
      </c>
      <c r="CA14" s="104">
        <v>307</v>
      </c>
      <c r="CB14" s="104" t="s">
        <v>1714</v>
      </c>
      <c r="CC14" s="104">
        <v>5398</v>
      </c>
      <c r="CD14" s="104" t="s">
        <v>1714</v>
      </c>
      <c r="CE14" s="104">
        <v>559</v>
      </c>
      <c r="CF14" s="104">
        <v>1603</v>
      </c>
      <c r="CG14" s="104">
        <v>84</v>
      </c>
      <c r="CH14" s="104">
        <v>627</v>
      </c>
      <c r="CI14" s="104">
        <v>892</v>
      </c>
      <c r="CJ14" s="104">
        <v>6828</v>
      </c>
      <c r="CK14" s="104">
        <v>7885</v>
      </c>
      <c r="CL14" s="104">
        <v>2272</v>
      </c>
      <c r="CM14" s="104">
        <v>1002</v>
      </c>
      <c r="CN14" s="104">
        <v>473</v>
      </c>
      <c r="CO14" s="104">
        <v>529</v>
      </c>
      <c r="CP14" s="104">
        <v>1816</v>
      </c>
      <c r="CQ14" s="104">
        <v>851</v>
      </c>
      <c r="CR14" s="104">
        <v>349</v>
      </c>
      <c r="CS14" s="104">
        <v>616</v>
      </c>
      <c r="CT14" s="104">
        <v>1013</v>
      </c>
      <c r="CU14" s="104" t="s">
        <v>1714</v>
      </c>
      <c r="CV14" s="104">
        <v>424</v>
      </c>
      <c r="CW14" s="104" t="s">
        <v>1714</v>
      </c>
    </row>
    <row r="15" spans="1:101" s="105" customFormat="1" ht="15" x14ac:dyDescent="0.25">
      <c r="A15" s="103">
        <v>2001</v>
      </c>
      <c r="B15" s="104">
        <v>203357</v>
      </c>
      <c r="C15" s="104">
        <v>2917</v>
      </c>
      <c r="D15" s="104">
        <v>104</v>
      </c>
      <c r="E15" s="104" t="s">
        <v>1714</v>
      </c>
      <c r="F15" s="104">
        <v>5894</v>
      </c>
      <c r="G15" s="104" t="s">
        <v>1714</v>
      </c>
      <c r="H15" s="104">
        <v>5556</v>
      </c>
      <c r="I15" s="104">
        <v>233</v>
      </c>
      <c r="J15" s="104" t="s">
        <v>1714</v>
      </c>
      <c r="K15" s="104">
        <v>19498</v>
      </c>
      <c r="L15" s="104">
        <v>2116</v>
      </c>
      <c r="M15" s="104">
        <v>1601</v>
      </c>
      <c r="N15" s="104" t="s">
        <v>1714</v>
      </c>
      <c r="O15" s="104" t="s">
        <v>1714</v>
      </c>
      <c r="P15" s="104" t="s">
        <v>1714</v>
      </c>
      <c r="Q15" s="104">
        <v>205</v>
      </c>
      <c r="R15" s="104">
        <v>45</v>
      </c>
      <c r="S15" s="104" t="s">
        <v>1714</v>
      </c>
      <c r="T15" s="104">
        <v>201</v>
      </c>
      <c r="U15" s="104">
        <v>349</v>
      </c>
      <c r="V15" s="104" t="s">
        <v>1714</v>
      </c>
      <c r="W15" s="104">
        <v>340</v>
      </c>
      <c r="X15" s="104" t="s">
        <v>1714</v>
      </c>
      <c r="Y15" s="104">
        <v>1278</v>
      </c>
      <c r="Z15" s="104" t="s">
        <v>1714</v>
      </c>
      <c r="AA15" s="104" t="s">
        <v>1714</v>
      </c>
      <c r="AB15" s="104" t="s">
        <v>1714</v>
      </c>
      <c r="AC15" s="104" t="s">
        <v>1714</v>
      </c>
      <c r="AD15" s="104">
        <v>1670</v>
      </c>
      <c r="AE15" s="104" t="s">
        <v>1714</v>
      </c>
      <c r="AF15" s="104" t="s">
        <v>1714</v>
      </c>
      <c r="AG15" s="104" t="s">
        <v>1714</v>
      </c>
      <c r="AH15" s="104" t="s">
        <v>1714</v>
      </c>
      <c r="AI15" s="104" t="s">
        <v>1714</v>
      </c>
      <c r="AJ15" s="104" t="s">
        <v>1714</v>
      </c>
      <c r="AK15" s="104">
        <v>284</v>
      </c>
      <c r="AL15" s="104" t="s">
        <v>1714</v>
      </c>
      <c r="AM15" s="104">
        <v>3861</v>
      </c>
      <c r="AN15" s="104">
        <v>1283</v>
      </c>
      <c r="AO15" s="104" t="s">
        <v>1714</v>
      </c>
      <c r="AP15" s="104">
        <v>1221</v>
      </c>
      <c r="AQ15" s="104">
        <v>1252</v>
      </c>
      <c r="AR15" s="104" t="s">
        <v>1714</v>
      </c>
      <c r="AS15" s="104">
        <v>11513</v>
      </c>
      <c r="AT15" s="104">
        <v>2899</v>
      </c>
      <c r="AU15" s="104">
        <v>927</v>
      </c>
      <c r="AV15" s="104">
        <v>7687</v>
      </c>
      <c r="AW15" s="104">
        <v>1200</v>
      </c>
      <c r="AX15" s="104">
        <v>4725</v>
      </c>
      <c r="AY15" s="104">
        <v>6176</v>
      </c>
      <c r="AZ15" s="104">
        <v>3773</v>
      </c>
      <c r="BA15" s="104">
        <v>-204</v>
      </c>
      <c r="BB15" s="104">
        <v>4187</v>
      </c>
      <c r="BC15" s="104">
        <v>4788</v>
      </c>
      <c r="BD15" s="104" t="s">
        <v>1714</v>
      </c>
      <c r="BE15" s="104">
        <v>3001</v>
      </c>
      <c r="BF15" s="104">
        <v>794</v>
      </c>
      <c r="BG15" s="104">
        <v>2207</v>
      </c>
      <c r="BH15" s="104" t="s">
        <v>1714</v>
      </c>
      <c r="BI15" s="104" t="s">
        <v>1714</v>
      </c>
      <c r="BJ15" s="104">
        <v>3317</v>
      </c>
      <c r="BK15" s="104" t="s">
        <v>1714</v>
      </c>
      <c r="BL15" s="104">
        <v>13434</v>
      </c>
      <c r="BM15" s="104">
        <v>4975</v>
      </c>
      <c r="BN15" s="104">
        <v>3475</v>
      </c>
      <c r="BO15" s="104">
        <v>1500</v>
      </c>
      <c r="BP15" s="104" t="s">
        <v>1714</v>
      </c>
      <c r="BQ15" s="104">
        <v>3960</v>
      </c>
      <c r="BR15" s="104">
        <v>1891</v>
      </c>
      <c r="BS15" s="104">
        <v>50969</v>
      </c>
      <c r="BT15" s="104">
        <v>3125</v>
      </c>
      <c r="BU15" s="104">
        <v>1276</v>
      </c>
      <c r="BV15" s="104">
        <v>1849</v>
      </c>
      <c r="BW15" s="104">
        <v>1505</v>
      </c>
      <c r="BX15" s="104" t="s">
        <v>1714</v>
      </c>
      <c r="BY15" s="104">
        <v>681</v>
      </c>
      <c r="BZ15" s="104" t="s">
        <v>1714</v>
      </c>
      <c r="CA15" s="104">
        <v>448</v>
      </c>
      <c r="CB15" s="104" t="s">
        <v>1714</v>
      </c>
      <c r="CC15" s="104">
        <v>5233</v>
      </c>
      <c r="CD15" s="104" t="s">
        <v>1714</v>
      </c>
      <c r="CE15" s="104">
        <v>553</v>
      </c>
      <c r="CF15" s="104">
        <v>1808</v>
      </c>
      <c r="CG15" s="104">
        <v>134</v>
      </c>
      <c r="CH15" s="104">
        <v>639</v>
      </c>
      <c r="CI15" s="104">
        <v>1035</v>
      </c>
      <c r="CJ15" s="104">
        <v>7367</v>
      </c>
      <c r="CK15" s="104">
        <v>9079</v>
      </c>
      <c r="CL15" s="104">
        <v>3565</v>
      </c>
      <c r="CM15" s="104">
        <v>1067</v>
      </c>
      <c r="CN15" s="104">
        <v>502</v>
      </c>
      <c r="CO15" s="104">
        <v>565</v>
      </c>
      <c r="CP15" s="104">
        <v>1920</v>
      </c>
      <c r="CQ15" s="104">
        <v>775</v>
      </c>
      <c r="CR15" s="104">
        <v>407</v>
      </c>
      <c r="CS15" s="104">
        <v>738</v>
      </c>
      <c r="CT15" s="104">
        <v>1030</v>
      </c>
      <c r="CU15" s="104" t="s">
        <v>1714</v>
      </c>
      <c r="CV15" s="104">
        <v>214</v>
      </c>
      <c r="CW15" s="104" t="s">
        <v>1714</v>
      </c>
    </row>
    <row r="16" spans="1:101" s="105" customFormat="1" ht="15" x14ac:dyDescent="0.25">
      <c r="A16" s="103">
        <v>2002</v>
      </c>
      <c r="B16" s="104">
        <v>211102</v>
      </c>
      <c r="C16" s="104">
        <v>2853</v>
      </c>
      <c r="D16" s="104">
        <v>89</v>
      </c>
      <c r="E16" s="104" t="s">
        <v>1714</v>
      </c>
      <c r="F16" s="104">
        <v>6485</v>
      </c>
      <c r="G16" s="104" t="s">
        <v>1714</v>
      </c>
      <c r="H16" s="104">
        <v>6130</v>
      </c>
      <c r="I16" s="104">
        <v>273</v>
      </c>
      <c r="J16" s="104" t="s">
        <v>1714</v>
      </c>
      <c r="K16" s="104">
        <v>18662</v>
      </c>
      <c r="L16" s="104">
        <v>2279</v>
      </c>
      <c r="M16" s="104">
        <v>1735</v>
      </c>
      <c r="N16" s="104" t="s">
        <v>1714</v>
      </c>
      <c r="O16" s="104" t="s">
        <v>1714</v>
      </c>
      <c r="P16" s="104" t="s">
        <v>1714</v>
      </c>
      <c r="Q16" s="104">
        <v>149</v>
      </c>
      <c r="R16" s="104">
        <v>61</v>
      </c>
      <c r="S16" s="104" t="s">
        <v>1714</v>
      </c>
      <c r="T16" s="104">
        <v>225</v>
      </c>
      <c r="U16" s="104">
        <v>352</v>
      </c>
      <c r="V16" s="104" t="s">
        <v>1714</v>
      </c>
      <c r="W16" s="104">
        <v>338</v>
      </c>
      <c r="X16" s="104" t="s">
        <v>1714</v>
      </c>
      <c r="Y16" s="104">
        <v>1242</v>
      </c>
      <c r="Z16" s="104" t="s">
        <v>1714</v>
      </c>
      <c r="AA16" s="104" t="s">
        <v>1714</v>
      </c>
      <c r="AB16" s="104" t="s">
        <v>1714</v>
      </c>
      <c r="AC16" s="104" t="s">
        <v>1714</v>
      </c>
      <c r="AD16" s="104">
        <v>1369</v>
      </c>
      <c r="AE16" s="104" t="s">
        <v>1714</v>
      </c>
      <c r="AF16" s="104" t="s">
        <v>1714</v>
      </c>
      <c r="AG16" s="104" t="s">
        <v>1714</v>
      </c>
      <c r="AH16" s="104" t="s">
        <v>1714</v>
      </c>
      <c r="AI16" s="104" t="s">
        <v>1714</v>
      </c>
      <c r="AJ16" s="104" t="s">
        <v>1714</v>
      </c>
      <c r="AK16" s="104">
        <v>321</v>
      </c>
      <c r="AL16" s="104" t="s">
        <v>1714</v>
      </c>
      <c r="AM16" s="104">
        <v>3803</v>
      </c>
      <c r="AN16" s="104">
        <v>1562</v>
      </c>
      <c r="AO16" s="104" t="s">
        <v>1714</v>
      </c>
      <c r="AP16" s="104">
        <v>1444</v>
      </c>
      <c r="AQ16" s="104">
        <v>1279</v>
      </c>
      <c r="AR16" s="104" t="s">
        <v>1714</v>
      </c>
      <c r="AS16" s="104">
        <v>13378</v>
      </c>
      <c r="AT16" s="104">
        <v>2880</v>
      </c>
      <c r="AU16" s="104">
        <v>1120</v>
      </c>
      <c r="AV16" s="104">
        <v>9378</v>
      </c>
      <c r="AW16" s="104">
        <v>1063</v>
      </c>
      <c r="AX16" s="104">
        <v>4033</v>
      </c>
      <c r="AY16" s="104">
        <v>6968</v>
      </c>
      <c r="AZ16" s="104">
        <v>3162</v>
      </c>
      <c r="BA16" s="104">
        <v>128</v>
      </c>
      <c r="BB16" s="104">
        <v>5831</v>
      </c>
      <c r="BC16" s="104">
        <v>6264</v>
      </c>
      <c r="BD16" s="104" t="s">
        <v>1714</v>
      </c>
      <c r="BE16" s="104">
        <v>2919</v>
      </c>
      <c r="BF16" s="104">
        <v>773</v>
      </c>
      <c r="BG16" s="104">
        <v>2146</v>
      </c>
      <c r="BH16" s="104" t="s">
        <v>1714</v>
      </c>
      <c r="BI16" s="104" t="s">
        <v>1714</v>
      </c>
      <c r="BJ16" s="104">
        <v>3465</v>
      </c>
      <c r="BK16" s="104" t="s">
        <v>1714</v>
      </c>
      <c r="BL16" s="104">
        <v>10717</v>
      </c>
      <c r="BM16" s="104">
        <v>3857</v>
      </c>
      <c r="BN16" s="104">
        <v>2509</v>
      </c>
      <c r="BO16" s="104">
        <v>1348</v>
      </c>
      <c r="BP16" s="104" t="s">
        <v>1714</v>
      </c>
      <c r="BQ16" s="104">
        <v>2947</v>
      </c>
      <c r="BR16" s="104">
        <v>1860</v>
      </c>
      <c r="BS16" s="104">
        <v>57118</v>
      </c>
      <c r="BT16" s="104">
        <v>2833</v>
      </c>
      <c r="BU16" s="104">
        <v>1148</v>
      </c>
      <c r="BV16" s="104">
        <v>1685</v>
      </c>
      <c r="BW16" s="104">
        <v>1423</v>
      </c>
      <c r="BX16" s="104" t="s">
        <v>1714</v>
      </c>
      <c r="BY16" s="104">
        <v>508</v>
      </c>
      <c r="BZ16" s="104" t="s">
        <v>1714</v>
      </c>
      <c r="CA16" s="104">
        <v>347</v>
      </c>
      <c r="CB16" s="104" t="s">
        <v>1714</v>
      </c>
      <c r="CC16" s="104">
        <v>5465</v>
      </c>
      <c r="CD16" s="104" t="s">
        <v>1714</v>
      </c>
      <c r="CE16" s="104">
        <v>493</v>
      </c>
      <c r="CF16" s="104">
        <v>1766</v>
      </c>
      <c r="CG16" s="104">
        <v>94</v>
      </c>
      <c r="CH16" s="104">
        <v>695</v>
      </c>
      <c r="CI16" s="104">
        <v>977</v>
      </c>
      <c r="CJ16" s="104">
        <v>7883</v>
      </c>
      <c r="CK16" s="104">
        <v>10186</v>
      </c>
      <c r="CL16" s="104">
        <v>3775</v>
      </c>
      <c r="CM16" s="104">
        <v>1054</v>
      </c>
      <c r="CN16" s="104">
        <v>511</v>
      </c>
      <c r="CO16" s="104">
        <v>543</v>
      </c>
      <c r="CP16" s="104">
        <v>1767</v>
      </c>
      <c r="CQ16" s="104">
        <v>810</v>
      </c>
      <c r="CR16" s="104">
        <v>415</v>
      </c>
      <c r="CS16" s="104">
        <v>542</v>
      </c>
      <c r="CT16" s="104">
        <v>1022</v>
      </c>
      <c r="CU16" s="104" t="s">
        <v>1714</v>
      </c>
      <c r="CV16" s="104">
        <v>472</v>
      </c>
      <c r="CW16" s="104" t="s">
        <v>1714</v>
      </c>
    </row>
    <row r="17" spans="1:101" s="105" customFormat="1" ht="15" x14ac:dyDescent="0.25">
      <c r="A17" s="103">
        <v>2003</v>
      </c>
      <c r="B17" s="104">
        <v>220344</v>
      </c>
      <c r="C17" s="104">
        <v>3124</v>
      </c>
      <c r="D17" s="104">
        <v>90</v>
      </c>
      <c r="E17" s="104" t="s">
        <v>1714</v>
      </c>
      <c r="F17" s="104">
        <v>5413</v>
      </c>
      <c r="G17" s="104" t="s">
        <v>1714</v>
      </c>
      <c r="H17" s="104">
        <v>5119</v>
      </c>
      <c r="I17" s="104">
        <v>251</v>
      </c>
      <c r="J17" s="104" t="s">
        <v>1714</v>
      </c>
      <c r="K17" s="104">
        <v>18011</v>
      </c>
      <c r="L17" s="104">
        <v>2263</v>
      </c>
      <c r="M17" s="104">
        <v>1729</v>
      </c>
      <c r="N17" s="104" t="s">
        <v>1714</v>
      </c>
      <c r="O17" s="104" t="s">
        <v>1714</v>
      </c>
      <c r="P17" s="104" t="s">
        <v>1714</v>
      </c>
      <c r="Q17" s="104">
        <v>148</v>
      </c>
      <c r="R17" s="104">
        <v>54</v>
      </c>
      <c r="S17" s="104" t="s">
        <v>1714</v>
      </c>
      <c r="T17" s="104">
        <v>185</v>
      </c>
      <c r="U17" s="104">
        <v>555</v>
      </c>
      <c r="V17" s="104" t="s">
        <v>1714</v>
      </c>
      <c r="W17" s="104">
        <v>361</v>
      </c>
      <c r="X17" s="104" t="s">
        <v>1714</v>
      </c>
      <c r="Y17" s="104">
        <v>1352</v>
      </c>
      <c r="Z17" s="104" t="s">
        <v>1714</v>
      </c>
      <c r="AA17" s="104" t="s">
        <v>1714</v>
      </c>
      <c r="AB17" s="104" t="s">
        <v>1714</v>
      </c>
      <c r="AC17" s="104" t="s">
        <v>1714</v>
      </c>
      <c r="AD17" s="104">
        <v>1039</v>
      </c>
      <c r="AE17" s="104" t="s">
        <v>1714</v>
      </c>
      <c r="AF17" s="104" t="s">
        <v>1714</v>
      </c>
      <c r="AG17" s="104" t="s">
        <v>1714</v>
      </c>
      <c r="AH17" s="104" t="s">
        <v>1714</v>
      </c>
      <c r="AI17" s="104" t="s">
        <v>1714</v>
      </c>
      <c r="AJ17" s="104" t="s">
        <v>1714</v>
      </c>
      <c r="AK17" s="104">
        <v>307</v>
      </c>
      <c r="AL17" s="104" t="s">
        <v>1714</v>
      </c>
      <c r="AM17" s="104">
        <v>4057</v>
      </c>
      <c r="AN17" s="104">
        <v>1504</v>
      </c>
      <c r="AO17" s="104" t="s">
        <v>1714</v>
      </c>
      <c r="AP17" s="104">
        <v>1761</v>
      </c>
      <c r="AQ17" s="104">
        <v>1622</v>
      </c>
      <c r="AR17" s="104" t="s">
        <v>1714</v>
      </c>
      <c r="AS17" s="104">
        <v>13080</v>
      </c>
      <c r="AT17" s="104">
        <v>3055</v>
      </c>
      <c r="AU17" s="104">
        <v>1132</v>
      </c>
      <c r="AV17" s="104">
        <v>8893</v>
      </c>
      <c r="AW17" s="104">
        <v>1385</v>
      </c>
      <c r="AX17" s="104">
        <v>4340</v>
      </c>
      <c r="AY17" s="104">
        <v>6546</v>
      </c>
      <c r="AZ17" s="104">
        <v>5219</v>
      </c>
      <c r="BA17" s="104">
        <v>759</v>
      </c>
      <c r="BB17" s="104">
        <v>4134</v>
      </c>
      <c r="BC17" s="104">
        <v>8441</v>
      </c>
      <c r="BD17" s="104" t="s">
        <v>1714</v>
      </c>
      <c r="BE17" s="104">
        <v>2836</v>
      </c>
      <c r="BF17" s="104">
        <v>752</v>
      </c>
      <c r="BG17" s="104">
        <v>2084</v>
      </c>
      <c r="BH17" s="104" t="s">
        <v>1714</v>
      </c>
      <c r="BI17" s="104" t="s">
        <v>1714</v>
      </c>
      <c r="BJ17" s="104">
        <v>3662</v>
      </c>
      <c r="BK17" s="104" t="s">
        <v>1714</v>
      </c>
      <c r="BL17" s="104">
        <v>7233</v>
      </c>
      <c r="BM17" s="104">
        <v>3462</v>
      </c>
      <c r="BN17" s="104">
        <v>2062</v>
      </c>
      <c r="BO17" s="104">
        <v>1400</v>
      </c>
      <c r="BP17" s="104" t="s">
        <v>1714</v>
      </c>
      <c r="BQ17" s="104">
        <v>1908</v>
      </c>
      <c r="BR17" s="104">
        <v>1934</v>
      </c>
      <c r="BS17" s="104">
        <v>65322</v>
      </c>
      <c r="BT17" s="104">
        <v>3196</v>
      </c>
      <c r="BU17" s="104">
        <v>1092</v>
      </c>
      <c r="BV17" s="104">
        <v>2104</v>
      </c>
      <c r="BW17" s="104">
        <v>1408</v>
      </c>
      <c r="BX17" s="104" t="s">
        <v>1714</v>
      </c>
      <c r="BY17" s="104">
        <v>544</v>
      </c>
      <c r="BZ17" s="104" t="s">
        <v>1714</v>
      </c>
      <c r="CA17" s="104">
        <v>373</v>
      </c>
      <c r="CB17" s="104" t="s">
        <v>1714</v>
      </c>
      <c r="CC17" s="104">
        <v>5057</v>
      </c>
      <c r="CD17" s="104" t="s">
        <v>1714</v>
      </c>
      <c r="CE17" s="104">
        <v>554</v>
      </c>
      <c r="CF17" s="104">
        <v>1913</v>
      </c>
      <c r="CG17" s="104">
        <v>80</v>
      </c>
      <c r="CH17" s="104">
        <v>730</v>
      </c>
      <c r="CI17" s="104">
        <v>1103</v>
      </c>
      <c r="CJ17" s="104">
        <v>9255</v>
      </c>
      <c r="CK17" s="104">
        <v>11459</v>
      </c>
      <c r="CL17" s="104">
        <v>4254</v>
      </c>
      <c r="CM17" s="104">
        <v>1348</v>
      </c>
      <c r="CN17" s="104">
        <v>657</v>
      </c>
      <c r="CO17" s="104">
        <v>691</v>
      </c>
      <c r="CP17" s="104">
        <v>1715</v>
      </c>
      <c r="CQ17" s="104">
        <v>792</v>
      </c>
      <c r="CR17" s="104">
        <v>434</v>
      </c>
      <c r="CS17" s="104">
        <v>489</v>
      </c>
      <c r="CT17" s="104">
        <v>1000</v>
      </c>
      <c r="CU17" s="104" t="s">
        <v>1714</v>
      </c>
      <c r="CV17" s="104">
        <v>193</v>
      </c>
      <c r="CW17" s="104" t="s">
        <v>1714</v>
      </c>
    </row>
    <row r="18" spans="1:101" s="105" customFormat="1" ht="15" x14ac:dyDescent="0.25">
      <c r="A18" s="103">
        <v>2004</v>
      </c>
      <c r="B18" s="104">
        <v>231167</v>
      </c>
      <c r="C18" s="104">
        <v>3324</v>
      </c>
      <c r="D18" s="104">
        <v>95</v>
      </c>
      <c r="E18" s="104" t="s">
        <v>1714</v>
      </c>
      <c r="F18" s="104">
        <v>6358</v>
      </c>
      <c r="G18" s="104" t="s">
        <v>1714</v>
      </c>
      <c r="H18" s="104">
        <v>5946</v>
      </c>
      <c r="I18" s="104">
        <v>246</v>
      </c>
      <c r="J18" s="104" t="s">
        <v>1714</v>
      </c>
      <c r="K18" s="104">
        <v>17371</v>
      </c>
      <c r="L18" s="104">
        <v>2015</v>
      </c>
      <c r="M18" s="104">
        <v>1544</v>
      </c>
      <c r="N18" s="104" t="s">
        <v>1714</v>
      </c>
      <c r="O18" s="104" t="s">
        <v>1714</v>
      </c>
      <c r="P18" s="104" t="s">
        <v>1714</v>
      </c>
      <c r="Q18" s="104">
        <v>136</v>
      </c>
      <c r="R18" s="104">
        <v>53</v>
      </c>
      <c r="S18" s="104" t="s">
        <v>1714</v>
      </c>
      <c r="T18" s="104">
        <v>256</v>
      </c>
      <c r="U18" s="104">
        <v>341</v>
      </c>
      <c r="V18" s="104" t="s">
        <v>1714</v>
      </c>
      <c r="W18" s="104">
        <v>286</v>
      </c>
      <c r="X18" s="104" t="s">
        <v>1714</v>
      </c>
      <c r="Y18" s="104">
        <v>1549</v>
      </c>
      <c r="Z18" s="104" t="s">
        <v>1714</v>
      </c>
      <c r="AA18" s="104" t="s">
        <v>1714</v>
      </c>
      <c r="AB18" s="104" t="s">
        <v>1714</v>
      </c>
      <c r="AC18" s="104" t="s">
        <v>1714</v>
      </c>
      <c r="AD18" s="104">
        <v>1043</v>
      </c>
      <c r="AE18" s="104" t="s">
        <v>1714</v>
      </c>
      <c r="AF18" s="104" t="s">
        <v>1714</v>
      </c>
      <c r="AG18" s="104" t="s">
        <v>1714</v>
      </c>
      <c r="AH18" s="104" t="s">
        <v>1714</v>
      </c>
      <c r="AI18" s="104" t="s">
        <v>1714</v>
      </c>
      <c r="AJ18" s="104" t="s">
        <v>1714</v>
      </c>
      <c r="AK18" s="104">
        <v>289</v>
      </c>
      <c r="AL18" s="104" t="s">
        <v>1714</v>
      </c>
      <c r="AM18" s="104">
        <v>3870</v>
      </c>
      <c r="AN18" s="104">
        <v>1853</v>
      </c>
      <c r="AO18" s="104" t="s">
        <v>1714</v>
      </c>
      <c r="AP18" s="104">
        <v>1749</v>
      </c>
      <c r="AQ18" s="104">
        <v>1402</v>
      </c>
      <c r="AR18" s="104" t="s">
        <v>1714</v>
      </c>
      <c r="AS18" s="104">
        <v>13250</v>
      </c>
      <c r="AT18" s="104">
        <v>2261</v>
      </c>
      <c r="AU18" s="104">
        <v>1112</v>
      </c>
      <c r="AV18" s="104">
        <v>9877</v>
      </c>
      <c r="AW18" s="104">
        <v>1224</v>
      </c>
      <c r="AX18" s="104">
        <v>4117</v>
      </c>
      <c r="AY18" s="104">
        <v>6966</v>
      </c>
      <c r="AZ18" s="104">
        <v>5304</v>
      </c>
      <c r="BA18" s="104">
        <v>750</v>
      </c>
      <c r="BB18" s="104">
        <v>3407</v>
      </c>
      <c r="BC18" s="104">
        <v>7958</v>
      </c>
      <c r="BD18" s="104" t="s">
        <v>1714</v>
      </c>
      <c r="BE18" s="104">
        <v>2211</v>
      </c>
      <c r="BF18" s="104">
        <v>590</v>
      </c>
      <c r="BG18" s="104">
        <v>1621</v>
      </c>
      <c r="BH18" s="104" t="s">
        <v>1714</v>
      </c>
      <c r="BI18" s="104" t="s">
        <v>1714</v>
      </c>
      <c r="BJ18" s="104">
        <v>3614</v>
      </c>
      <c r="BK18" s="104" t="s">
        <v>1714</v>
      </c>
      <c r="BL18" s="104">
        <v>7970</v>
      </c>
      <c r="BM18" s="104">
        <v>3712</v>
      </c>
      <c r="BN18" s="104">
        <v>2287</v>
      </c>
      <c r="BO18" s="104">
        <v>1425</v>
      </c>
      <c r="BP18" s="104" t="s">
        <v>1714</v>
      </c>
      <c r="BQ18" s="104">
        <v>2128</v>
      </c>
      <c r="BR18" s="104">
        <v>1650</v>
      </c>
      <c r="BS18" s="104">
        <v>75223</v>
      </c>
      <c r="BT18" s="104">
        <v>2874</v>
      </c>
      <c r="BU18" s="104">
        <v>969</v>
      </c>
      <c r="BV18" s="104">
        <v>1905</v>
      </c>
      <c r="BW18" s="104">
        <v>1366</v>
      </c>
      <c r="BX18" s="104" t="s">
        <v>1714</v>
      </c>
      <c r="BY18" s="104">
        <v>509</v>
      </c>
      <c r="BZ18" s="104" t="s">
        <v>1714</v>
      </c>
      <c r="CA18" s="104">
        <v>346</v>
      </c>
      <c r="CB18" s="104" t="s">
        <v>1714</v>
      </c>
      <c r="CC18" s="104">
        <v>4964</v>
      </c>
      <c r="CD18" s="104" t="s">
        <v>1714</v>
      </c>
      <c r="CE18" s="104">
        <v>465</v>
      </c>
      <c r="CF18" s="104">
        <v>1636</v>
      </c>
      <c r="CG18" s="104">
        <v>79</v>
      </c>
      <c r="CH18" s="104">
        <v>601</v>
      </c>
      <c r="CI18" s="104">
        <v>956</v>
      </c>
      <c r="CJ18" s="104">
        <v>10634</v>
      </c>
      <c r="CK18" s="104">
        <v>11884</v>
      </c>
      <c r="CL18" s="104">
        <v>4266</v>
      </c>
      <c r="CM18" s="104">
        <v>1144</v>
      </c>
      <c r="CN18" s="104">
        <v>548</v>
      </c>
      <c r="CO18" s="104">
        <v>596</v>
      </c>
      <c r="CP18" s="104">
        <v>1640</v>
      </c>
      <c r="CQ18" s="104">
        <v>821</v>
      </c>
      <c r="CR18" s="104">
        <v>444</v>
      </c>
      <c r="CS18" s="104">
        <v>375</v>
      </c>
      <c r="CT18" s="104">
        <v>1101</v>
      </c>
      <c r="CU18" s="104" t="s">
        <v>1714</v>
      </c>
      <c r="CV18" s="104">
        <v>147</v>
      </c>
      <c r="CW18" s="104" t="s">
        <v>1714</v>
      </c>
    </row>
    <row r="19" spans="1:101" s="105" customFormat="1" ht="15" x14ac:dyDescent="0.25">
      <c r="A19" s="103">
        <v>2005</v>
      </c>
      <c r="B19" s="104">
        <v>246055</v>
      </c>
      <c r="C19" s="104">
        <v>3375</v>
      </c>
      <c r="D19" s="104">
        <v>91</v>
      </c>
      <c r="E19" s="104" t="s">
        <v>1714</v>
      </c>
      <c r="F19" s="104">
        <v>5003</v>
      </c>
      <c r="G19" s="104" t="s">
        <v>1714</v>
      </c>
      <c r="H19" s="104">
        <v>4513</v>
      </c>
      <c r="I19" s="104">
        <v>271</v>
      </c>
      <c r="J19" s="104" t="s">
        <v>1714</v>
      </c>
      <c r="K19" s="104">
        <v>34224</v>
      </c>
      <c r="L19" s="104">
        <v>2316</v>
      </c>
      <c r="M19" s="104">
        <v>1785</v>
      </c>
      <c r="N19" s="104" t="s">
        <v>1714</v>
      </c>
      <c r="O19" s="104" t="s">
        <v>1714</v>
      </c>
      <c r="P19" s="104" t="s">
        <v>1714</v>
      </c>
      <c r="Q19" s="104">
        <v>116</v>
      </c>
      <c r="R19" s="104">
        <v>39</v>
      </c>
      <c r="S19" s="104" t="s">
        <v>1714</v>
      </c>
      <c r="T19" s="104">
        <v>286</v>
      </c>
      <c r="U19" s="104">
        <v>352</v>
      </c>
      <c r="V19" s="104" t="s">
        <v>1714</v>
      </c>
      <c r="W19" s="104">
        <v>322</v>
      </c>
      <c r="X19" s="104" t="s">
        <v>1714</v>
      </c>
      <c r="Y19" s="104">
        <v>1755</v>
      </c>
      <c r="Z19" s="104" t="s">
        <v>1714</v>
      </c>
      <c r="AA19" s="104" t="s">
        <v>1714</v>
      </c>
      <c r="AB19" s="104" t="s">
        <v>1714</v>
      </c>
      <c r="AC19" s="104" t="s">
        <v>1714</v>
      </c>
      <c r="AD19" s="104">
        <v>1119</v>
      </c>
      <c r="AE19" s="104" t="s">
        <v>1714</v>
      </c>
      <c r="AF19" s="104" t="s">
        <v>1714</v>
      </c>
      <c r="AG19" s="104" t="s">
        <v>1714</v>
      </c>
      <c r="AH19" s="104" t="s">
        <v>1714</v>
      </c>
      <c r="AI19" s="104" t="s">
        <v>1714</v>
      </c>
      <c r="AJ19" s="104" t="s">
        <v>1714</v>
      </c>
      <c r="AK19" s="104">
        <v>299</v>
      </c>
      <c r="AL19" s="104" t="s">
        <v>1714</v>
      </c>
      <c r="AM19" s="104">
        <v>5455</v>
      </c>
      <c r="AN19" s="104">
        <v>2102</v>
      </c>
      <c r="AO19" s="104" t="s">
        <v>1714</v>
      </c>
      <c r="AP19" s="104">
        <v>1758</v>
      </c>
      <c r="AQ19" s="104">
        <v>1358</v>
      </c>
      <c r="AR19" s="104" t="s">
        <v>1714</v>
      </c>
      <c r="AS19" s="104">
        <v>15525</v>
      </c>
      <c r="AT19" s="104">
        <v>2462</v>
      </c>
      <c r="AU19" s="104">
        <v>1006</v>
      </c>
      <c r="AV19" s="104">
        <v>12057</v>
      </c>
      <c r="AW19" s="104">
        <v>1292</v>
      </c>
      <c r="AX19" s="104">
        <v>3966</v>
      </c>
      <c r="AY19" s="104">
        <v>8112</v>
      </c>
      <c r="AZ19" s="104">
        <v>3917</v>
      </c>
      <c r="BA19" s="104">
        <v>1068</v>
      </c>
      <c r="BB19" s="104">
        <v>2299</v>
      </c>
      <c r="BC19" s="104">
        <v>7313</v>
      </c>
      <c r="BD19" s="104" t="s">
        <v>1714</v>
      </c>
      <c r="BE19" s="104">
        <v>2747</v>
      </c>
      <c r="BF19" s="104">
        <v>730</v>
      </c>
      <c r="BG19" s="104">
        <v>2017</v>
      </c>
      <c r="BH19" s="104" t="s">
        <v>1714</v>
      </c>
      <c r="BI19" s="104" t="s">
        <v>1714</v>
      </c>
      <c r="BJ19" s="104">
        <v>3753</v>
      </c>
      <c r="BK19" s="104" t="s">
        <v>1714</v>
      </c>
      <c r="BL19" s="104">
        <v>8849</v>
      </c>
      <c r="BM19" s="104">
        <v>3928</v>
      </c>
      <c r="BN19" s="104">
        <v>2523</v>
      </c>
      <c r="BO19" s="104">
        <v>1405</v>
      </c>
      <c r="BP19" s="104" t="s">
        <v>1714</v>
      </c>
      <c r="BQ19" s="104">
        <v>1949</v>
      </c>
      <c r="BR19" s="104">
        <v>2134</v>
      </c>
      <c r="BS19" s="104">
        <v>79922</v>
      </c>
      <c r="BT19" s="104">
        <v>3316</v>
      </c>
      <c r="BU19" s="104">
        <v>1316</v>
      </c>
      <c r="BV19" s="104">
        <v>2000</v>
      </c>
      <c r="BW19" s="104">
        <v>1433</v>
      </c>
      <c r="BX19" s="104" t="s">
        <v>1714</v>
      </c>
      <c r="BY19" s="104">
        <v>569</v>
      </c>
      <c r="BZ19" s="104" t="s">
        <v>1714</v>
      </c>
      <c r="CA19" s="104">
        <v>326</v>
      </c>
      <c r="CB19" s="104" t="s">
        <v>1714</v>
      </c>
      <c r="CC19" s="104">
        <v>5908</v>
      </c>
      <c r="CD19" s="104" t="s">
        <v>1714</v>
      </c>
      <c r="CE19" s="104">
        <v>447</v>
      </c>
      <c r="CF19" s="104">
        <v>1785</v>
      </c>
      <c r="CG19" s="104">
        <v>88</v>
      </c>
      <c r="CH19" s="104">
        <v>633</v>
      </c>
      <c r="CI19" s="104">
        <v>1064</v>
      </c>
      <c r="CJ19" s="104">
        <v>-6145</v>
      </c>
      <c r="CK19" s="104">
        <v>13711</v>
      </c>
      <c r="CL19" s="104">
        <v>5583</v>
      </c>
      <c r="CM19" s="104">
        <v>1384</v>
      </c>
      <c r="CN19" s="104">
        <v>697</v>
      </c>
      <c r="CO19" s="104">
        <v>687</v>
      </c>
      <c r="CP19" s="104">
        <v>1836</v>
      </c>
      <c r="CQ19" s="104">
        <v>843</v>
      </c>
      <c r="CR19" s="104">
        <v>551</v>
      </c>
      <c r="CS19" s="104">
        <v>442</v>
      </c>
      <c r="CT19" s="104">
        <v>1250</v>
      </c>
      <c r="CU19" s="104" t="s">
        <v>1714</v>
      </c>
      <c r="CV19" s="104">
        <v>184</v>
      </c>
      <c r="CW19" s="104" t="s">
        <v>1714</v>
      </c>
    </row>
    <row r="20" spans="1:101" s="105" customFormat="1" ht="15" x14ac:dyDescent="0.25">
      <c r="A20" s="103">
        <v>2006</v>
      </c>
      <c r="B20" s="104">
        <v>262439</v>
      </c>
      <c r="C20" s="104">
        <v>3594</v>
      </c>
      <c r="D20" s="104">
        <v>70</v>
      </c>
      <c r="E20" s="104" t="s">
        <v>1714</v>
      </c>
      <c r="F20" s="104">
        <v>6840</v>
      </c>
      <c r="G20" s="104" t="s">
        <v>1714</v>
      </c>
      <c r="H20" s="104">
        <v>6213</v>
      </c>
      <c r="I20" s="104">
        <v>308</v>
      </c>
      <c r="J20" s="104" t="s">
        <v>1714</v>
      </c>
      <c r="K20" s="104">
        <v>19274</v>
      </c>
      <c r="L20" s="104">
        <v>2253</v>
      </c>
      <c r="M20" s="104">
        <v>1717</v>
      </c>
      <c r="N20" s="104" t="s">
        <v>1714</v>
      </c>
      <c r="O20" s="104" t="s">
        <v>1714</v>
      </c>
      <c r="P20" s="104" t="s">
        <v>1714</v>
      </c>
      <c r="Q20" s="104">
        <v>94</v>
      </c>
      <c r="R20" s="104">
        <v>40</v>
      </c>
      <c r="S20" s="104" t="s">
        <v>1714</v>
      </c>
      <c r="T20" s="104">
        <v>262</v>
      </c>
      <c r="U20" s="104">
        <v>299</v>
      </c>
      <c r="V20" s="104" t="s">
        <v>1714</v>
      </c>
      <c r="W20" s="104">
        <v>389</v>
      </c>
      <c r="X20" s="104" t="s">
        <v>1714</v>
      </c>
      <c r="Y20" s="104">
        <v>2097</v>
      </c>
      <c r="Z20" s="104" t="s">
        <v>1714</v>
      </c>
      <c r="AA20" s="104" t="s">
        <v>1714</v>
      </c>
      <c r="AB20" s="104" t="s">
        <v>1714</v>
      </c>
      <c r="AC20" s="104" t="s">
        <v>1714</v>
      </c>
      <c r="AD20" s="104">
        <v>1151</v>
      </c>
      <c r="AE20" s="104" t="s">
        <v>1714</v>
      </c>
      <c r="AF20" s="104" t="s">
        <v>1714</v>
      </c>
      <c r="AG20" s="104" t="s">
        <v>1714</v>
      </c>
      <c r="AH20" s="104" t="s">
        <v>1714</v>
      </c>
      <c r="AI20" s="104" t="s">
        <v>1714</v>
      </c>
      <c r="AJ20" s="104" t="s">
        <v>1714</v>
      </c>
      <c r="AK20" s="104">
        <v>376</v>
      </c>
      <c r="AL20" s="104" t="s">
        <v>1714</v>
      </c>
      <c r="AM20" s="104">
        <v>7054</v>
      </c>
      <c r="AN20" s="104">
        <v>2512</v>
      </c>
      <c r="AO20" s="104" t="s">
        <v>1714</v>
      </c>
      <c r="AP20" s="104">
        <v>2121</v>
      </c>
      <c r="AQ20" s="104">
        <v>1586</v>
      </c>
      <c r="AR20" s="104" t="s">
        <v>1714</v>
      </c>
      <c r="AS20" s="104">
        <v>16453</v>
      </c>
      <c r="AT20" s="104">
        <v>2665</v>
      </c>
      <c r="AU20" s="104">
        <v>1080</v>
      </c>
      <c r="AV20" s="104">
        <v>12708</v>
      </c>
      <c r="AW20" s="104">
        <v>1438</v>
      </c>
      <c r="AX20" s="104">
        <v>4504</v>
      </c>
      <c r="AY20" s="104">
        <v>8151</v>
      </c>
      <c r="AZ20" s="104">
        <v>4218</v>
      </c>
      <c r="BA20" s="104">
        <v>383</v>
      </c>
      <c r="BB20" s="104">
        <v>3921</v>
      </c>
      <c r="BC20" s="104">
        <v>7266</v>
      </c>
      <c r="BD20" s="104" t="s">
        <v>1714</v>
      </c>
      <c r="BE20" s="104">
        <v>3065</v>
      </c>
      <c r="BF20" s="104">
        <v>834</v>
      </c>
      <c r="BG20" s="104">
        <v>2231</v>
      </c>
      <c r="BH20" s="104" t="s">
        <v>1714</v>
      </c>
      <c r="BI20" s="104" t="s">
        <v>1714</v>
      </c>
      <c r="BJ20" s="104">
        <v>3707</v>
      </c>
      <c r="BK20" s="104" t="s">
        <v>1714</v>
      </c>
      <c r="BL20" s="104">
        <v>8868</v>
      </c>
      <c r="BM20" s="104">
        <v>4009</v>
      </c>
      <c r="BN20" s="104">
        <v>2883</v>
      </c>
      <c r="BO20" s="104">
        <v>1126</v>
      </c>
      <c r="BP20" s="104" t="s">
        <v>1714</v>
      </c>
      <c r="BQ20" s="104">
        <v>1490</v>
      </c>
      <c r="BR20" s="104">
        <v>2503</v>
      </c>
      <c r="BS20" s="104">
        <v>85415</v>
      </c>
      <c r="BT20" s="104">
        <v>3607</v>
      </c>
      <c r="BU20" s="104">
        <v>1162</v>
      </c>
      <c r="BV20" s="104">
        <v>2445</v>
      </c>
      <c r="BW20" s="104">
        <v>1613</v>
      </c>
      <c r="BX20" s="104" t="s">
        <v>1714</v>
      </c>
      <c r="BY20" s="104">
        <v>602</v>
      </c>
      <c r="BZ20" s="104" t="s">
        <v>1714</v>
      </c>
      <c r="CA20" s="104">
        <v>348</v>
      </c>
      <c r="CB20" s="104" t="s">
        <v>1714</v>
      </c>
      <c r="CC20" s="104">
        <v>6699</v>
      </c>
      <c r="CD20" s="104" t="s">
        <v>1714</v>
      </c>
      <c r="CE20" s="104">
        <v>423</v>
      </c>
      <c r="CF20" s="104">
        <v>1894</v>
      </c>
      <c r="CG20" s="104">
        <v>93</v>
      </c>
      <c r="CH20" s="104">
        <v>735</v>
      </c>
      <c r="CI20" s="104">
        <v>1066</v>
      </c>
      <c r="CJ20" s="104">
        <v>9655</v>
      </c>
      <c r="CK20" s="104">
        <v>14705</v>
      </c>
      <c r="CL20" s="104">
        <v>5985</v>
      </c>
      <c r="CM20" s="104">
        <v>1446</v>
      </c>
      <c r="CN20" s="104">
        <v>741</v>
      </c>
      <c r="CO20" s="104">
        <v>705</v>
      </c>
      <c r="CP20" s="104">
        <v>1866</v>
      </c>
      <c r="CQ20" s="104">
        <v>905</v>
      </c>
      <c r="CR20" s="104">
        <v>527</v>
      </c>
      <c r="CS20" s="104">
        <v>434</v>
      </c>
      <c r="CT20" s="104">
        <v>1305</v>
      </c>
      <c r="CU20" s="104" t="s">
        <v>1714</v>
      </c>
      <c r="CV20" s="104">
        <v>671</v>
      </c>
      <c r="CW20" s="104" t="s">
        <v>1714</v>
      </c>
    </row>
    <row r="21" spans="1:101" s="105" customFormat="1" ht="15" x14ac:dyDescent="0.25">
      <c r="A21" s="103">
        <v>2007</v>
      </c>
      <c r="B21" s="104">
        <v>280306</v>
      </c>
      <c r="C21" s="104">
        <v>4635</v>
      </c>
      <c r="D21" s="104">
        <v>199</v>
      </c>
      <c r="E21" s="104" t="s">
        <v>1714</v>
      </c>
      <c r="F21" s="104">
        <v>6731</v>
      </c>
      <c r="G21" s="104" t="s">
        <v>1714</v>
      </c>
      <c r="H21" s="104">
        <v>6086</v>
      </c>
      <c r="I21" s="104">
        <v>318</v>
      </c>
      <c r="J21" s="104" t="s">
        <v>1714</v>
      </c>
      <c r="K21" s="104">
        <v>20943</v>
      </c>
      <c r="L21" s="104">
        <v>2576</v>
      </c>
      <c r="M21" s="104">
        <v>1973</v>
      </c>
      <c r="N21" s="104" t="s">
        <v>1714</v>
      </c>
      <c r="O21" s="104" t="s">
        <v>1714</v>
      </c>
      <c r="P21" s="104" t="s">
        <v>1714</v>
      </c>
      <c r="Q21" s="104">
        <v>128</v>
      </c>
      <c r="R21" s="104">
        <v>30</v>
      </c>
      <c r="S21" s="104" t="s">
        <v>1714</v>
      </c>
      <c r="T21" s="104">
        <v>306</v>
      </c>
      <c r="U21" s="104">
        <v>307</v>
      </c>
      <c r="V21" s="104" t="s">
        <v>1714</v>
      </c>
      <c r="W21" s="104">
        <v>382</v>
      </c>
      <c r="X21" s="104" t="s">
        <v>1714</v>
      </c>
      <c r="Y21" s="104">
        <v>2223</v>
      </c>
      <c r="Z21" s="104" t="s">
        <v>1714</v>
      </c>
      <c r="AA21" s="104" t="s">
        <v>1714</v>
      </c>
      <c r="AB21" s="104" t="s">
        <v>1714</v>
      </c>
      <c r="AC21" s="104" t="s">
        <v>1714</v>
      </c>
      <c r="AD21" s="104">
        <v>1126</v>
      </c>
      <c r="AE21" s="104" t="s">
        <v>1714</v>
      </c>
      <c r="AF21" s="104" t="s">
        <v>1714</v>
      </c>
      <c r="AG21" s="104" t="s">
        <v>1714</v>
      </c>
      <c r="AH21" s="104" t="s">
        <v>1714</v>
      </c>
      <c r="AI21" s="104" t="s">
        <v>1714</v>
      </c>
      <c r="AJ21" s="104" t="s">
        <v>1714</v>
      </c>
      <c r="AK21" s="104">
        <v>334</v>
      </c>
      <c r="AL21" s="104" t="s">
        <v>1714</v>
      </c>
      <c r="AM21" s="104">
        <v>8760</v>
      </c>
      <c r="AN21" s="104">
        <v>2724</v>
      </c>
      <c r="AO21" s="104" t="s">
        <v>1714</v>
      </c>
      <c r="AP21" s="104">
        <v>2067</v>
      </c>
      <c r="AQ21" s="104">
        <v>1504</v>
      </c>
      <c r="AR21" s="104" t="s">
        <v>1714</v>
      </c>
      <c r="AS21" s="104">
        <v>19157</v>
      </c>
      <c r="AT21" s="104">
        <v>3307</v>
      </c>
      <c r="AU21" s="104">
        <v>1286</v>
      </c>
      <c r="AV21" s="104">
        <v>14564</v>
      </c>
      <c r="AW21" s="104">
        <v>1390</v>
      </c>
      <c r="AX21" s="104">
        <v>4780</v>
      </c>
      <c r="AY21" s="104">
        <v>9034</v>
      </c>
      <c r="AZ21" s="104">
        <v>4378</v>
      </c>
      <c r="BA21" s="104">
        <v>1473</v>
      </c>
      <c r="BB21" s="104">
        <v>4862</v>
      </c>
      <c r="BC21" s="104">
        <v>7133</v>
      </c>
      <c r="BD21" s="104" t="s">
        <v>1714</v>
      </c>
      <c r="BE21" s="104">
        <v>3492</v>
      </c>
      <c r="BF21" s="104">
        <v>945</v>
      </c>
      <c r="BG21" s="104">
        <v>2547</v>
      </c>
      <c r="BH21" s="104" t="s">
        <v>1714</v>
      </c>
      <c r="BI21" s="104" t="s">
        <v>1714</v>
      </c>
      <c r="BJ21" s="104">
        <v>3788</v>
      </c>
      <c r="BK21" s="104" t="s">
        <v>1714</v>
      </c>
      <c r="BL21" s="104">
        <v>8190</v>
      </c>
      <c r="BM21" s="104">
        <v>4240</v>
      </c>
      <c r="BN21" s="104">
        <v>2904</v>
      </c>
      <c r="BO21" s="104">
        <v>1336</v>
      </c>
      <c r="BP21" s="104" t="s">
        <v>1714</v>
      </c>
      <c r="BQ21" s="104">
        <v>1327</v>
      </c>
      <c r="BR21" s="104">
        <v>3010</v>
      </c>
      <c r="BS21" s="104">
        <v>88601</v>
      </c>
      <c r="BT21" s="104">
        <v>4151</v>
      </c>
      <c r="BU21" s="104">
        <v>1431</v>
      </c>
      <c r="BV21" s="104">
        <v>2720</v>
      </c>
      <c r="BW21" s="104">
        <v>1941</v>
      </c>
      <c r="BX21" s="104" t="s">
        <v>1714</v>
      </c>
      <c r="BY21" s="104">
        <v>739</v>
      </c>
      <c r="BZ21" s="104" t="s">
        <v>1714</v>
      </c>
      <c r="CA21" s="104">
        <v>430</v>
      </c>
      <c r="CB21" s="104" t="s">
        <v>1714</v>
      </c>
      <c r="CC21" s="104">
        <v>6478</v>
      </c>
      <c r="CD21" s="104" t="s">
        <v>1714</v>
      </c>
      <c r="CE21" s="104">
        <v>433</v>
      </c>
      <c r="CF21" s="104">
        <v>2262</v>
      </c>
      <c r="CG21" s="104">
        <v>127</v>
      </c>
      <c r="CH21" s="104">
        <v>849</v>
      </c>
      <c r="CI21" s="104">
        <v>1286</v>
      </c>
      <c r="CJ21" s="104">
        <v>7187</v>
      </c>
      <c r="CK21" s="104">
        <v>16457</v>
      </c>
      <c r="CL21" s="104">
        <v>7724</v>
      </c>
      <c r="CM21" s="104">
        <v>1624</v>
      </c>
      <c r="CN21" s="104">
        <v>832</v>
      </c>
      <c r="CO21" s="104">
        <v>792</v>
      </c>
      <c r="CP21" s="104">
        <v>2035</v>
      </c>
      <c r="CQ21" s="104">
        <v>969</v>
      </c>
      <c r="CR21" s="104">
        <v>548</v>
      </c>
      <c r="CS21" s="104">
        <v>518</v>
      </c>
      <c r="CT21" s="104">
        <v>1550</v>
      </c>
      <c r="CU21" s="104" t="s">
        <v>1714</v>
      </c>
      <c r="CV21" s="104">
        <v>259</v>
      </c>
      <c r="CW21" s="104" t="s">
        <v>1714</v>
      </c>
    </row>
    <row r="22" spans="1:101" s="105" customFormat="1" ht="15" x14ac:dyDescent="0.25">
      <c r="A22" s="103">
        <v>2008</v>
      </c>
      <c r="B22" s="104">
        <v>281252</v>
      </c>
      <c r="C22" s="104">
        <v>4403</v>
      </c>
      <c r="D22" s="104">
        <v>96</v>
      </c>
      <c r="E22" s="104" t="s">
        <v>1714</v>
      </c>
      <c r="F22" s="104">
        <v>5797</v>
      </c>
      <c r="G22" s="104" t="s">
        <v>1714</v>
      </c>
      <c r="H22" s="104">
        <v>5217</v>
      </c>
      <c r="I22" s="104">
        <v>277</v>
      </c>
      <c r="J22" s="104" t="s">
        <v>1714</v>
      </c>
      <c r="K22" s="104">
        <v>21669</v>
      </c>
      <c r="L22" s="104">
        <v>2445</v>
      </c>
      <c r="M22" s="104">
        <v>1889</v>
      </c>
      <c r="N22" s="104" t="s">
        <v>1714</v>
      </c>
      <c r="O22" s="104" t="s">
        <v>1714</v>
      </c>
      <c r="P22" s="104" t="s">
        <v>1714</v>
      </c>
      <c r="Q22" s="104">
        <v>150</v>
      </c>
      <c r="R22" s="104">
        <v>29</v>
      </c>
      <c r="S22" s="104" t="s">
        <v>1714</v>
      </c>
      <c r="T22" s="104">
        <v>216</v>
      </c>
      <c r="U22" s="104">
        <v>347</v>
      </c>
      <c r="V22" s="104" t="s">
        <v>1714</v>
      </c>
      <c r="W22" s="104">
        <v>514</v>
      </c>
      <c r="X22" s="104" t="s">
        <v>1714</v>
      </c>
      <c r="Y22" s="104">
        <v>1964</v>
      </c>
      <c r="Z22" s="104" t="s">
        <v>1714</v>
      </c>
      <c r="AA22" s="104" t="s">
        <v>1714</v>
      </c>
      <c r="AB22" s="104" t="s">
        <v>1714</v>
      </c>
      <c r="AC22" s="104" t="s">
        <v>1714</v>
      </c>
      <c r="AD22" s="104">
        <v>1221</v>
      </c>
      <c r="AE22" s="104" t="s">
        <v>1714</v>
      </c>
      <c r="AF22" s="104" t="s">
        <v>1714</v>
      </c>
      <c r="AG22" s="104" t="s">
        <v>1714</v>
      </c>
      <c r="AH22" s="104" t="s">
        <v>1714</v>
      </c>
      <c r="AI22" s="104" t="s">
        <v>1714</v>
      </c>
      <c r="AJ22" s="104" t="s">
        <v>1714</v>
      </c>
      <c r="AK22" s="104">
        <v>287</v>
      </c>
      <c r="AL22" s="104" t="s">
        <v>1714</v>
      </c>
      <c r="AM22" s="104">
        <v>9962</v>
      </c>
      <c r="AN22" s="104">
        <v>2501</v>
      </c>
      <c r="AO22" s="104" t="s">
        <v>1714</v>
      </c>
      <c r="AP22" s="104">
        <v>2410</v>
      </c>
      <c r="AQ22" s="104">
        <v>1568</v>
      </c>
      <c r="AR22" s="104" t="s">
        <v>1714</v>
      </c>
      <c r="AS22" s="104">
        <v>19759</v>
      </c>
      <c r="AT22" s="104">
        <v>2656</v>
      </c>
      <c r="AU22" s="104">
        <v>933</v>
      </c>
      <c r="AV22" s="104">
        <v>16170</v>
      </c>
      <c r="AW22" s="104">
        <v>1330</v>
      </c>
      <c r="AX22" s="104">
        <v>4696</v>
      </c>
      <c r="AY22" s="104">
        <v>8560</v>
      </c>
      <c r="AZ22" s="104">
        <v>3632</v>
      </c>
      <c r="BA22" s="104">
        <v>2141</v>
      </c>
      <c r="BB22" s="104">
        <v>6250</v>
      </c>
      <c r="BC22" s="104">
        <v>7878</v>
      </c>
      <c r="BD22" s="104" t="s">
        <v>1714</v>
      </c>
      <c r="BE22" s="104">
        <v>3651</v>
      </c>
      <c r="BF22" s="104">
        <v>996</v>
      </c>
      <c r="BG22" s="104">
        <v>2655</v>
      </c>
      <c r="BH22" s="104" t="s">
        <v>1714</v>
      </c>
      <c r="BI22" s="104" t="s">
        <v>1714</v>
      </c>
      <c r="BJ22" s="104">
        <v>3773</v>
      </c>
      <c r="BK22" s="104" t="s">
        <v>1714</v>
      </c>
      <c r="BL22" s="104">
        <v>7708</v>
      </c>
      <c r="BM22" s="104">
        <v>4175</v>
      </c>
      <c r="BN22" s="104">
        <v>2872</v>
      </c>
      <c r="BO22" s="104">
        <v>1303</v>
      </c>
      <c r="BP22" s="104" t="s">
        <v>1714</v>
      </c>
      <c r="BQ22" s="104">
        <v>1873</v>
      </c>
      <c r="BR22" s="104">
        <v>2738</v>
      </c>
      <c r="BS22" s="104">
        <v>81530</v>
      </c>
      <c r="BT22" s="104">
        <v>4256</v>
      </c>
      <c r="BU22" s="104">
        <v>1344</v>
      </c>
      <c r="BV22" s="104">
        <v>2912</v>
      </c>
      <c r="BW22" s="104">
        <v>1964</v>
      </c>
      <c r="BX22" s="104" t="s">
        <v>1714</v>
      </c>
      <c r="BY22" s="104">
        <v>709</v>
      </c>
      <c r="BZ22" s="104" t="s">
        <v>1714</v>
      </c>
      <c r="CA22" s="104">
        <v>466</v>
      </c>
      <c r="CB22" s="104" t="s">
        <v>1714</v>
      </c>
      <c r="CC22" s="104">
        <v>3769</v>
      </c>
      <c r="CD22" s="104" t="s">
        <v>1714</v>
      </c>
      <c r="CE22" s="104">
        <v>415</v>
      </c>
      <c r="CF22" s="104">
        <v>2012</v>
      </c>
      <c r="CG22" s="104">
        <v>113</v>
      </c>
      <c r="CH22" s="104">
        <v>842</v>
      </c>
      <c r="CI22" s="104">
        <v>1057</v>
      </c>
      <c r="CJ22" s="104">
        <v>10769</v>
      </c>
      <c r="CK22" s="104">
        <v>20116</v>
      </c>
      <c r="CL22" s="104">
        <v>7142</v>
      </c>
      <c r="CM22" s="104">
        <v>1876</v>
      </c>
      <c r="CN22" s="104">
        <v>981</v>
      </c>
      <c r="CO22" s="104">
        <v>895</v>
      </c>
      <c r="CP22" s="104">
        <v>2497</v>
      </c>
      <c r="CQ22" s="104">
        <v>1112</v>
      </c>
      <c r="CR22" s="104">
        <v>791</v>
      </c>
      <c r="CS22" s="104">
        <v>594</v>
      </c>
      <c r="CT22" s="104">
        <v>1813</v>
      </c>
      <c r="CU22" s="104" t="s">
        <v>1714</v>
      </c>
      <c r="CV22" s="104">
        <v>264</v>
      </c>
      <c r="CW22" s="104" t="s">
        <v>1714</v>
      </c>
    </row>
    <row r="23" spans="1:101" s="105" customFormat="1" ht="15" x14ac:dyDescent="0.25">
      <c r="A23" s="103">
        <v>2009</v>
      </c>
      <c r="B23" s="104">
        <v>250068</v>
      </c>
      <c r="C23" s="104">
        <v>4552</v>
      </c>
      <c r="D23" s="104">
        <v>140</v>
      </c>
      <c r="E23" s="104" t="s">
        <v>1714</v>
      </c>
      <c r="F23" s="104">
        <v>6267</v>
      </c>
      <c r="G23" s="104" t="s">
        <v>1714</v>
      </c>
      <c r="H23" s="104">
        <v>5819</v>
      </c>
      <c r="I23" s="104">
        <v>132</v>
      </c>
      <c r="J23" s="104" t="s">
        <v>1714</v>
      </c>
      <c r="K23" s="104">
        <v>16955</v>
      </c>
      <c r="L23" s="104">
        <v>2027</v>
      </c>
      <c r="M23" s="104">
        <v>1564</v>
      </c>
      <c r="N23" s="104" t="s">
        <v>1714</v>
      </c>
      <c r="O23" s="104" t="s">
        <v>1714</v>
      </c>
      <c r="P23" s="104" t="s">
        <v>1714</v>
      </c>
      <c r="Q23" s="104">
        <v>88</v>
      </c>
      <c r="R23" s="104">
        <v>53</v>
      </c>
      <c r="S23" s="104" t="s">
        <v>1714</v>
      </c>
      <c r="T23" s="104">
        <v>145</v>
      </c>
      <c r="U23" s="104">
        <v>198</v>
      </c>
      <c r="V23" s="104" t="s">
        <v>1714</v>
      </c>
      <c r="W23" s="104">
        <v>326</v>
      </c>
      <c r="X23" s="104" t="s">
        <v>1714</v>
      </c>
      <c r="Y23" s="104">
        <v>1399</v>
      </c>
      <c r="Z23" s="104" t="s">
        <v>1714</v>
      </c>
      <c r="AA23" s="104" t="s">
        <v>1714</v>
      </c>
      <c r="AB23" s="104" t="s">
        <v>1714</v>
      </c>
      <c r="AC23" s="104" t="s">
        <v>1714</v>
      </c>
      <c r="AD23" s="104">
        <v>1090</v>
      </c>
      <c r="AE23" s="104" t="s">
        <v>1714</v>
      </c>
      <c r="AF23" s="104" t="s">
        <v>1714</v>
      </c>
      <c r="AG23" s="104" t="s">
        <v>1714</v>
      </c>
      <c r="AH23" s="104" t="s">
        <v>1714</v>
      </c>
      <c r="AI23" s="104" t="s">
        <v>1714</v>
      </c>
      <c r="AJ23" s="104" t="s">
        <v>1714</v>
      </c>
      <c r="AK23" s="104">
        <v>262</v>
      </c>
      <c r="AL23" s="104" t="s">
        <v>1714</v>
      </c>
      <c r="AM23" s="104">
        <v>7004</v>
      </c>
      <c r="AN23" s="104">
        <v>3381</v>
      </c>
      <c r="AO23" s="104" t="s">
        <v>1714</v>
      </c>
      <c r="AP23" s="104">
        <v>1827</v>
      </c>
      <c r="AQ23" s="104">
        <v>923</v>
      </c>
      <c r="AR23" s="104" t="s">
        <v>1714</v>
      </c>
      <c r="AS23" s="104">
        <v>18887</v>
      </c>
      <c r="AT23" s="104">
        <v>1498</v>
      </c>
      <c r="AU23" s="104">
        <v>648</v>
      </c>
      <c r="AV23" s="104">
        <v>16741</v>
      </c>
      <c r="AW23" s="104">
        <v>1151</v>
      </c>
      <c r="AX23" s="104">
        <v>4408</v>
      </c>
      <c r="AY23" s="104">
        <v>6669</v>
      </c>
      <c r="AZ23" s="104">
        <v>3186</v>
      </c>
      <c r="BA23" s="104">
        <v>1590</v>
      </c>
      <c r="BB23" s="104">
        <v>6989</v>
      </c>
      <c r="BC23" s="104">
        <v>5703</v>
      </c>
      <c r="BD23" s="104" t="s">
        <v>1714</v>
      </c>
      <c r="BE23" s="104">
        <v>2735</v>
      </c>
      <c r="BF23" s="104">
        <v>730</v>
      </c>
      <c r="BG23" s="104">
        <v>2005</v>
      </c>
      <c r="BH23" s="104" t="s">
        <v>1714</v>
      </c>
      <c r="BI23" s="104" t="s">
        <v>1714</v>
      </c>
      <c r="BJ23" s="104">
        <v>3626</v>
      </c>
      <c r="BK23" s="104" t="s">
        <v>1714</v>
      </c>
      <c r="BL23" s="104">
        <v>6568</v>
      </c>
      <c r="BM23" s="104">
        <v>3532</v>
      </c>
      <c r="BN23" s="104">
        <v>2536</v>
      </c>
      <c r="BO23" s="104">
        <v>996</v>
      </c>
      <c r="BP23" s="104" t="s">
        <v>1714</v>
      </c>
      <c r="BQ23" s="104">
        <v>862</v>
      </c>
      <c r="BR23" s="104">
        <v>2226</v>
      </c>
      <c r="BS23" s="104">
        <v>68650</v>
      </c>
      <c r="BT23" s="104">
        <v>3328</v>
      </c>
      <c r="BU23" s="104">
        <v>1039</v>
      </c>
      <c r="BV23" s="104">
        <v>2289</v>
      </c>
      <c r="BW23" s="104">
        <v>1883</v>
      </c>
      <c r="BX23" s="104" t="s">
        <v>1714</v>
      </c>
      <c r="BY23" s="104">
        <v>496</v>
      </c>
      <c r="BZ23" s="104" t="s">
        <v>1714</v>
      </c>
      <c r="CA23" s="104">
        <v>446</v>
      </c>
      <c r="CB23" s="104" t="s">
        <v>1714</v>
      </c>
      <c r="CC23" s="104">
        <v>2380</v>
      </c>
      <c r="CD23" s="104" t="s">
        <v>1714</v>
      </c>
      <c r="CE23" s="104">
        <v>299</v>
      </c>
      <c r="CF23" s="104">
        <v>1755</v>
      </c>
      <c r="CG23" s="104">
        <v>117</v>
      </c>
      <c r="CH23" s="104">
        <v>700</v>
      </c>
      <c r="CI23" s="104">
        <v>938</v>
      </c>
      <c r="CJ23" s="104">
        <v>11524</v>
      </c>
      <c r="CK23" s="104">
        <v>21878</v>
      </c>
      <c r="CL23" s="104">
        <v>8115</v>
      </c>
      <c r="CM23" s="104">
        <v>1748</v>
      </c>
      <c r="CN23" s="104">
        <v>889</v>
      </c>
      <c r="CO23" s="104">
        <v>859</v>
      </c>
      <c r="CP23" s="104">
        <v>2323</v>
      </c>
      <c r="CQ23" s="104">
        <v>1198</v>
      </c>
      <c r="CR23" s="104">
        <v>610</v>
      </c>
      <c r="CS23" s="104">
        <v>515</v>
      </c>
      <c r="CT23" s="104">
        <v>1542</v>
      </c>
      <c r="CU23" s="104" t="s">
        <v>1714</v>
      </c>
      <c r="CV23" s="104">
        <v>351</v>
      </c>
      <c r="CW23" s="104" t="s">
        <v>1714</v>
      </c>
    </row>
    <row r="24" spans="1:101" s="105" customFormat="1" ht="15" x14ac:dyDescent="0.25">
      <c r="A24" s="103">
        <v>2010</v>
      </c>
      <c r="B24" s="104">
        <v>258290</v>
      </c>
      <c r="C24" s="104">
        <v>3917</v>
      </c>
      <c r="D24" s="104">
        <v>94</v>
      </c>
      <c r="E24" s="104" t="s">
        <v>1714</v>
      </c>
      <c r="F24" s="104">
        <v>5443</v>
      </c>
      <c r="G24" s="104" t="s">
        <v>1714</v>
      </c>
      <c r="H24" s="104">
        <v>5060</v>
      </c>
      <c r="I24" s="104">
        <v>143</v>
      </c>
      <c r="J24" s="104" t="s">
        <v>1714</v>
      </c>
      <c r="K24" s="104">
        <v>16583</v>
      </c>
      <c r="L24" s="104">
        <v>2167</v>
      </c>
      <c r="M24" s="104">
        <v>1686</v>
      </c>
      <c r="N24" s="104" t="s">
        <v>1714</v>
      </c>
      <c r="O24" s="104" t="s">
        <v>1714</v>
      </c>
      <c r="P24" s="104" t="s">
        <v>1714</v>
      </c>
      <c r="Q24" s="104">
        <v>85</v>
      </c>
      <c r="R24" s="104">
        <v>42</v>
      </c>
      <c r="S24" s="104" t="s">
        <v>1714</v>
      </c>
      <c r="T24" s="104">
        <v>138</v>
      </c>
      <c r="U24" s="104">
        <v>269</v>
      </c>
      <c r="V24" s="104" t="s">
        <v>1714</v>
      </c>
      <c r="W24" s="104">
        <v>294</v>
      </c>
      <c r="X24" s="104" t="s">
        <v>1714</v>
      </c>
      <c r="Y24" s="104">
        <v>1347</v>
      </c>
      <c r="Z24" s="104" t="s">
        <v>1714</v>
      </c>
      <c r="AA24" s="104" t="s">
        <v>1714</v>
      </c>
      <c r="AB24" s="104" t="s">
        <v>1714</v>
      </c>
      <c r="AC24" s="104" t="s">
        <v>1714</v>
      </c>
      <c r="AD24" s="104">
        <v>1159</v>
      </c>
      <c r="AE24" s="104" t="s">
        <v>1714</v>
      </c>
      <c r="AF24" s="104" t="s">
        <v>1714</v>
      </c>
      <c r="AG24" s="104" t="s">
        <v>1714</v>
      </c>
      <c r="AH24" s="104" t="s">
        <v>1714</v>
      </c>
      <c r="AI24" s="104" t="s">
        <v>1714</v>
      </c>
      <c r="AJ24" s="104" t="s">
        <v>1714</v>
      </c>
      <c r="AK24" s="104">
        <v>262</v>
      </c>
      <c r="AL24" s="104" t="s">
        <v>1714</v>
      </c>
      <c r="AM24" s="104">
        <v>6787</v>
      </c>
      <c r="AN24" s="104">
        <v>2802</v>
      </c>
      <c r="AO24" s="104" t="s">
        <v>1714</v>
      </c>
      <c r="AP24" s="104">
        <v>1426</v>
      </c>
      <c r="AQ24" s="104">
        <v>999</v>
      </c>
      <c r="AR24" s="104" t="s">
        <v>1714</v>
      </c>
      <c r="AS24" s="104">
        <v>19125</v>
      </c>
      <c r="AT24" s="104">
        <v>1706</v>
      </c>
      <c r="AU24" s="104">
        <v>700</v>
      </c>
      <c r="AV24" s="104">
        <v>16719</v>
      </c>
      <c r="AW24" s="104">
        <v>1051</v>
      </c>
      <c r="AX24" s="104">
        <v>3959</v>
      </c>
      <c r="AY24" s="104">
        <v>7437</v>
      </c>
      <c r="AZ24" s="104">
        <v>3006</v>
      </c>
      <c r="BA24" s="104">
        <v>2205</v>
      </c>
      <c r="BB24" s="104">
        <v>9001</v>
      </c>
      <c r="BC24" s="104">
        <v>5881</v>
      </c>
      <c r="BD24" s="104" t="s">
        <v>1714</v>
      </c>
      <c r="BE24" s="104">
        <v>2527</v>
      </c>
      <c r="BF24" s="104">
        <v>655</v>
      </c>
      <c r="BG24" s="104">
        <v>1872</v>
      </c>
      <c r="BH24" s="104" t="s">
        <v>1714</v>
      </c>
      <c r="BI24" s="104" t="s">
        <v>1714</v>
      </c>
      <c r="BJ24" s="104">
        <v>3512</v>
      </c>
      <c r="BK24" s="104" t="s">
        <v>1714</v>
      </c>
      <c r="BL24" s="104">
        <v>7589</v>
      </c>
      <c r="BM24" s="104">
        <v>3836</v>
      </c>
      <c r="BN24" s="104">
        <v>2673</v>
      </c>
      <c r="BO24" s="104">
        <v>1163</v>
      </c>
      <c r="BP24" s="104" t="s">
        <v>1714</v>
      </c>
      <c r="BQ24" s="104">
        <v>952</v>
      </c>
      <c r="BR24" s="104">
        <v>2585</v>
      </c>
      <c r="BS24" s="104">
        <v>73021</v>
      </c>
      <c r="BT24" s="104">
        <v>3746</v>
      </c>
      <c r="BU24" s="104">
        <v>1260</v>
      </c>
      <c r="BV24" s="104">
        <v>2486</v>
      </c>
      <c r="BW24" s="104">
        <v>2014</v>
      </c>
      <c r="BX24" s="104" t="s">
        <v>1714</v>
      </c>
      <c r="BY24" s="104">
        <v>585</v>
      </c>
      <c r="BZ24" s="104" t="s">
        <v>1714</v>
      </c>
      <c r="CA24" s="104">
        <v>432</v>
      </c>
      <c r="CB24" s="104" t="s">
        <v>1714</v>
      </c>
      <c r="CC24" s="104">
        <v>2980</v>
      </c>
      <c r="CD24" s="104" t="s">
        <v>1714</v>
      </c>
      <c r="CE24" s="104">
        <v>259</v>
      </c>
      <c r="CF24" s="104">
        <v>1878</v>
      </c>
      <c r="CG24" s="104">
        <v>122</v>
      </c>
      <c r="CH24" s="104">
        <v>714</v>
      </c>
      <c r="CI24" s="104">
        <v>1042</v>
      </c>
      <c r="CJ24" s="104">
        <v>13151</v>
      </c>
      <c r="CK24" s="104">
        <v>21970</v>
      </c>
      <c r="CL24" s="104">
        <v>6214</v>
      </c>
      <c r="CM24" s="104">
        <v>1693</v>
      </c>
      <c r="CN24" s="104">
        <v>829</v>
      </c>
      <c r="CO24" s="104">
        <v>864</v>
      </c>
      <c r="CP24" s="104">
        <v>2355</v>
      </c>
      <c r="CQ24" s="104">
        <v>1195</v>
      </c>
      <c r="CR24" s="104">
        <v>683</v>
      </c>
      <c r="CS24" s="104">
        <v>477</v>
      </c>
      <c r="CT24" s="104">
        <v>1607</v>
      </c>
      <c r="CU24" s="104" t="s">
        <v>1714</v>
      </c>
      <c r="CV24" s="104">
        <v>302</v>
      </c>
      <c r="CW24" s="104" t="s">
        <v>1714</v>
      </c>
    </row>
    <row r="25" spans="1:101" s="105" customFormat="1" ht="15" x14ac:dyDescent="0.25">
      <c r="A25" s="103">
        <v>2011</v>
      </c>
      <c r="B25" s="104">
        <v>261220</v>
      </c>
      <c r="C25" s="104">
        <v>4400</v>
      </c>
      <c r="D25" s="104">
        <v>106</v>
      </c>
      <c r="E25" s="104" t="s">
        <v>1714</v>
      </c>
      <c r="F25" s="104">
        <v>7822</v>
      </c>
      <c r="G25" s="104" t="s">
        <v>1714</v>
      </c>
      <c r="H25" s="104">
        <v>6737</v>
      </c>
      <c r="I25" s="104">
        <v>189</v>
      </c>
      <c r="J25" s="104" t="s">
        <v>1714</v>
      </c>
      <c r="K25" s="104">
        <v>18141</v>
      </c>
      <c r="L25" s="104">
        <v>2532</v>
      </c>
      <c r="M25" s="104">
        <v>1898</v>
      </c>
      <c r="N25" s="104" t="s">
        <v>1714</v>
      </c>
      <c r="O25" s="104" t="s">
        <v>1714</v>
      </c>
      <c r="P25" s="104" t="s">
        <v>1714</v>
      </c>
      <c r="Q25" s="104">
        <v>97</v>
      </c>
      <c r="R25" s="104">
        <v>19</v>
      </c>
      <c r="S25" s="104" t="s">
        <v>1714</v>
      </c>
      <c r="T25" s="104">
        <v>146</v>
      </c>
      <c r="U25" s="104">
        <v>293</v>
      </c>
      <c r="V25" s="104" t="s">
        <v>1714</v>
      </c>
      <c r="W25" s="104">
        <v>310</v>
      </c>
      <c r="X25" s="104" t="s">
        <v>1714</v>
      </c>
      <c r="Y25" s="104">
        <v>1672</v>
      </c>
      <c r="Z25" s="104" t="s">
        <v>1714</v>
      </c>
      <c r="AA25" s="104" t="s">
        <v>1714</v>
      </c>
      <c r="AB25" s="104" t="s">
        <v>1714</v>
      </c>
      <c r="AC25" s="104" t="s">
        <v>1714</v>
      </c>
      <c r="AD25" s="104">
        <v>1352</v>
      </c>
      <c r="AE25" s="104" t="s">
        <v>1714</v>
      </c>
      <c r="AF25" s="104" t="s">
        <v>1714</v>
      </c>
      <c r="AG25" s="104" t="s">
        <v>1714</v>
      </c>
      <c r="AH25" s="104" t="s">
        <v>1714</v>
      </c>
      <c r="AI25" s="104" t="s">
        <v>1714</v>
      </c>
      <c r="AJ25" s="104" t="s">
        <v>1714</v>
      </c>
      <c r="AK25" s="104">
        <v>325</v>
      </c>
      <c r="AL25" s="104" t="s">
        <v>1714</v>
      </c>
      <c r="AM25" s="104">
        <v>7000</v>
      </c>
      <c r="AN25" s="104">
        <v>2911</v>
      </c>
      <c r="AO25" s="104" t="s">
        <v>1714</v>
      </c>
      <c r="AP25" s="104">
        <v>699</v>
      </c>
      <c r="AQ25" s="104">
        <v>1085</v>
      </c>
      <c r="AR25" s="104" t="s">
        <v>1714</v>
      </c>
      <c r="AS25" s="104">
        <v>18778</v>
      </c>
      <c r="AT25" s="104">
        <v>2428</v>
      </c>
      <c r="AU25" s="104">
        <v>497</v>
      </c>
      <c r="AV25" s="104">
        <v>15853</v>
      </c>
      <c r="AW25" s="104">
        <v>1146</v>
      </c>
      <c r="AX25" s="104">
        <v>4391</v>
      </c>
      <c r="AY25" s="104">
        <v>8591</v>
      </c>
      <c r="AZ25" s="104">
        <v>3245</v>
      </c>
      <c r="BA25" s="104">
        <v>4597</v>
      </c>
      <c r="BB25" s="104">
        <v>1658</v>
      </c>
      <c r="BC25" s="104">
        <v>7213</v>
      </c>
      <c r="BD25" s="104" t="s">
        <v>1714</v>
      </c>
      <c r="BE25" s="104">
        <v>2627</v>
      </c>
      <c r="BF25" s="104">
        <v>930</v>
      </c>
      <c r="BG25" s="104">
        <v>1697</v>
      </c>
      <c r="BH25" s="104" t="s">
        <v>1714</v>
      </c>
      <c r="BI25" s="104" t="s">
        <v>1714</v>
      </c>
      <c r="BJ25" s="104">
        <v>3848</v>
      </c>
      <c r="BK25" s="104" t="s">
        <v>1714</v>
      </c>
      <c r="BL25" s="104">
        <v>8091</v>
      </c>
      <c r="BM25" s="104">
        <v>3707</v>
      </c>
      <c r="BN25" s="104">
        <v>2457</v>
      </c>
      <c r="BO25" s="104">
        <v>1250</v>
      </c>
      <c r="BP25" s="104" t="s">
        <v>1714</v>
      </c>
      <c r="BQ25" s="104">
        <v>793</v>
      </c>
      <c r="BR25" s="104">
        <v>2579</v>
      </c>
      <c r="BS25" s="104">
        <v>70362</v>
      </c>
      <c r="BT25" s="104">
        <v>6014</v>
      </c>
      <c r="BU25" s="104">
        <v>2127</v>
      </c>
      <c r="BV25" s="104">
        <v>3887</v>
      </c>
      <c r="BW25" s="104">
        <v>1936</v>
      </c>
      <c r="BX25" s="104" t="s">
        <v>1714</v>
      </c>
      <c r="BY25" s="104">
        <v>492</v>
      </c>
      <c r="BZ25" s="104" t="s">
        <v>1714</v>
      </c>
      <c r="CA25" s="104">
        <v>544</v>
      </c>
      <c r="CB25" s="104" t="s">
        <v>1714</v>
      </c>
      <c r="CC25" s="104">
        <v>3360</v>
      </c>
      <c r="CD25" s="104" t="s">
        <v>1714</v>
      </c>
      <c r="CE25" s="104">
        <v>289</v>
      </c>
      <c r="CF25" s="104">
        <v>2019</v>
      </c>
      <c r="CG25" s="104">
        <v>177</v>
      </c>
      <c r="CH25" s="104">
        <v>366</v>
      </c>
      <c r="CI25" s="104">
        <v>1476</v>
      </c>
      <c r="CJ25" s="104">
        <v>12720</v>
      </c>
      <c r="CK25" s="104">
        <v>21504</v>
      </c>
      <c r="CL25" s="104">
        <v>4215</v>
      </c>
      <c r="CM25" s="104">
        <v>1630</v>
      </c>
      <c r="CN25" s="104">
        <v>851</v>
      </c>
      <c r="CO25" s="104">
        <v>779</v>
      </c>
      <c r="CP25" s="104">
        <v>2385</v>
      </c>
      <c r="CQ25" s="104">
        <v>1265</v>
      </c>
      <c r="CR25" s="104">
        <v>592</v>
      </c>
      <c r="CS25" s="104">
        <v>528</v>
      </c>
      <c r="CT25" s="104">
        <v>1503</v>
      </c>
      <c r="CU25" s="104" t="s">
        <v>1714</v>
      </c>
      <c r="CV25" s="104">
        <v>243</v>
      </c>
      <c r="CW25" s="104" t="s">
        <v>1714</v>
      </c>
    </row>
    <row r="26" spans="1:101" s="105" customFormat="1" ht="15" x14ac:dyDescent="0.25">
      <c r="A26" s="103">
        <v>2012</v>
      </c>
      <c r="B26" s="104">
        <v>270019</v>
      </c>
      <c r="C26" s="104">
        <v>4245</v>
      </c>
      <c r="D26" s="104">
        <v>80</v>
      </c>
      <c r="E26" s="104" t="s">
        <v>1714</v>
      </c>
      <c r="F26" s="104">
        <v>10203</v>
      </c>
      <c r="G26" s="104" t="s">
        <v>1714</v>
      </c>
      <c r="H26" s="104">
        <v>9486</v>
      </c>
      <c r="I26" s="104">
        <v>183</v>
      </c>
      <c r="J26" s="104" t="s">
        <v>1714</v>
      </c>
      <c r="K26" s="104">
        <v>20067</v>
      </c>
      <c r="L26" s="104">
        <v>2275</v>
      </c>
      <c r="M26" s="104">
        <v>1649</v>
      </c>
      <c r="N26" s="104" t="s">
        <v>1714</v>
      </c>
      <c r="O26" s="104" t="s">
        <v>1714</v>
      </c>
      <c r="P26" s="104" t="s">
        <v>1714</v>
      </c>
      <c r="Q26" s="104">
        <v>115</v>
      </c>
      <c r="R26" s="104">
        <v>27</v>
      </c>
      <c r="S26" s="104" t="s">
        <v>1714</v>
      </c>
      <c r="T26" s="104">
        <v>138</v>
      </c>
      <c r="U26" s="104">
        <v>353</v>
      </c>
      <c r="V26" s="104" t="s">
        <v>1714</v>
      </c>
      <c r="W26" s="104">
        <v>371</v>
      </c>
      <c r="X26" s="104" t="s">
        <v>1714</v>
      </c>
      <c r="Y26" s="104">
        <v>1739</v>
      </c>
      <c r="Z26" s="104" t="s">
        <v>1714</v>
      </c>
      <c r="AA26" s="104" t="s">
        <v>1714</v>
      </c>
      <c r="AB26" s="104" t="s">
        <v>1714</v>
      </c>
      <c r="AC26" s="104" t="s">
        <v>1714</v>
      </c>
      <c r="AD26" s="104">
        <v>1197</v>
      </c>
      <c r="AE26" s="104" t="s">
        <v>1714</v>
      </c>
      <c r="AF26" s="104" t="s">
        <v>1714</v>
      </c>
      <c r="AG26" s="104" t="s">
        <v>1714</v>
      </c>
      <c r="AH26" s="104" t="s">
        <v>1714</v>
      </c>
      <c r="AI26" s="104" t="s">
        <v>1714</v>
      </c>
      <c r="AJ26" s="104" t="s">
        <v>1714</v>
      </c>
      <c r="AK26" s="104">
        <v>346</v>
      </c>
      <c r="AL26" s="104" t="s">
        <v>1714</v>
      </c>
      <c r="AM26" s="104">
        <v>8713</v>
      </c>
      <c r="AN26" s="104">
        <v>2870</v>
      </c>
      <c r="AO26" s="104" t="s">
        <v>1714</v>
      </c>
      <c r="AP26" s="104">
        <v>1557</v>
      </c>
      <c r="AQ26" s="104">
        <v>1063</v>
      </c>
      <c r="AR26" s="104" t="s">
        <v>1714</v>
      </c>
      <c r="AS26" s="104">
        <v>20204</v>
      </c>
      <c r="AT26" s="104">
        <v>3575</v>
      </c>
      <c r="AU26" s="104">
        <v>523</v>
      </c>
      <c r="AV26" s="104">
        <v>16106</v>
      </c>
      <c r="AW26" s="104">
        <v>1092</v>
      </c>
      <c r="AX26" s="104">
        <v>4840</v>
      </c>
      <c r="AY26" s="104">
        <v>8419</v>
      </c>
      <c r="AZ26" s="104">
        <v>2670</v>
      </c>
      <c r="BA26" s="104">
        <v>4053</v>
      </c>
      <c r="BB26" s="104">
        <v>3062</v>
      </c>
      <c r="BC26" s="104">
        <v>7082</v>
      </c>
      <c r="BD26" s="104" t="s">
        <v>1714</v>
      </c>
      <c r="BE26" s="104">
        <v>2834</v>
      </c>
      <c r="BF26" s="104">
        <v>1142</v>
      </c>
      <c r="BG26" s="104">
        <v>1692</v>
      </c>
      <c r="BH26" s="104" t="s">
        <v>1714</v>
      </c>
      <c r="BI26" s="104" t="s">
        <v>1714</v>
      </c>
      <c r="BJ26" s="104">
        <v>3588</v>
      </c>
      <c r="BK26" s="104" t="s">
        <v>1714</v>
      </c>
      <c r="BL26" s="104">
        <v>8506</v>
      </c>
      <c r="BM26" s="104">
        <v>3975</v>
      </c>
      <c r="BN26" s="104">
        <v>2661</v>
      </c>
      <c r="BO26" s="104">
        <v>1314</v>
      </c>
      <c r="BP26" s="104" t="s">
        <v>1714</v>
      </c>
      <c r="BQ26" s="104">
        <v>1076</v>
      </c>
      <c r="BR26" s="104">
        <v>2603</v>
      </c>
      <c r="BS26" s="104">
        <v>70960</v>
      </c>
      <c r="BT26" s="104">
        <v>4846</v>
      </c>
      <c r="BU26" s="104">
        <v>1230</v>
      </c>
      <c r="BV26" s="104">
        <v>3616</v>
      </c>
      <c r="BW26" s="104">
        <v>2758</v>
      </c>
      <c r="BX26" s="104" t="s">
        <v>1714</v>
      </c>
      <c r="BY26" s="104">
        <v>561</v>
      </c>
      <c r="BZ26" s="104" t="s">
        <v>1714</v>
      </c>
      <c r="CA26" s="104">
        <v>446</v>
      </c>
      <c r="CB26" s="104" t="s">
        <v>1714</v>
      </c>
      <c r="CC26" s="104">
        <v>3962</v>
      </c>
      <c r="CD26" s="104" t="s">
        <v>1714</v>
      </c>
      <c r="CE26" s="104">
        <v>441</v>
      </c>
      <c r="CF26" s="104">
        <v>1992</v>
      </c>
      <c r="CG26" s="104">
        <v>122</v>
      </c>
      <c r="CH26" s="104">
        <v>452</v>
      </c>
      <c r="CI26" s="104">
        <v>1418</v>
      </c>
      <c r="CJ26" s="104">
        <v>11473</v>
      </c>
      <c r="CK26" s="104">
        <v>22152</v>
      </c>
      <c r="CL26" s="104">
        <v>3554</v>
      </c>
      <c r="CM26" s="104">
        <v>1751</v>
      </c>
      <c r="CN26" s="104">
        <v>914</v>
      </c>
      <c r="CO26" s="104">
        <v>837</v>
      </c>
      <c r="CP26" s="104">
        <v>2354</v>
      </c>
      <c r="CQ26" s="104">
        <v>1103</v>
      </c>
      <c r="CR26" s="104">
        <v>638</v>
      </c>
      <c r="CS26" s="104">
        <v>613</v>
      </c>
      <c r="CT26" s="104">
        <v>1674</v>
      </c>
      <c r="CU26" s="104" t="s">
        <v>1714</v>
      </c>
      <c r="CV26" s="104">
        <v>212</v>
      </c>
      <c r="CW26" s="104" t="s">
        <v>1714</v>
      </c>
    </row>
    <row r="27" spans="1:101" s="105" customFormat="1" ht="15" x14ac:dyDescent="0.25">
      <c r="A27" s="103">
        <v>2013</v>
      </c>
      <c r="B27" s="104">
        <v>284444</v>
      </c>
      <c r="C27" s="104">
        <v>4468</v>
      </c>
      <c r="D27" s="104">
        <v>67</v>
      </c>
      <c r="E27" s="104" t="s">
        <v>1714</v>
      </c>
      <c r="F27" s="104">
        <v>11609</v>
      </c>
      <c r="G27" s="104" t="s">
        <v>1714</v>
      </c>
      <c r="H27" s="104">
        <v>10967</v>
      </c>
      <c r="I27" s="104">
        <v>252</v>
      </c>
      <c r="J27" s="104" t="s">
        <v>1714</v>
      </c>
      <c r="K27" s="104">
        <v>21489</v>
      </c>
      <c r="L27" s="104">
        <v>2799</v>
      </c>
      <c r="M27" s="104">
        <v>1984</v>
      </c>
      <c r="N27" s="104" t="s">
        <v>1714</v>
      </c>
      <c r="O27" s="104" t="s">
        <v>1714</v>
      </c>
      <c r="P27" s="104" t="s">
        <v>1714</v>
      </c>
      <c r="Q27" s="104">
        <v>166</v>
      </c>
      <c r="R27" s="104">
        <v>33</v>
      </c>
      <c r="S27" s="104" t="s">
        <v>1714</v>
      </c>
      <c r="T27" s="104">
        <v>188</v>
      </c>
      <c r="U27" s="104">
        <v>275</v>
      </c>
      <c r="V27" s="104" t="s">
        <v>1714</v>
      </c>
      <c r="W27" s="104">
        <v>360</v>
      </c>
      <c r="X27" s="104" t="s">
        <v>1714</v>
      </c>
      <c r="Y27" s="104">
        <v>1825</v>
      </c>
      <c r="Z27" s="104" t="s">
        <v>1714</v>
      </c>
      <c r="AA27" s="104" t="s">
        <v>1714</v>
      </c>
      <c r="AB27" s="104" t="s">
        <v>1714</v>
      </c>
      <c r="AC27" s="104" t="s">
        <v>1714</v>
      </c>
      <c r="AD27" s="104">
        <v>1350</v>
      </c>
      <c r="AE27" s="104" t="s">
        <v>1714</v>
      </c>
      <c r="AF27" s="104" t="s">
        <v>1714</v>
      </c>
      <c r="AG27" s="104" t="s">
        <v>1714</v>
      </c>
      <c r="AH27" s="104" t="s">
        <v>1714</v>
      </c>
      <c r="AI27" s="104" t="s">
        <v>1714</v>
      </c>
      <c r="AJ27" s="104" t="s">
        <v>1714</v>
      </c>
      <c r="AK27" s="104">
        <v>346</v>
      </c>
      <c r="AL27" s="104" t="s">
        <v>1714</v>
      </c>
      <c r="AM27" s="104">
        <v>10186</v>
      </c>
      <c r="AN27" s="104">
        <v>3355</v>
      </c>
      <c r="AO27" s="104" t="s">
        <v>1714</v>
      </c>
      <c r="AP27" s="104">
        <v>1786</v>
      </c>
      <c r="AQ27" s="104">
        <v>1217</v>
      </c>
      <c r="AR27" s="104" t="s">
        <v>1714</v>
      </c>
      <c r="AS27" s="104">
        <v>17885</v>
      </c>
      <c r="AT27" s="104">
        <v>2521</v>
      </c>
      <c r="AU27" s="104">
        <v>585</v>
      </c>
      <c r="AV27" s="104">
        <v>14779</v>
      </c>
      <c r="AW27" s="104">
        <v>1133</v>
      </c>
      <c r="AX27" s="104">
        <v>4631</v>
      </c>
      <c r="AY27" s="104">
        <v>8848</v>
      </c>
      <c r="AZ27" s="104">
        <v>3122</v>
      </c>
      <c r="BA27" s="104">
        <v>2597</v>
      </c>
      <c r="BB27" s="104">
        <v>3487</v>
      </c>
      <c r="BC27" s="104">
        <v>8925</v>
      </c>
      <c r="BD27" s="104" t="s">
        <v>1714</v>
      </c>
      <c r="BE27" s="104">
        <v>2984</v>
      </c>
      <c r="BF27" s="104">
        <v>1104</v>
      </c>
      <c r="BG27" s="104">
        <v>1880</v>
      </c>
      <c r="BH27" s="104" t="s">
        <v>1714</v>
      </c>
      <c r="BI27" s="104" t="s">
        <v>1714</v>
      </c>
      <c r="BJ27" s="104">
        <v>3943</v>
      </c>
      <c r="BK27" s="104" t="s">
        <v>1714</v>
      </c>
      <c r="BL27" s="104">
        <v>8730</v>
      </c>
      <c r="BM27" s="104">
        <v>4477</v>
      </c>
      <c r="BN27" s="104">
        <v>2777</v>
      </c>
      <c r="BO27" s="104">
        <v>1700</v>
      </c>
      <c r="BP27" s="104" t="s">
        <v>1714</v>
      </c>
      <c r="BQ27" s="104">
        <v>717</v>
      </c>
      <c r="BR27" s="104">
        <v>2735</v>
      </c>
      <c r="BS27" s="104">
        <v>78178</v>
      </c>
      <c r="BT27" s="104">
        <v>4761</v>
      </c>
      <c r="BU27" s="104">
        <v>1297</v>
      </c>
      <c r="BV27" s="104">
        <v>3464</v>
      </c>
      <c r="BW27" s="104">
        <v>3084</v>
      </c>
      <c r="BX27" s="104" t="s">
        <v>1714</v>
      </c>
      <c r="BY27" s="104">
        <v>620</v>
      </c>
      <c r="BZ27" s="104" t="s">
        <v>1714</v>
      </c>
      <c r="CA27" s="104">
        <v>556</v>
      </c>
      <c r="CB27" s="104" t="s">
        <v>1714</v>
      </c>
      <c r="CC27" s="104">
        <v>3821</v>
      </c>
      <c r="CD27" s="104" t="s">
        <v>1714</v>
      </c>
      <c r="CE27" s="104">
        <v>385</v>
      </c>
      <c r="CF27" s="104">
        <v>2320</v>
      </c>
      <c r="CG27" s="104">
        <v>162</v>
      </c>
      <c r="CH27" s="104">
        <v>296</v>
      </c>
      <c r="CI27" s="104">
        <v>1862</v>
      </c>
      <c r="CJ27" s="104">
        <v>11499</v>
      </c>
      <c r="CK27" s="104">
        <v>23165</v>
      </c>
      <c r="CL27" s="104">
        <v>3248</v>
      </c>
      <c r="CM27" s="104">
        <v>1794</v>
      </c>
      <c r="CN27" s="104">
        <v>970</v>
      </c>
      <c r="CO27" s="104">
        <v>824</v>
      </c>
      <c r="CP27" s="104">
        <v>2641</v>
      </c>
      <c r="CQ27" s="104">
        <v>1340</v>
      </c>
      <c r="CR27" s="104">
        <v>550</v>
      </c>
      <c r="CS27" s="104">
        <v>751</v>
      </c>
      <c r="CT27" s="104">
        <v>1691</v>
      </c>
      <c r="CU27" s="104" t="s">
        <v>1714</v>
      </c>
      <c r="CV27" s="104">
        <v>449</v>
      </c>
      <c r="CW27" s="104" t="s">
        <v>1714</v>
      </c>
    </row>
    <row r="28" spans="1:101" s="105" customFormat="1" ht="15" x14ac:dyDescent="0.25">
      <c r="A28" s="103">
        <v>2014</v>
      </c>
      <c r="B28" s="104">
        <v>308662</v>
      </c>
      <c r="C28" s="104">
        <v>4453</v>
      </c>
      <c r="D28" s="104">
        <v>87</v>
      </c>
      <c r="E28" s="104" t="s">
        <v>1714</v>
      </c>
      <c r="F28" s="104">
        <v>12823</v>
      </c>
      <c r="G28" s="104" t="s">
        <v>1714</v>
      </c>
      <c r="H28" s="104">
        <v>12179</v>
      </c>
      <c r="I28" s="104">
        <v>263</v>
      </c>
      <c r="J28" s="104" t="s">
        <v>1714</v>
      </c>
      <c r="K28" s="104">
        <v>23387</v>
      </c>
      <c r="L28" s="104">
        <v>2654</v>
      </c>
      <c r="M28" s="104">
        <v>1905</v>
      </c>
      <c r="N28" s="104" t="s">
        <v>1714</v>
      </c>
      <c r="O28" s="104" t="s">
        <v>1714</v>
      </c>
      <c r="P28" s="104" t="s">
        <v>1714</v>
      </c>
      <c r="Q28" s="104">
        <v>162</v>
      </c>
      <c r="R28" s="104">
        <v>31</v>
      </c>
      <c r="S28" s="104" t="s">
        <v>1714</v>
      </c>
      <c r="T28" s="104">
        <v>164</v>
      </c>
      <c r="U28" s="104">
        <v>350</v>
      </c>
      <c r="V28" s="104" t="s">
        <v>1714</v>
      </c>
      <c r="W28" s="104">
        <v>449</v>
      </c>
      <c r="X28" s="104" t="s">
        <v>1714</v>
      </c>
      <c r="Y28" s="104">
        <v>1853</v>
      </c>
      <c r="Z28" s="104" t="s">
        <v>1714</v>
      </c>
      <c r="AA28" s="104" t="s">
        <v>1714</v>
      </c>
      <c r="AB28" s="104" t="s">
        <v>1714</v>
      </c>
      <c r="AC28" s="104" t="s">
        <v>1714</v>
      </c>
      <c r="AD28" s="104">
        <v>1489</v>
      </c>
      <c r="AE28" s="104" t="s">
        <v>1714</v>
      </c>
      <c r="AF28" s="104" t="s">
        <v>1714</v>
      </c>
      <c r="AG28" s="104" t="s">
        <v>1714</v>
      </c>
      <c r="AH28" s="104" t="s">
        <v>1714</v>
      </c>
      <c r="AI28" s="104" t="s">
        <v>1714</v>
      </c>
      <c r="AJ28" s="104" t="s">
        <v>1714</v>
      </c>
      <c r="AK28" s="104">
        <v>384</v>
      </c>
      <c r="AL28" s="104" t="s">
        <v>1714</v>
      </c>
      <c r="AM28" s="104">
        <v>9461</v>
      </c>
      <c r="AN28" s="104">
        <v>2783</v>
      </c>
      <c r="AO28" s="104" t="s">
        <v>1714</v>
      </c>
      <c r="AP28" s="104">
        <v>1990</v>
      </c>
      <c r="AQ28" s="104">
        <v>1111</v>
      </c>
      <c r="AR28" s="104" t="s">
        <v>1714</v>
      </c>
      <c r="AS28" s="104">
        <v>21086</v>
      </c>
      <c r="AT28" s="104">
        <v>2385</v>
      </c>
      <c r="AU28" s="104">
        <v>546</v>
      </c>
      <c r="AV28" s="104">
        <v>18155</v>
      </c>
      <c r="AW28" s="104">
        <v>1649</v>
      </c>
      <c r="AX28" s="104">
        <v>5394</v>
      </c>
      <c r="AY28" s="104">
        <v>9700</v>
      </c>
      <c r="AZ28" s="104">
        <v>3462</v>
      </c>
      <c r="BA28" s="104">
        <v>2519</v>
      </c>
      <c r="BB28" s="104">
        <v>4965</v>
      </c>
      <c r="BC28" s="104">
        <v>9767</v>
      </c>
      <c r="BD28" s="104" t="s">
        <v>1714</v>
      </c>
      <c r="BE28" s="104">
        <v>4286</v>
      </c>
      <c r="BF28" s="104">
        <v>1422</v>
      </c>
      <c r="BG28" s="104">
        <v>2864</v>
      </c>
      <c r="BH28" s="104" t="s">
        <v>1714</v>
      </c>
      <c r="BI28" s="104" t="s">
        <v>1714</v>
      </c>
      <c r="BJ28" s="104">
        <v>3990</v>
      </c>
      <c r="BK28" s="104" t="s">
        <v>1714</v>
      </c>
      <c r="BL28" s="104">
        <v>8783</v>
      </c>
      <c r="BM28" s="104">
        <v>3947</v>
      </c>
      <c r="BN28" s="104">
        <v>2733</v>
      </c>
      <c r="BO28" s="104">
        <v>1214</v>
      </c>
      <c r="BP28" s="104" t="s">
        <v>1714</v>
      </c>
      <c r="BQ28" s="104">
        <v>704</v>
      </c>
      <c r="BR28" s="104">
        <v>3575</v>
      </c>
      <c r="BS28" s="104">
        <v>86149</v>
      </c>
      <c r="BT28" s="104">
        <v>4943</v>
      </c>
      <c r="BU28" s="104">
        <v>1194</v>
      </c>
      <c r="BV28" s="104">
        <v>3749</v>
      </c>
      <c r="BW28" s="104">
        <v>3417</v>
      </c>
      <c r="BX28" s="104" t="s">
        <v>1714</v>
      </c>
      <c r="BY28" s="104">
        <v>836</v>
      </c>
      <c r="BZ28" s="104" t="s">
        <v>1714</v>
      </c>
      <c r="CA28" s="104">
        <v>711</v>
      </c>
      <c r="CB28" s="104" t="s">
        <v>1714</v>
      </c>
      <c r="CC28" s="104">
        <v>5672</v>
      </c>
      <c r="CD28" s="104" t="s">
        <v>1714</v>
      </c>
      <c r="CE28" s="104">
        <v>467</v>
      </c>
      <c r="CF28" s="104">
        <v>2343</v>
      </c>
      <c r="CG28" s="104">
        <v>144</v>
      </c>
      <c r="CH28" s="104">
        <v>330</v>
      </c>
      <c r="CI28" s="104">
        <v>1869</v>
      </c>
      <c r="CJ28" s="104">
        <v>12476</v>
      </c>
      <c r="CK28" s="104">
        <v>24596</v>
      </c>
      <c r="CL28" s="104">
        <v>3973</v>
      </c>
      <c r="CM28" s="104">
        <v>1856</v>
      </c>
      <c r="CN28" s="104">
        <v>938</v>
      </c>
      <c r="CO28" s="104">
        <v>918</v>
      </c>
      <c r="CP28" s="104">
        <v>2574</v>
      </c>
      <c r="CQ28" s="104">
        <v>1190</v>
      </c>
      <c r="CR28" s="104">
        <v>752</v>
      </c>
      <c r="CS28" s="104">
        <v>632</v>
      </c>
      <c r="CT28" s="104">
        <v>2011</v>
      </c>
      <c r="CU28" s="104" t="s">
        <v>1714</v>
      </c>
      <c r="CV28" s="104">
        <v>390</v>
      </c>
      <c r="CW28" s="104" t="s">
        <v>1714</v>
      </c>
    </row>
    <row r="29" spans="1:101" s="105" customFormat="1" ht="15" x14ac:dyDescent="0.25">
      <c r="A29" s="103">
        <v>2015</v>
      </c>
      <c r="B29" s="104">
        <v>332973</v>
      </c>
      <c r="C29" s="104">
        <v>3989</v>
      </c>
      <c r="D29" s="104">
        <v>153</v>
      </c>
      <c r="E29" s="104" t="s">
        <v>1714</v>
      </c>
      <c r="F29" s="104">
        <v>11762</v>
      </c>
      <c r="G29" s="104" t="s">
        <v>1714</v>
      </c>
      <c r="H29" s="104">
        <v>11008</v>
      </c>
      <c r="I29" s="104">
        <v>361</v>
      </c>
      <c r="J29" s="104" t="s">
        <v>1714</v>
      </c>
      <c r="K29" s="104">
        <v>27551</v>
      </c>
      <c r="L29" s="104">
        <v>3243</v>
      </c>
      <c r="M29" s="104">
        <v>2387</v>
      </c>
      <c r="N29" s="104" t="s">
        <v>1714</v>
      </c>
      <c r="O29" s="104" t="s">
        <v>1714</v>
      </c>
      <c r="P29" s="104" t="s">
        <v>1714</v>
      </c>
      <c r="Q29" s="104">
        <v>124</v>
      </c>
      <c r="R29" s="104">
        <v>64</v>
      </c>
      <c r="S29" s="104" t="s">
        <v>1714</v>
      </c>
      <c r="T29" s="104">
        <v>209</v>
      </c>
      <c r="U29" s="104">
        <v>448</v>
      </c>
      <c r="V29" s="104" t="s">
        <v>1714</v>
      </c>
      <c r="W29" s="104">
        <v>307</v>
      </c>
      <c r="X29" s="104" t="s">
        <v>1714</v>
      </c>
      <c r="Y29" s="104">
        <v>1909</v>
      </c>
      <c r="Z29" s="104" t="s">
        <v>1714</v>
      </c>
      <c r="AA29" s="104" t="s">
        <v>1714</v>
      </c>
      <c r="AB29" s="104" t="s">
        <v>1714</v>
      </c>
      <c r="AC29" s="104" t="s">
        <v>1714</v>
      </c>
      <c r="AD29" s="104">
        <v>1597</v>
      </c>
      <c r="AE29" s="104" t="s">
        <v>1714</v>
      </c>
      <c r="AF29" s="104" t="s">
        <v>1714</v>
      </c>
      <c r="AG29" s="104" t="s">
        <v>1714</v>
      </c>
      <c r="AH29" s="104" t="s">
        <v>1714</v>
      </c>
      <c r="AI29" s="104" t="s">
        <v>1714</v>
      </c>
      <c r="AJ29" s="104" t="s">
        <v>1714</v>
      </c>
      <c r="AK29" s="104">
        <v>442</v>
      </c>
      <c r="AL29" s="104" t="s">
        <v>1714</v>
      </c>
      <c r="AM29" s="104">
        <v>11012</v>
      </c>
      <c r="AN29" s="104">
        <v>2732</v>
      </c>
      <c r="AO29" s="104" t="s">
        <v>1714</v>
      </c>
      <c r="AP29" s="104">
        <v>2507</v>
      </c>
      <c r="AQ29" s="104">
        <v>1197</v>
      </c>
      <c r="AR29" s="104" t="s">
        <v>1714</v>
      </c>
      <c r="AS29" s="104">
        <v>23017</v>
      </c>
      <c r="AT29" s="104">
        <v>3475</v>
      </c>
      <c r="AU29" s="104">
        <v>685</v>
      </c>
      <c r="AV29" s="104">
        <v>18857</v>
      </c>
      <c r="AW29" s="104">
        <v>1875</v>
      </c>
      <c r="AX29" s="104">
        <v>5747</v>
      </c>
      <c r="AY29" s="104">
        <v>9268</v>
      </c>
      <c r="AZ29" s="104">
        <v>4556</v>
      </c>
      <c r="BA29" s="104">
        <v>4935</v>
      </c>
      <c r="BB29" s="104">
        <v>4367</v>
      </c>
      <c r="BC29" s="104">
        <v>9675</v>
      </c>
      <c r="BD29" s="104" t="s">
        <v>1714</v>
      </c>
      <c r="BE29" s="104">
        <v>4667</v>
      </c>
      <c r="BF29" s="104">
        <v>1486</v>
      </c>
      <c r="BG29" s="104">
        <v>3181</v>
      </c>
      <c r="BH29" s="104" t="s">
        <v>1714</v>
      </c>
      <c r="BI29" s="104" t="s">
        <v>1714</v>
      </c>
      <c r="BJ29" s="104">
        <v>4268</v>
      </c>
      <c r="BK29" s="104" t="s">
        <v>1714</v>
      </c>
      <c r="BL29" s="104">
        <v>9664</v>
      </c>
      <c r="BM29" s="104">
        <v>4294</v>
      </c>
      <c r="BN29" s="104">
        <v>3153</v>
      </c>
      <c r="BO29" s="104">
        <v>1141</v>
      </c>
      <c r="BP29" s="104" t="s">
        <v>1714</v>
      </c>
      <c r="BQ29" s="104">
        <v>1160</v>
      </c>
      <c r="BR29" s="104">
        <v>4282</v>
      </c>
      <c r="BS29" s="104">
        <v>91447</v>
      </c>
      <c r="BT29" s="104">
        <v>6414</v>
      </c>
      <c r="BU29" s="104">
        <v>1721</v>
      </c>
      <c r="BV29" s="104">
        <v>4693</v>
      </c>
      <c r="BW29" s="104">
        <v>3838</v>
      </c>
      <c r="BX29" s="104" t="s">
        <v>1714</v>
      </c>
      <c r="BY29" s="104">
        <v>1020</v>
      </c>
      <c r="BZ29" s="104" t="s">
        <v>1714</v>
      </c>
      <c r="CA29" s="104">
        <v>925</v>
      </c>
      <c r="CB29" s="104" t="s">
        <v>1714</v>
      </c>
      <c r="CC29" s="104">
        <v>6843</v>
      </c>
      <c r="CD29" s="104" t="s">
        <v>1714</v>
      </c>
      <c r="CE29" s="104">
        <v>557</v>
      </c>
      <c r="CF29" s="104">
        <v>3134</v>
      </c>
      <c r="CG29" s="104">
        <v>149</v>
      </c>
      <c r="CH29" s="104">
        <v>485</v>
      </c>
      <c r="CI29" s="104">
        <v>2500</v>
      </c>
      <c r="CJ29" s="104">
        <v>12383</v>
      </c>
      <c r="CK29" s="104">
        <v>25318</v>
      </c>
      <c r="CL29" s="104">
        <v>4611</v>
      </c>
      <c r="CM29" s="104">
        <v>2465</v>
      </c>
      <c r="CN29" s="104">
        <v>1271</v>
      </c>
      <c r="CO29" s="104">
        <v>1194</v>
      </c>
      <c r="CP29" s="104">
        <v>2378</v>
      </c>
      <c r="CQ29" s="104">
        <v>1204</v>
      </c>
      <c r="CR29" s="104">
        <v>744</v>
      </c>
      <c r="CS29" s="104">
        <v>430</v>
      </c>
      <c r="CT29" s="104">
        <v>2189</v>
      </c>
      <c r="CU29" s="104" t="s">
        <v>1714</v>
      </c>
      <c r="CV29" s="104">
        <v>308</v>
      </c>
      <c r="CW29" s="104" t="s">
        <v>1714</v>
      </c>
    </row>
    <row r="30" spans="1:101" s="105" customFormat="1" ht="15" x14ac:dyDescent="0.25">
      <c r="A30" s="103">
        <v>2016</v>
      </c>
      <c r="B30" s="104">
        <v>356602</v>
      </c>
      <c r="C30" s="104">
        <v>4145</v>
      </c>
      <c r="D30" s="104">
        <v>135</v>
      </c>
      <c r="E30" s="104" t="s">
        <v>1714</v>
      </c>
      <c r="F30" s="104">
        <v>11077</v>
      </c>
      <c r="G30" s="104" t="s">
        <v>1714</v>
      </c>
      <c r="H30" s="104">
        <v>9934</v>
      </c>
      <c r="I30" s="104">
        <v>1028</v>
      </c>
      <c r="J30" s="104" t="s">
        <v>1714</v>
      </c>
      <c r="K30" s="104">
        <v>28859</v>
      </c>
      <c r="L30" s="104">
        <v>3413</v>
      </c>
      <c r="M30" s="104">
        <v>2510</v>
      </c>
      <c r="N30" s="104" t="s">
        <v>1714</v>
      </c>
      <c r="O30" s="104" t="s">
        <v>1714</v>
      </c>
      <c r="P30" s="104" t="s">
        <v>1714</v>
      </c>
      <c r="Q30" s="104">
        <v>135</v>
      </c>
      <c r="R30" s="104">
        <v>21</v>
      </c>
      <c r="S30" s="104" t="s">
        <v>1714</v>
      </c>
      <c r="T30" s="104">
        <v>352</v>
      </c>
      <c r="U30" s="104">
        <v>561</v>
      </c>
      <c r="V30" s="104" t="s">
        <v>1714</v>
      </c>
      <c r="W30" s="104">
        <v>291</v>
      </c>
      <c r="X30" s="104" t="s">
        <v>1714</v>
      </c>
      <c r="Y30" s="104">
        <v>2463</v>
      </c>
      <c r="Z30" s="104" t="s">
        <v>1714</v>
      </c>
      <c r="AA30" s="104" t="s">
        <v>1714</v>
      </c>
      <c r="AB30" s="104" t="s">
        <v>1714</v>
      </c>
      <c r="AC30" s="104" t="s">
        <v>1714</v>
      </c>
      <c r="AD30" s="104">
        <v>1694</v>
      </c>
      <c r="AE30" s="104" t="s">
        <v>1714</v>
      </c>
      <c r="AF30" s="104" t="s">
        <v>1714</v>
      </c>
      <c r="AG30" s="104" t="s">
        <v>1714</v>
      </c>
      <c r="AH30" s="104" t="s">
        <v>1714</v>
      </c>
      <c r="AI30" s="104" t="s">
        <v>1714</v>
      </c>
      <c r="AJ30" s="104" t="s">
        <v>1714</v>
      </c>
      <c r="AK30" s="104">
        <v>505</v>
      </c>
      <c r="AL30" s="104" t="s">
        <v>1714</v>
      </c>
      <c r="AM30" s="104">
        <v>12141</v>
      </c>
      <c r="AN30" s="104">
        <v>3537</v>
      </c>
      <c r="AO30" s="104" t="s">
        <v>1714</v>
      </c>
      <c r="AP30" s="104">
        <v>2746</v>
      </c>
      <c r="AQ30" s="104">
        <v>1244</v>
      </c>
      <c r="AR30" s="104" t="s">
        <v>1714</v>
      </c>
      <c r="AS30" s="104">
        <v>21646</v>
      </c>
      <c r="AT30" s="104">
        <v>2918</v>
      </c>
      <c r="AU30" s="104">
        <v>436</v>
      </c>
      <c r="AV30" s="104">
        <v>18292</v>
      </c>
      <c r="AW30" s="104">
        <v>1788</v>
      </c>
      <c r="AX30" s="104">
        <v>6278</v>
      </c>
      <c r="AY30" s="104">
        <v>10381</v>
      </c>
      <c r="AZ30" s="104">
        <v>4240</v>
      </c>
      <c r="BA30" s="104">
        <v>4371</v>
      </c>
      <c r="BB30" s="104">
        <v>5921</v>
      </c>
      <c r="BC30" s="104">
        <v>10360</v>
      </c>
      <c r="BD30" s="104" t="s">
        <v>1714</v>
      </c>
      <c r="BE30" s="104">
        <v>5561</v>
      </c>
      <c r="BF30" s="104">
        <v>1929</v>
      </c>
      <c r="BG30" s="104">
        <v>3632</v>
      </c>
      <c r="BH30" s="104" t="s">
        <v>1714</v>
      </c>
      <c r="BI30" s="104" t="s">
        <v>1714</v>
      </c>
      <c r="BJ30" s="104">
        <v>4532</v>
      </c>
      <c r="BK30" s="104" t="s">
        <v>1714</v>
      </c>
      <c r="BL30" s="104">
        <v>11124</v>
      </c>
      <c r="BM30" s="104">
        <v>5630</v>
      </c>
      <c r="BN30" s="104">
        <v>3999</v>
      </c>
      <c r="BO30" s="104">
        <v>1631</v>
      </c>
      <c r="BP30" s="104" t="s">
        <v>1714</v>
      </c>
      <c r="BQ30" s="104">
        <v>1568</v>
      </c>
      <c r="BR30" s="104">
        <v>4561</v>
      </c>
      <c r="BS30" s="104">
        <v>99645</v>
      </c>
      <c r="BT30" s="104">
        <v>7563</v>
      </c>
      <c r="BU30" s="104">
        <v>2030</v>
      </c>
      <c r="BV30" s="104">
        <v>5533</v>
      </c>
      <c r="BW30" s="104">
        <v>4057</v>
      </c>
      <c r="BX30" s="104" t="s">
        <v>1714</v>
      </c>
      <c r="BY30" s="104">
        <v>1020</v>
      </c>
      <c r="BZ30" s="104" t="s">
        <v>1714</v>
      </c>
      <c r="CA30" s="104">
        <v>936</v>
      </c>
      <c r="CB30" s="104" t="s">
        <v>1714</v>
      </c>
      <c r="CC30" s="104">
        <v>9643</v>
      </c>
      <c r="CD30" s="104" t="s">
        <v>1714</v>
      </c>
      <c r="CE30" s="104">
        <v>576</v>
      </c>
      <c r="CF30" s="104">
        <v>2805</v>
      </c>
      <c r="CG30" s="104">
        <v>136</v>
      </c>
      <c r="CH30" s="104">
        <v>591</v>
      </c>
      <c r="CI30" s="104">
        <v>2078</v>
      </c>
      <c r="CJ30" s="104">
        <v>12208</v>
      </c>
      <c r="CK30" s="104">
        <v>25740</v>
      </c>
      <c r="CL30" s="104">
        <v>4787</v>
      </c>
      <c r="CM30" s="104">
        <v>2325</v>
      </c>
      <c r="CN30" s="104">
        <v>1313</v>
      </c>
      <c r="CO30" s="104">
        <v>1012</v>
      </c>
      <c r="CP30" s="104">
        <v>2627</v>
      </c>
      <c r="CQ30" s="104">
        <v>1013</v>
      </c>
      <c r="CR30" s="104">
        <v>1079</v>
      </c>
      <c r="CS30" s="104">
        <v>535</v>
      </c>
      <c r="CT30" s="104">
        <v>2519</v>
      </c>
      <c r="CU30" s="104" t="s">
        <v>1714</v>
      </c>
      <c r="CV30" s="104">
        <v>349</v>
      </c>
      <c r="CW30" s="104" t="s">
        <v>1714</v>
      </c>
    </row>
    <row r="31" spans="1:101" s="105" customFormat="1" ht="15" x14ac:dyDescent="0.25">
      <c r="A31" s="103">
        <v>2017</v>
      </c>
      <c r="B31" s="104">
        <v>380012</v>
      </c>
      <c r="C31" s="104">
        <v>4833</v>
      </c>
      <c r="D31" s="104">
        <v>67</v>
      </c>
      <c r="E31" s="104" t="s">
        <v>1714</v>
      </c>
      <c r="F31" s="104">
        <v>5867</v>
      </c>
      <c r="G31" s="104" t="s">
        <v>1714</v>
      </c>
      <c r="H31" s="104">
        <v>5064</v>
      </c>
      <c r="I31" s="104">
        <v>419</v>
      </c>
      <c r="J31" s="104" t="s">
        <v>1714</v>
      </c>
      <c r="K31" s="104">
        <v>31666</v>
      </c>
      <c r="L31" s="104">
        <v>3851</v>
      </c>
      <c r="M31" s="104">
        <v>2877</v>
      </c>
      <c r="N31" s="104" t="s">
        <v>1714</v>
      </c>
      <c r="O31" s="104" t="s">
        <v>1714</v>
      </c>
      <c r="P31" s="104" t="s">
        <v>1714</v>
      </c>
      <c r="Q31" s="104">
        <v>248</v>
      </c>
      <c r="R31" s="104">
        <v>59</v>
      </c>
      <c r="S31" s="104" t="s">
        <v>1714</v>
      </c>
      <c r="T31" s="104">
        <v>410</v>
      </c>
      <c r="U31" s="104">
        <v>496</v>
      </c>
      <c r="V31" s="104" t="s">
        <v>1714</v>
      </c>
      <c r="W31" s="104">
        <v>426</v>
      </c>
      <c r="X31" s="104" t="s">
        <v>1714</v>
      </c>
      <c r="Y31" s="104">
        <v>3633</v>
      </c>
      <c r="Z31" s="104" t="s">
        <v>1714</v>
      </c>
      <c r="AA31" s="104" t="s">
        <v>1714</v>
      </c>
      <c r="AB31" s="104" t="s">
        <v>1714</v>
      </c>
      <c r="AC31" s="104" t="s">
        <v>1714</v>
      </c>
      <c r="AD31" s="104">
        <v>1490</v>
      </c>
      <c r="AE31" s="104" t="s">
        <v>1714</v>
      </c>
      <c r="AF31" s="104" t="s">
        <v>1714</v>
      </c>
      <c r="AG31" s="104" t="s">
        <v>1714</v>
      </c>
      <c r="AH31" s="104" t="s">
        <v>1714</v>
      </c>
      <c r="AI31" s="104" t="s">
        <v>1714</v>
      </c>
      <c r="AJ31" s="104" t="s">
        <v>1714</v>
      </c>
      <c r="AK31" s="104">
        <v>606</v>
      </c>
      <c r="AL31" s="104" t="s">
        <v>1714</v>
      </c>
      <c r="AM31" s="104">
        <v>10931</v>
      </c>
      <c r="AN31" s="104">
        <v>4023</v>
      </c>
      <c r="AO31" s="104" t="s">
        <v>1714</v>
      </c>
      <c r="AP31" s="104">
        <v>2731</v>
      </c>
      <c r="AQ31" s="104">
        <v>872</v>
      </c>
      <c r="AR31" s="104" t="s">
        <v>1714</v>
      </c>
      <c r="AS31" s="104">
        <v>25788</v>
      </c>
      <c r="AT31" s="104">
        <v>2311</v>
      </c>
      <c r="AU31" s="104">
        <v>1626</v>
      </c>
      <c r="AV31" s="104">
        <v>21851</v>
      </c>
      <c r="AW31" s="104">
        <v>2048</v>
      </c>
      <c r="AX31" s="104">
        <v>6439</v>
      </c>
      <c r="AY31" s="104">
        <v>10275</v>
      </c>
      <c r="AZ31" s="104">
        <v>5057</v>
      </c>
      <c r="BA31" s="104">
        <v>5289</v>
      </c>
      <c r="BB31" s="104">
        <v>4623</v>
      </c>
      <c r="BC31" s="104">
        <v>10151</v>
      </c>
      <c r="BD31" s="104" t="s">
        <v>1714</v>
      </c>
      <c r="BE31" s="104">
        <v>5693</v>
      </c>
      <c r="BF31" s="104">
        <v>2258</v>
      </c>
      <c r="BG31" s="104">
        <v>3435</v>
      </c>
      <c r="BH31" s="104" t="s">
        <v>1714</v>
      </c>
      <c r="BI31" s="104" t="s">
        <v>1714</v>
      </c>
      <c r="BJ31" s="104">
        <v>4967</v>
      </c>
      <c r="BK31" s="104" t="s">
        <v>1714</v>
      </c>
      <c r="BL31" s="104">
        <v>11238</v>
      </c>
      <c r="BM31" s="104">
        <v>6361</v>
      </c>
      <c r="BN31" s="104">
        <v>4003</v>
      </c>
      <c r="BO31" s="104">
        <v>2358</v>
      </c>
      <c r="BP31" s="104" t="s">
        <v>1714</v>
      </c>
      <c r="BQ31" s="104">
        <v>2023</v>
      </c>
      <c r="BR31" s="104">
        <v>5394</v>
      </c>
      <c r="BS31" s="104">
        <v>111223</v>
      </c>
      <c r="BT31" s="104">
        <v>7192</v>
      </c>
      <c r="BU31" s="104">
        <v>1987</v>
      </c>
      <c r="BV31" s="104">
        <v>5205</v>
      </c>
      <c r="BW31" s="104">
        <v>3186</v>
      </c>
      <c r="BX31" s="104" t="s">
        <v>1714</v>
      </c>
      <c r="BY31" s="104">
        <v>1179</v>
      </c>
      <c r="BZ31" s="104" t="s">
        <v>1714</v>
      </c>
      <c r="CA31" s="104">
        <v>1052</v>
      </c>
      <c r="CB31" s="104" t="s">
        <v>1714</v>
      </c>
      <c r="CC31" s="104">
        <v>9476</v>
      </c>
      <c r="CD31" s="104" t="s">
        <v>1714</v>
      </c>
      <c r="CE31" s="104">
        <v>683</v>
      </c>
      <c r="CF31" s="104">
        <v>3538</v>
      </c>
      <c r="CG31" s="104">
        <v>223</v>
      </c>
      <c r="CH31" s="104">
        <v>938</v>
      </c>
      <c r="CI31" s="104">
        <v>2377</v>
      </c>
      <c r="CJ31" s="104">
        <v>13235</v>
      </c>
      <c r="CK31" s="104">
        <v>27959</v>
      </c>
      <c r="CL31" s="104">
        <v>5327</v>
      </c>
      <c r="CM31" s="104">
        <v>2768</v>
      </c>
      <c r="CN31" s="104">
        <v>1683</v>
      </c>
      <c r="CO31" s="104">
        <v>1085</v>
      </c>
      <c r="CP31" s="104">
        <v>2826</v>
      </c>
      <c r="CQ31" s="104">
        <v>1333</v>
      </c>
      <c r="CR31" s="104">
        <v>992</v>
      </c>
      <c r="CS31" s="104">
        <v>501</v>
      </c>
      <c r="CT31" s="104">
        <v>3004</v>
      </c>
      <c r="CU31" s="104" t="s">
        <v>1714</v>
      </c>
      <c r="CV31" s="104">
        <v>446</v>
      </c>
      <c r="CW31" s="104" t="s">
        <v>1714</v>
      </c>
    </row>
    <row r="32" spans="1:101" s="105" customFormat="1" ht="15" x14ac:dyDescent="0.25">
      <c r="A32" s="103">
        <v>2018</v>
      </c>
      <c r="B32" s="104">
        <v>387324</v>
      </c>
      <c r="C32" s="104">
        <v>4710</v>
      </c>
      <c r="D32" s="104">
        <v>225</v>
      </c>
      <c r="E32" s="104" t="s">
        <v>1714</v>
      </c>
      <c r="F32" s="104">
        <v>6694</v>
      </c>
      <c r="G32" s="104" t="s">
        <v>1714</v>
      </c>
      <c r="H32" s="104">
        <v>4659</v>
      </c>
      <c r="I32" s="104">
        <v>537</v>
      </c>
      <c r="J32" s="104" t="s">
        <v>1714</v>
      </c>
      <c r="K32" s="104">
        <v>33536</v>
      </c>
      <c r="L32" s="104">
        <v>3920</v>
      </c>
      <c r="M32" s="104">
        <v>2763</v>
      </c>
      <c r="N32" s="104" t="s">
        <v>1714</v>
      </c>
      <c r="O32" s="104" t="s">
        <v>1714</v>
      </c>
      <c r="P32" s="104" t="s">
        <v>1714</v>
      </c>
      <c r="Q32" s="104">
        <v>225</v>
      </c>
      <c r="R32" s="104">
        <v>54</v>
      </c>
      <c r="S32" s="104" t="s">
        <v>1714</v>
      </c>
      <c r="T32" s="104">
        <v>287</v>
      </c>
      <c r="U32" s="104">
        <v>491</v>
      </c>
      <c r="V32" s="104" t="s">
        <v>1714</v>
      </c>
      <c r="W32" s="104">
        <v>556</v>
      </c>
      <c r="X32" s="104" t="s">
        <v>1714</v>
      </c>
      <c r="Y32" s="104">
        <v>4479</v>
      </c>
      <c r="Z32" s="104" t="s">
        <v>1714</v>
      </c>
      <c r="AA32" s="104" t="s">
        <v>1714</v>
      </c>
      <c r="AB32" s="104" t="s">
        <v>1714</v>
      </c>
      <c r="AC32" s="104" t="s">
        <v>1714</v>
      </c>
      <c r="AD32" s="104">
        <v>1602</v>
      </c>
      <c r="AE32" s="104" t="s">
        <v>1714</v>
      </c>
      <c r="AF32" s="104" t="s">
        <v>1714</v>
      </c>
      <c r="AG32" s="104" t="s">
        <v>1714</v>
      </c>
      <c r="AH32" s="104" t="s">
        <v>1714</v>
      </c>
      <c r="AI32" s="104" t="s">
        <v>1714</v>
      </c>
      <c r="AJ32" s="104" t="s">
        <v>1714</v>
      </c>
      <c r="AK32" s="104">
        <v>584</v>
      </c>
      <c r="AL32" s="104" t="s">
        <v>1714</v>
      </c>
      <c r="AM32" s="104">
        <v>9665</v>
      </c>
      <c r="AN32" s="104">
        <v>4498</v>
      </c>
      <c r="AO32" s="104" t="s">
        <v>1714</v>
      </c>
      <c r="AP32" s="104">
        <v>2919</v>
      </c>
      <c r="AQ32" s="104">
        <v>1317</v>
      </c>
      <c r="AR32" s="104" t="s">
        <v>1714</v>
      </c>
      <c r="AS32" s="104">
        <v>27880</v>
      </c>
      <c r="AT32" s="104">
        <v>3458</v>
      </c>
      <c r="AU32" s="104">
        <v>1419</v>
      </c>
      <c r="AV32" s="104">
        <v>23003</v>
      </c>
      <c r="AW32" s="104">
        <v>2207</v>
      </c>
      <c r="AX32" s="104">
        <v>6809</v>
      </c>
      <c r="AY32" s="104">
        <v>10217</v>
      </c>
      <c r="AZ32" s="104">
        <v>4579</v>
      </c>
      <c r="BA32" s="104">
        <v>2482</v>
      </c>
      <c r="BB32" s="104">
        <v>480</v>
      </c>
      <c r="BC32" s="104">
        <v>10808</v>
      </c>
      <c r="BD32" s="104" t="s">
        <v>1714</v>
      </c>
      <c r="BE32" s="104">
        <v>5955</v>
      </c>
      <c r="BF32" s="104">
        <v>2068</v>
      </c>
      <c r="BG32" s="104">
        <v>3887</v>
      </c>
      <c r="BH32" s="104" t="s">
        <v>1714</v>
      </c>
      <c r="BI32" s="104" t="s">
        <v>1714</v>
      </c>
      <c r="BJ32" s="104">
        <v>5168</v>
      </c>
      <c r="BK32" s="104" t="s">
        <v>1714</v>
      </c>
      <c r="BL32" s="104">
        <v>10146</v>
      </c>
      <c r="BM32" s="104">
        <v>6626</v>
      </c>
      <c r="BN32" s="104">
        <v>4357</v>
      </c>
      <c r="BO32" s="104">
        <v>2269</v>
      </c>
      <c r="BP32" s="104" t="s">
        <v>1714</v>
      </c>
      <c r="BQ32" s="104">
        <v>2140</v>
      </c>
      <c r="BR32" s="104">
        <v>5682</v>
      </c>
      <c r="BS32" s="104">
        <v>116470</v>
      </c>
      <c r="BT32" s="104">
        <v>6970</v>
      </c>
      <c r="BU32" s="104">
        <v>2050</v>
      </c>
      <c r="BV32" s="104">
        <v>4920</v>
      </c>
      <c r="BW32" s="104">
        <v>3383</v>
      </c>
      <c r="BX32" s="104" t="s">
        <v>1714</v>
      </c>
      <c r="BY32" s="104">
        <v>1153</v>
      </c>
      <c r="BZ32" s="104" t="s">
        <v>1714</v>
      </c>
      <c r="CA32" s="104">
        <v>899</v>
      </c>
      <c r="CB32" s="104" t="s">
        <v>1714</v>
      </c>
      <c r="CC32" s="104">
        <v>10065</v>
      </c>
      <c r="CD32" s="104" t="s">
        <v>1714</v>
      </c>
      <c r="CE32" s="104">
        <v>1003</v>
      </c>
      <c r="CF32" s="104">
        <v>4294</v>
      </c>
      <c r="CG32" s="104">
        <v>299</v>
      </c>
      <c r="CH32" s="104">
        <v>1287</v>
      </c>
      <c r="CI32" s="104">
        <v>2708</v>
      </c>
      <c r="CJ32" s="104">
        <v>13832</v>
      </c>
      <c r="CK32" s="104">
        <v>29242</v>
      </c>
      <c r="CL32" s="104">
        <v>5609</v>
      </c>
      <c r="CM32" s="104">
        <v>3027</v>
      </c>
      <c r="CN32" s="104">
        <v>1642</v>
      </c>
      <c r="CO32" s="104">
        <v>1385</v>
      </c>
      <c r="CP32" s="104">
        <v>3058</v>
      </c>
      <c r="CQ32" s="104">
        <v>1498</v>
      </c>
      <c r="CR32" s="104">
        <v>1060</v>
      </c>
      <c r="CS32" s="104">
        <v>500</v>
      </c>
      <c r="CT32" s="104">
        <v>3306</v>
      </c>
      <c r="CU32" s="104" t="s">
        <v>1714</v>
      </c>
      <c r="CV32" s="104">
        <v>443</v>
      </c>
      <c r="CW32" s="104" t="s">
        <v>1714</v>
      </c>
    </row>
    <row r="33" spans="1:111" s="105" customFormat="1" ht="15" x14ac:dyDescent="0.25">
      <c r="A33" s="103">
        <v>2019</v>
      </c>
      <c r="B33" s="104">
        <v>406423</v>
      </c>
      <c r="C33" s="104">
        <v>4726</v>
      </c>
      <c r="D33" s="104">
        <v>255</v>
      </c>
      <c r="E33" s="104" t="s">
        <v>1714</v>
      </c>
      <c r="F33" s="104">
        <v>6921</v>
      </c>
      <c r="G33" s="104" t="s">
        <v>1714</v>
      </c>
      <c r="H33" s="104">
        <v>5066</v>
      </c>
      <c r="I33" s="104">
        <v>1219</v>
      </c>
      <c r="J33" s="104" t="s">
        <v>1714</v>
      </c>
      <c r="K33" s="104">
        <v>34609</v>
      </c>
      <c r="L33" s="104">
        <v>4639</v>
      </c>
      <c r="M33" s="104">
        <v>3322</v>
      </c>
      <c r="N33" s="104" t="s">
        <v>1714</v>
      </c>
      <c r="O33" s="104" t="s">
        <v>1714</v>
      </c>
      <c r="P33" s="104" t="s">
        <v>1714</v>
      </c>
      <c r="Q33" s="104">
        <v>213</v>
      </c>
      <c r="R33" s="104">
        <v>36</v>
      </c>
      <c r="S33" s="104" t="s">
        <v>1714</v>
      </c>
      <c r="T33" s="104">
        <v>330</v>
      </c>
      <c r="U33" s="104">
        <v>476</v>
      </c>
      <c r="V33" s="104" t="s">
        <v>1714</v>
      </c>
      <c r="W33" s="104">
        <v>824</v>
      </c>
      <c r="X33" s="104" t="s">
        <v>1714</v>
      </c>
      <c r="Y33" s="104">
        <v>4029</v>
      </c>
      <c r="Z33" s="104" t="s">
        <v>1714</v>
      </c>
      <c r="AA33" s="104" t="s">
        <v>1714</v>
      </c>
      <c r="AB33" s="104" t="s">
        <v>1714</v>
      </c>
      <c r="AC33" s="104" t="s">
        <v>1714</v>
      </c>
      <c r="AD33" s="104">
        <v>1766</v>
      </c>
      <c r="AE33" s="104" t="s">
        <v>1714</v>
      </c>
      <c r="AF33" s="104" t="s">
        <v>1714</v>
      </c>
      <c r="AG33" s="104" t="s">
        <v>1714</v>
      </c>
      <c r="AH33" s="104" t="s">
        <v>1714</v>
      </c>
      <c r="AI33" s="104" t="s">
        <v>1714</v>
      </c>
      <c r="AJ33" s="104" t="s">
        <v>1714</v>
      </c>
      <c r="AK33" s="104">
        <v>592</v>
      </c>
      <c r="AL33" s="104" t="s">
        <v>1714</v>
      </c>
      <c r="AM33" s="104">
        <v>10885</v>
      </c>
      <c r="AN33" s="104">
        <v>4681</v>
      </c>
      <c r="AO33" s="104" t="s">
        <v>1714</v>
      </c>
      <c r="AP33" s="104">
        <v>2100</v>
      </c>
      <c r="AQ33" s="104">
        <v>1269</v>
      </c>
      <c r="AR33" s="104" t="s">
        <v>1714</v>
      </c>
      <c r="AS33" s="104">
        <v>33000</v>
      </c>
      <c r="AT33" s="104">
        <v>3581</v>
      </c>
      <c r="AU33" s="104">
        <v>1849</v>
      </c>
      <c r="AV33" s="104">
        <v>27570</v>
      </c>
      <c r="AW33" s="104">
        <v>2292</v>
      </c>
      <c r="AX33" s="104">
        <v>8124</v>
      </c>
      <c r="AY33" s="104">
        <v>10074</v>
      </c>
      <c r="AZ33" s="104">
        <v>4975</v>
      </c>
      <c r="BA33" s="104">
        <v>4662</v>
      </c>
      <c r="BB33" s="104">
        <v>844</v>
      </c>
      <c r="BC33" s="104">
        <v>10608</v>
      </c>
      <c r="BD33" s="104" t="s">
        <v>1714</v>
      </c>
      <c r="BE33" s="104">
        <v>5552</v>
      </c>
      <c r="BF33" s="104">
        <v>2007</v>
      </c>
      <c r="BG33" s="104">
        <v>3545</v>
      </c>
      <c r="BH33" s="104" t="s">
        <v>1714</v>
      </c>
      <c r="BI33" s="104" t="s">
        <v>1714</v>
      </c>
      <c r="BJ33" s="104">
        <v>5401</v>
      </c>
      <c r="BK33" s="104" t="s">
        <v>1714</v>
      </c>
      <c r="BL33" s="104">
        <v>10878</v>
      </c>
      <c r="BM33" s="104">
        <v>6598</v>
      </c>
      <c r="BN33" s="104">
        <v>4701</v>
      </c>
      <c r="BO33" s="104">
        <v>1897</v>
      </c>
      <c r="BP33" s="104" t="s">
        <v>1714</v>
      </c>
      <c r="BQ33" s="104">
        <v>1912</v>
      </c>
      <c r="BR33" s="104">
        <v>5905</v>
      </c>
      <c r="BS33" s="104">
        <v>121831</v>
      </c>
      <c r="BT33" s="104">
        <v>7406</v>
      </c>
      <c r="BU33" s="104">
        <v>2502</v>
      </c>
      <c r="BV33" s="104">
        <v>4904</v>
      </c>
      <c r="BW33" s="104">
        <v>3178</v>
      </c>
      <c r="BX33" s="104" t="s">
        <v>1714</v>
      </c>
      <c r="BY33" s="104">
        <v>1654</v>
      </c>
      <c r="BZ33" s="104" t="s">
        <v>1714</v>
      </c>
      <c r="CA33" s="104">
        <v>1079</v>
      </c>
      <c r="CB33" s="104" t="s">
        <v>1714</v>
      </c>
      <c r="CC33" s="104">
        <v>7304</v>
      </c>
      <c r="CD33" s="104" t="s">
        <v>1714</v>
      </c>
      <c r="CE33" s="104">
        <v>751</v>
      </c>
      <c r="CF33" s="104">
        <v>3625</v>
      </c>
      <c r="CG33" s="104">
        <v>202</v>
      </c>
      <c r="CH33" s="104">
        <v>1140</v>
      </c>
      <c r="CI33" s="104">
        <v>2283</v>
      </c>
      <c r="CJ33" s="104">
        <v>16125</v>
      </c>
      <c r="CK33" s="104">
        <v>30056</v>
      </c>
      <c r="CL33" s="104">
        <v>5970</v>
      </c>
      <c r="CM33" s="104">
        <v>3052</v>
      </c>
      <c r="CN33" s="104">
        <v>1615</v>
      </c>
      <c r="CO33" s="104">
        <v>1437</v>
      </c>
      <c r="CP33" s="104">
        <v>3165</v>
      </c>
      <c r="CQ33" s="104">
        <v>1683</v>
      </c>
      <c r="CR33" s="104">
        <v>996</v>
      </c>
      <c r="CS33" s="104">
        <v>486</v>
      </c>
      <c r="CT33" s="104">
        <v>3521</v>
      </c>
      <c r="CU33" s="104" t="s">
        <v>1714</v>
      </c>
      <c r="CV33" s="104">
        <v>506</v>
      </c>
      <c r="CW33" s="104" t="s">
        <v>1714</v>
      </c>
    </row>
    <row r="34" spans="1:111" s="105" customFormat="1" ht="15" x14ac:dyDescent="0.25">
      <c r="A34" s="103">
        <v>2020</v>
      </c>
      <c r="B34" s="104">
        <v>368343</v>
      </c>
      <c r="C34" s="104">
        <v>4652</v>
      </c>
      <c r="D34" s="104">
        <v>619</v>
      </c>
      <c r="E34" s="104" t="s">
        <v>1714</v>
      </c>
      <c r="F34" s="104">
        <v>5112</v>
      </c>
      <c r="G34" s="104" t="s">
        <v>1714</v>
      </c>
      <c r="H34" s="104">
        <v>4364</v>
      </c>
      <c r="I34" s="104">
        <v>589</v>
      </c>
      <c r="J34" s="104" t="s">
        <v>1714</v>
      </c>
      <c r="K34" s="104">
        <v>32362</v>
      </c>
      <c r="L34" s="104">
        <v>3659</v>
      </c>
      <c r="M34" s="104">
        <v>2523</v>
      </c>
      <c r="N34" s="104" t="s">
        <v>1714</v>
      </c>
      <c r="O34" s="104" t="s">
        <v>1714</v>
      </c>
      <c r="P34" s="104" t="s">
        <v>1714</v>
      </c>
      <c r="Q34" s="104">
        <v>242</v>
      </c>
      <c r="R34" s="104">
        <v>63</v>
      </c>
      <c r="S34" s="104" t="s">
        <v>1714</v>
      </c>
      <c r="T34" s="104">
        <v>379</v>
      </c>
      <c r="U34" s="104">
        <v>563</v>
      </c>
      <c r="V34" s="104" t="s">
        <v>1714</v>
      </c>
      <c r="W34" s="104">
        <v>726</v>
      </c>
      <c r="X34" s="104" t="s">
        <v>1714</v>
      </c>
      <c r="Y34" s="104">
        <v>4146</v>
      </c>
      <c r="Z34" s="104" t="s">
        <v>1714</v>
      </c>
      <c r="AA34" s="104" t="s">
        <v>1714</v>
      </c>
      <c r="AB34" s="104" t="s">
        <v>1714</v>
      </c>
      <c r="AC34" s="104" t="s">
        <v>1714</v>
      </c>
      <c r="AD34" s="104">
        <v>1624</v>
      </c>
      <c r="AE34" s="104" t="s">
        <v>1714</v>
      </c>
      <c r="AF34" s="104" t="s">
        <v>1714</v>
      </c>
      <c r="AG34" s="104" t="s">
        <v>1714</v>
      </c>
      <c r="AH34" s="104" t="s">
        <v>1714</v>
      </c>
      <c r="AI34" s="104" t="s">
        <v>1714</v>
      </c>
      <c r="AJ34" s="104" t="s">
        <v>1714</v>
      </c>
      <c r="AK34" s="104">
        <v>477</v>
      </c>
      <c r="AL34" s="104" t="s">
        <v>1714</v>
      </c>
      <c r="AM34" s="104">
        <v>8354</v>
      </c>
      <c r="AN34" s="104">
        <v>4104</v>
      </c>
      <c r="AO34" s="104" t="s">
        <v>1714</v>
      </c>
      <c r="AP34" s="104">
        <v>1751</v>
      </c>
      <c r="AQ34" s="104">
        <v>1256</v>
      </c>
      <c r="AR34" s="104" t="s">
        <v>1714</v>
      </c>
      <c r="AS34" s="104">
        <v>32913</v>
      </c>
      <c r="AT34" s="104">
        <v>3864</v>
      </c>
      <c r="AU34" s="104">
        <v>1994</v>
      </c>
      <c r="AV34" s="104">
        <v>27055</v>
      </c>
      <c r="AW34" s="104">
        <v>2128</v>
      </c>
      <c r="AX34" s="104">
        <v>7986</v>
      </c>
      <c r="AY34" s="104">
        <v>8132</v>
      </c>
      <c r="AZ34" s="104">
        <v>4585</v>
      </c>
      <c r="BA34" s="104">
        <v>3544</v>
      </c>
      <c r="BB34" s="104">
        <v>-209</v>
      </c>
      <c r="BC34" s="104">
        <v>10951</v>
      </c>
      <c r="BD34" s="104" t="s">
        <v>1714</v>
      </c>
      <c r="BE34" s="104">
        <v>4238</v>
      </c>
      <c r="BF34" s="104">
        <v>2067</v>
      </c>
      <c r="BG34" s="104">
        <v>2171</v>
      </c>
      <c r="BH34" s="104" t="s">
        <v>1714</v>
      </c>
      <c r="BI34" s="104" t="s">
        <v>1714</v>
      </c>
      <c r="BJ34" s="104">
        <v>5010</v>
      </c>
      <c r="BK34" s="104" t="s">
        <v>1714</v>
      </c>
      <c r="BL34" s="104">
        <v>11591</v>
      </c>
      <c r="BM34" s="104">
        <v>6148</v>
      </c>
      <c r="BN34" s="104">
        <v>4724</v>
      </c>
      <c r="BO34" s="104">
        <v>1424</v>
      </c>
      <c r="BP34" s="104" t="s">
        <v>1714</v>
      </c>
      <c r="BQ34" s="104">
        <v>1976</v>
      </c>
      <c r="BR34" s="104">
        <v>5314</v>
      </c>
      <c r="BS34" s="104">
        <v>100934</v>
      </c>
      <c r="BT34" s="104">
        <v>7082</v>
      </c>
      <c r="BU34" s="104">
        <v>2622</v>
      </c>
      <c r="BV34" s="104">
        <v>4460</v>
      </c>
      <c r="BW34" s="104">
        <v>3012</v>
      </c>
      <c r="BX34" s="104" t="s">
        <v>1714</v>
      </c>
      <c r="BY34" s="104">
        <v>1564</v>
      </c>
      <c r="BZ34" s="104" t="s">
        <v>1714</v>
      </c>
      <c r="CA34" s="104">
        <v>984</v>
      </c>
      <c r="CB34" s="104" t="s">
        <v>1714</v>
      </c>
      <c r="CC34" s="104">
        <v>7261</v>
      </c>
      <c r="CD34" s="104" t="s">
        <v>1714</v>
      </c>
      <c r="CE34" s="104">
        <v>712</v>
      </c>
      <c r="CF34" s="104">
        <v>2967</v>
      </c>
      <c r="CG34" s="104">
        <v>215</v>
      </c>
      <c r="CH34" s="104">
        <v>832</v>
      </c>
      <c r="CI34" s="104">
        <v>1920</v>
      </c>
      <c r="CJ34" s="104">
        <v>18247</v>
      </c>
      <c r="CK34" s="104">
        <v>28381</v>
      </c>
      <c r="CL34" s="104">
        <v>6127</v>
      </c>
      <c r="CM34" s="104">
        <v>2928</v>
      </c>
      <c r="CN34" s="104">
        <v>1600</v>
      </c>
      <c r="CO34" s="104">
        <v>1328</v>
      </c>
      <c r="CP34" s="104">
        <v>2772</v>
      </c>
      <c r="CQ34" s="104">
        <v>1502</v>
      </c>
      <c r="CR34" s="104">
        <v>896</v>
      </c>
      <c r="CS34" s="104">
        <v>374</v>
      </c>
      <c r="CT34" s="104">
        <v>3096</v>
      </c>
      <c r="CU34" s="104" t="s">
        <v>1714</v>
      </c>
      <c r="CV34" s="104">
        <v>345</v>
      </c>
      <c r="CW34" s="104" t="s">
        <v>1714</v>
      </c>
    </row>
    <row r="35" spans="1:111" s="105" customFormat="1" ht="15" x14ac:dyDescent="0.25">
      <c r="A35" s="103">
        <v>2021</v>
      </c>
      <c r="B35" s="104">
        <v>404942</v>
      </c>
      <c r="C35" s="104">
        <v>5107</v>
      </c>
      <c r="D35" s="104">
        <v>852</v>
      </c>
      <c r="E35" s="104" t="s">
        <v>1714</v>
      </c>
      <c r="F35" s="104">
        <v>6002</v>
      </c>
      <c r="G35" s="104" t="s">
        <v>1714</v>
      </c>
      <c r="H35" s="104">
        <v>4786</v>
      </c>
      <c r="I35" s="104">
        <v>695</v>
      </c>
      <c r="J35" s="104" t="s">
        <v>1714</v>
      </c>
      <c r="K35" s="104">
        <v>35544</v>
      </c>
      <c r="L35" s="104">
        <v>4194</v>
      </c>
      <c r="M35" s="104">
        <v>2949</v>
      </c>
      <c r="N35" s="104" t="s">
        <v>1714</v>
      </c>
      <c r="O35" s="104" t="s">
        <v>1714</v>
      </c>
      <c r="P35" s="104" t="s">
        <v>1714</v>
      </c>
      <c r="Q35" s="104">
        <v>291</v>
      </c>
      <c r="R35" s="104">
        <v>26</v>
      </c>
      <c r="S35" s="104" t="s">
        <v>1714</v>
      </c>
      <c r="T35" s="104">
        <v>496</v>
      </c>
      <c r="U35" s="104">
        <v>628</v>
      </c>
      <c r="V35" s="104" t="s">
        <v>1714</v>
      </c>
      <c r="W35" s="104">
        <v>612</v>
      </c>
      <c r="X35" s="104" t="s">
        <v>1714</v>
      </c>
      <c r="Y35" s="104">
        <v>4687</v>
      </c>
      <c r="Z35" s="104" t="s">
        <v>1714</v>
      </c>
      <c r="AA35" s="104" t="s">
        <v>1714</v>
      </c>
      <c r="AB35" s="104" t="s">
        <v>1714</v>
      </c>
      <c r="AC35" s="104" t="s">
        <v>1714</v>
      </c>
      <c r="AD35" s="104">
        <v>1853</v>
      </c>
      <c r="AE35" s="104" t="s">
        <v>1714</v>
      </c>
      <c r="AF35" s="104" t="s">
        <v>1714</v>
      </c>
      <c r="AG35" s="104" t="s">
        <v>1714</v>
      </c>
      <c r="AH35" s="104" t="s">
        <v>1714</v>
      </c>
      <c r="AI35" s="104" t="s">
        <v>1714</v>
      </c>
      <c r="AJ35" s="104" t="s">
        <v>1714</v>
      </c>
      <c r="AK35" s="104">
        <v>672</v>
      </c>
      <c r="AL35" s="104" t="s">
        <v>1714</v>
      </c>
      <c r="AM35" s="104">
        <v>11796</v>
      </c>
      <c r="AN35" s="104">
        <v>4229</v>
      </c>
      <c r="AO35" s="104" t="s">
        <v>1714</v>
      </c>
      <c r="AP35" s="104">
        <v>1495</v>
      </c>
      <c r="AQ35" s="104">
        <v>1065</v>
      </c>
      <c r="AR35" s="104" t="s">
        <v>1714</v>
      </c>
      <c r="AS35" s="104">
        <v>36875</v>
      </c>
      <c r="AT35" s="104">
        <v>3665</v>
      </c>
      <c r="AU35" s="104">
        <v>2005</v>
      </c>
      <c r="AV35" s="104">
        <v>31205</v>
      </c>
      <c r="AW35" s="104">
        <v>2477</v>
      </c>
      <c r="AX35" s="104">
        <v>10035</v>
      </c>
      <c r="AY35" s="104">
        <v>10295</v>
      </c>
      <c r="AZ35" s="104">
        <v>4234</v>
      </c>
      <c r="BA35" s="104">
        <v>2409</v>
      </c>
      <c r="BB35" s="104">
        <v>-2236</v>
      </c>
      <c r="BC35" s="104">
        <v>10649</v>
      </c>
      <c r="BD35" s="104" t="s">
        <v>1714</v>
      </c>
      <c r="BE35" s="104">
        <v>3709</v>
      </c>
      <c r="BF35" s="104">
        <v>1548</v>
      </c>
      <c r="BG35" s="104">
        <v>2161</v>
      </c>
      <c r="BH35" s="104" t="s">
        <v>1714</v>
      </c>
      <c r="BI35" s="104" t="s">
        <v>1714</v>
      </c>
      <c r="BJ35" s="104">
        <v>5035</v>
      </c>
      <c r="BK35" s="104" t="s">
        <v>1714</v>
      </c>
      <c r="BL35" s="104">
        <v>11666</v>
      </c>
      <c r="BM35" s="104">
        <v>7293</v>
      </c>
      <c r="BN35" s="104">
        <v>5443</v>
      </c>
      <c r="BO35" s="104">
        <v>1850</v>
      </c>
      <c r="BP35" s="104" t="s">
        <v>1714</v>
      </c>
      <c r="BQ35" s="104">
        <v>1182</v>
      </c>
      <c r="BR35" s="104">
        <v>4166</v>
      </c>
      <c r="BS35" s="104">
        <v>121401</v>
      </c>
      <c r="BT35" s="104">
        <v>7182</v>
      </c>
      <c r="BU35" s="104">
        <v>2622</v>
      </c>
      <c r="BV35" s="104">
        <v>4560</v>
      </c>
      <c r="BW35" s="104">
        <v>3218</v>
      </c>
      <c r="BX35" s="104" t="s">
        <v>1714</v>
      </c>
      <c r="BY35" s="104">
        <v>1222</v>
      </c>
      <c r="BZ35" s="104" t="s">
        <v>1714</v>
      </c>
      <c r="CA35" s="104">
        <v>956</v>
      </c>
      <c r="CB35" s="104" t="s">
        <v>1714</v>
      </c>
      <c r="CC35" s="104">
        <v>8422</v>
      </c>
      <c r="CD35" s="104" t="s">
        <v>1714</v>
      </c>
      <c r="CE35" s="104">
        <v>630</v>
      </c>
      <c r="CF35" s="104">
        <v>3275</v>
      </c>
      <c r="CG35" s="104">
        <v>259</v>
      </c>
      <c r="CH35" s="104">
        <v>1105</v>
      </c>
      <c r="CI35" s="104">
        <v>1911</v>
      </c>
      <c r="CJ35" s="104">
        <v>19956</v>
      </c>
      <c r="CK35" s="104">
        <v>30064</v>
      </c>
      <c r="CL35" s="104">
        <v>6995</v>
      </c>
      <c r="CM35" s="104">
        <v>2747</v>
      </c>
      <c r="CN35" s="104">
        <v>1490</v>
      </c>
      <c r="CO35" s="104">
        <v>1257</v>
      </c>
      <c r="CP35" s="104">
        <v>3001</v>
      </c>
      <c r="CQ35" s="104">
        <v>1668</v>
      </c>
      <c r="CR35" s="104">
        <v>933</v>
      </c>
      <c r="CS35" s="104">
        <v>400</v>
      </c>
      <c r="CT35" s="104">
        <v>3072</v>
      </c>
      <c r="CU35" s="104" t="s">
        <v>1714</v>
      </c>
      <c r="CV35" s="104">
        <v>321</v>
      </c>
      <c r="CW35" s="104" t="s">
        <v>1714</v>
      </c>
    </row>
    <row r="36" spans="1:111" s="105" customFormat="1" ht="15" x14ac:dyDescent="0.25">
      <c r="A36" s="103">
        <v>2022</v>
      </c>
      <c r="B36" s="104">
        <v>451091</v>
      </c>
      <c r="C36" s="104">
        <v>5535</v>
      </c>
      <c r="D36" s="104">
        <v>341</v>
      </c>
      <c r="E36" s="104" t="s">
        <v>1714</v>
      </c>
      <c r="F36" s="104">
        <v>6424</v>
      </c>
      <c r="G36" s="104" t="s">
        <v>1714</v>
      </c>
      <c r="H36" s="104">
        <v>5240</v>
      </c>
      <c r="I36" s="104">
        <v>801</v>
      </c>
      <c r="J36" s="104" t="s">
        <v>1714</v>
      </c>
      <c r="K36" s="104">
        <v>40241</v>
      </c>
      <c r="L36" s="104">
        <v>4561</v>
      </c>
      <c r="M36" s="104">
        <v>3175</v>
      </c>
      <c r="N36" s="104" t="s">
        <v>1714</v>
      </c>
      <c r="O36" s="104" t="s">
        <v>1714</v>
      </c>
      <c r="P36" s="104" t="s">
        <v>1714</v>
      </c>
      <c r="Q36" s="104">
        <v>269</v>
      </c>
      <c r="R36" s="104">
        <v>36</v>
      </c>
      <c r="S36" s="104" t="s">
        <v>1714</v>
      </c>
      <c r="T36" s="104">
        <v>342</v>
      </c>
      <c r="U36" s="104">
        <v>723</v>
      </c>
      <c r="V36" s="104" t="s">
        <v>1714</v>
      </c>
      <c r="W36" s="104">
        <v>641</v>
      </c>
      <c r="X36" s="104" t="s">
        <v>1714</v>
      </c>
      <c r="Y36" s="104">
        <v>5087</v>
      </c>
      <c r="Z36" s="104" t="s">
        <v>1714</v>
      </c>
      <c r="AA36" s="104" t="s">
        <v>1714</v>
      </c>
      <c r="AB36" s="104" t="s">
        <v>1714</v>
      </c>
      <c r="AC36" s="104" t="s">
        <v>1714</v>
      </c>
      <c r="AD36" s="104">
        <v>2065</v>
      </c>
      <c r="AE36" s="104" t="s">
        <v>1714</v>
      </c>
      <c r="AF36" s="104" t="s">
        <v>1714</v>
      </c>
      <c r="AG36" s="104" t="s">
        <v>1714</v>
      </c>
      <c r="AH36" s="104" t="s">
        <v>1714</v>
      </c>
      <c r="AI36" s="104" t="s">
        <v>1714</v>
      </c>
      <c r="AJ36" s="104" t="s">
        <v>1714</v>
      </c>
      <c r="AK36" s="104">
        <v>595</v>
      </c>
      <c r="AL36" s="104" t="s">
        <v>1714</v>
      </c>
      <c r="AM36" s="104">
        <v>10787</v>
      </c>
      <c r="AN36" s="104">
        <v>4773</v>
      </c>
      <c r="AO36" s="104" t="s">
        <v>1714</v>
      </c>
      <c r="AP36" s="104">
        <v>1820</v>
      </c>
      <c r="AQ36" s="104">
        <v>1180</v>
      </c>
      <c r="AR36" s="104" t="s">
        <v>1714</v>
      </c>
      <c r="AS36" s="104">
        <v>37810</v>
      </c>
      <c r="AT36" s="104">
        <v>3599</v>
      </c>
      <c r="AU36" s="104">
        <v>2142</v>
      </c>
      <c r="AV36" s="104">
        <v>32069</v>
      </c>
      <c r="AW36" s="104">
        <v>2441</v>
      </c>
      <c r="AX36" s="104">
        <v>8100</v>
      </c>
      <c r="AY36" s="104">
        <v>10445</v>
      </c>
      <c r="AZ36" s="104">
        <v>5272</v>
      </c>
      <c r="BA36" s="104">
        <v>5909</v>
      </c>
      <c r="BB36" s="104">
        <v>-1401</v>
      </c>
      <c r="BC36" s="104">
        <v>11725</v>
      </c>
      <c r="BD36" s="104" t="s">
        <v>1714</v>
      </c>
      <c r="BE36" s="104">
        <v>5544</v>
      </c>
      <c r="BF36" s="104">
        <v>2047</v>
      </c>
      <c r="BG36" s="104">
        <v>3497</v>
      </c>
      <c r="BH36" s="104" t="s">
        <v>1714</v>
      </c>
      <c r="BI36" s="104" t="s">
        <v>1714</v>
      </c>
      <c r="BJ36" s="104">
        <v>3994</v>
      </c>
      <c r="BK36" s="104" t="s">
        <v>1714</v>
      </c>
      <c r="BL36" s="104">
        <v>12882</v>
      </c>
      <c r="BM36" s="104">
        <v>8131</v>
      </c>
      <c r="BN36" s="104">
        <v>5896</v>
      </c>
      <c r="BO36" s="104">
        <v>2235</v>
      </c>
      <c r="BP36" s="104" t="s">
        <v>1714</v>
      </c>
      <c r="BQ36" s="104">
        <v>1182</v>
      </c>
      <c r="BR36" s="104">
        <v>4686</v>
      </c>
      <c r="BS36" s="104">
        <v>142833</v>
      </c>
      <c r="BT36" s="104">
        <v>7169</v>
      </c>
      <c r="BU36" s="104">
        <v>2364</v>
      </c>
      <c r="BV36" s="104">
        <v>4805</v>
      </c>
      <c r="BW36" s="104">
        <v>4556</v>
      </c>
      <c r="BX36" s="104" t="s">
        <v>1714</v>
      </c>
      <c r="BY36" s="104">
        <v>1136</v>
      </c>
      <c r="BZ36" s="104" t="s">
        <v>1714</v>
      </c>
      <c r="CA36" s="104">
        <v>1419</v>
      </c>
      <c r="CB36" s="104" t="s">
        <v>1714</v>
      </c>
      <c r="CC36" s="104">
        <v>10268</v>
      </c>
      <c r="CD36" s="104" t="s">
        <v>1714</v>
      </c>
      <c r="CE36" s="104">
        <v>795</v>
      </c>
      <c r="CF36" s="104">
        <v>4324</v>
      </c>
      <c r="CG36" s="104">
        <v>287</v>
      </c>
      <c r="CH36" s="104">
        <v>1500</v>
      </c>
      <c r="CI36" s="104">
        <v>2537</v>
      </c>
      <c r="CJ36" s="104">
        <v>22583</v>
      </c>
      <c r="CK36" s="104">
        <v>31485</v>
      </c>
      <c r="CL36" s="104">
        <v>7047</v>
      </c>
      <c r="CM36" s="104">
        <v>2546</v>
      </c>
      <c r="CN36" s="104">
        <v>1367</v>
      </c>
      <c r="CO36" s="104">
        <v>1179</v>
      </c>
      <c r="CP36" s="104">
        <v>3161</v>
      </c>
      <c r="CQ36" s="104">
        <v>2162</v>
      </c>
      <c r="CR36" s="104">
        <v>545</v>
      </c>
      <c r="CS36" s="104">
        <v>454</v>
      </c>
      <c r="CT36" s="104">
        <v>3356</v>
      </c>
      <c r="CU36" s="104" t="s">
        <v>1714</v>
      </c>
      <c r="CV36" s="104">
        <v>384</v>
      </c>
      <c r="CW36" s="104" t="s">
        <v>1714</v>
      </c>
    </row>
    <row r="37" spans="1:111" s="105" customFormat="1" ht="15" x14ac:dyDescent="0.25">
      <c r="A37" s="103">
        <v>2023</v>
      </c>
      <c r="B37" s="159">
        <v>477815</v>
      </c>
      <c r="C37" s="104">
        <v>5598</v>
      </c>
      <c r="D37" s="104">
        <v>559</v>
      </c>
      <c r="E37" s="104" t="s">
        <v>1714</v>
      </c>
      <c r="F37" s="104">
        <v>8132</v>
      </c>
      <c r="G37" s="104" t="s">
        <v>1714</v>
      </c>
      <c r="H37" s="104">
        <v>6736</v>
      </c>
      <c r="I37" s="104">
        <v>841</v>
      </c>
      <c r="J37" s="104" t="s">
        <v>1714</v>
      </c>
      <c r="K37" s="104">
        <v>44092</v>
      </c>
      <c r="L37" s="104">
        <v>5272</v>
      </c>
      <c r="M37" s="104">
        <v>3933</v>
      </c>
      <c r="N37" s="104" t="s">
        <v>1714</v>
      </c>
      <c r="O37" s="104" t="s">
        <v>1714</v>
      </c>
      <c r="P37" s="104" t="s">
        <v>1714</v>
      </c>
      <c r="Q37" s="104">
        <v>76</v>
      </c>
      <c r="R37" s="104">
        <v>-5</v>
      </c>
      <c r="S37" s="104" t="s">
        <v>1714</v>
      </c>
      <c r="T37" s="104">
        <v>75</v>
      </c>
      <c r="U37" s="104">
        <v>1215</v>
      </c>
      <c r="V37" s="104" t="s">
        <v>1714</v>
      </c>
      <c r="W37" s="104">
        <v>854</v>
      </c>
      <c r="X37" s="104" t="s">
        <v>1714</v>
      </c>
      <c r="Y37" s="104">
        <v>6425</v>
      </c>
      <c r="Z37" s="104" t="s">
        <v>1714</v>
      </c>
      <c r="AA37" s="104" t="s">
        <v>1714</v>
      </c>
      <c r="AB37" s="104" t="s">
        <v>1714</v>
      </c>
      <c r="AC37" s="104" t="s">
        <v>1714</v>
      </c>
      <c r="AD37" s="104">
        <v>1996</v>
      </c>
      <c r="AE37" s="104" t="s">
        <v>1714</v>
      </c>
      <c r="AF37" s="104" t="s">
        <v>1714</v>
      </c>
      <c r="AG37" s="104" t="s">
        <v>1714</v>
      </c>
      <c r="AH37" s="104" t="s">
        <v>1714</v>
      </c>
      <c r="AI37" s="104" t="s">
        <v>1714</v>
      </c>
      <c r="AJ37" s="104" t="s">
        <v>1714</v>
      </c>
      <c r="AK37" s="104">
        <v>692</v>
      </c>
      <c r="AL37" s="104" t="s">
        <v>1714</v>
      </c>
      <c r="AM37" s="104">
        <v>10762</v>
      </c>
      <c r="AN37" s="104">
        <v>5524</v>
      </c>
      <c r="AO37" s="104" t="s">
        <v>1714</v>
      </c>
      <c r="AP37" s="104">
        <v>2458</v>
      </c>
      <c r="AQ37" s="104">
        <v>1798</v>
      </c>
      <c r="AR37" s="104" t="s">
        <v>1714</v>
      </c>
      <c r="AS37" s="104">
        <v>42536</v>
      </c>
      <c r="AT37" s="104">
        <v>3995</v>
      </c>
      <c r="AU37" s="104">
        <v>2748</v>
      </c>
      <c r="AV37" s="104">
        <v>35793</v>
      </c>
      <c r="AW37" s="104">
        <v>3174</v>
      </c>
      <c r="AX37" s="104">
        <v>6628</v>
      </c>
      <c r="AY37" s="104">
        <v>9275</v>
      </c>
      <c r="AZ37" s="104">
        <v>6711</v>
      </c>
      <c r="BA37" s="104">
        <v>3784</v>
      </c>
      <c r="BB37" s="104">
        <v>-71</v>
      </c>
      <c r="BC37" s="104">
        <v>11842</v>
      </c>
      <c r="BD37" s="104" t="s">
        <v>1714</v>
      </c>
      <c r="BE37" s="104">
        <v>6428</v>
      </c>
      <c r="BF37" s="104">
        <v>2876</v>
      </c>
      <c r="BG37" s="104">
        <v>3552</v>
      </c>
      <c r="BH37" s="104" t="s">
        <v>1714</v>
      </c>
      <c r="BI37" s="104" t="s">
        <v>1714</v>
      </c>
      <c r="BJ37" s="104">
        <v>3641</v>
      </c>
      <c r="BK37" s="104" t="s">
        <v>1714</v>
      </c>
      <c r="BL37" s="104">
        <v>14154</v>
      </c>
      <c r="BM37" s="104">
        <v>8270</v>
      </c>
      <c r="BN37" s="104">
        <v>5666</v>
      </c>
      <c r="BO37" s="104">
        <v>2604</v>
      </c>
      <c r="BP37" s="104" t="s">
        <v>1714</v>
      </c>
      <c r="BQ37" s="104">
        <v>1180</v>
      </c>
      <c r="BR37" s="104">
        <v>5410</v>
      </c>
      <c r="BS37" s="104">
        <v>140192</v>
      </c>
      <c r="BT37" s="104">
        <v>8726</v>
      </c>
      <c r="BU37" s="104">
        <v>2703</v>
      </c>
      <c r="BV37" s="104">
        <v>6023</v>
      </c>
      <c r="BW37" s="104">
        <v>4288</v>
      </c>
      <c r="BX37" s="104" t="s">
        <v>1714</v>
      </c>
      <c r="BY37" s="104">
        <v>1269</v>
      </c>
      <c r="BZ37" s="104" t="s">
        <v>1714</v>
      </c>
      <c r="CA37" s="104">
        <v>1503</v>
      </c>
      <c r="CB37" s="104" t="s">
        <v>1714</v>
      </c>
      <c r="CC37" s="104">
        <v>14208</v>
      </c>
      <c r="CD37" s="104" t="s">
        <v>1714</v>
      </c>
      <c r="CE37" s="104">
        <v>518</v>
      </c>
      <c r="CF37" s="104">
        <v>5475</v>
      </c>
      <c r="CG37" s="104">
        <v>298</v>
      </c>
      <c r="CH37" s="104">
        <v>1961</v>
      </c>
      <c r="CI37" s="104">
        <v>3216</v>
      </c>
      <c r="CJ37" s="104">
        <v>26758</v>
      </c>
      <c r="CK37" s="104">
        <v>32903</v>
      </c>
      <c r="CL37" s="104">
        <v>8800</v>
      </c>
      <c r="CM37" s="104">
        <v>2950</v>
      </c>
      <c r="CN37" s="104">
        <v>1887</v>
      </c>
      <c r="CO37" s="104">
        <v>1063</v>
      </c>
      <c r="CP37" s="104">
        <v>3654</v>
      </c>
      <c r="CQ37" s="104">
        <v>2688</v>
      </c>
      <c r="CR37" s="104">
        <v>554</v>
      </c>
      <c r="CS37" s="104">
        <v>412</v>
      </c>
      <c r="CT37" s="104">
        <v>4615</v>
      </c>
      <c r="CU37" s="104" t="s">
        <v>1714</v>
      </c>
      <c r="CV37" s="104">
        <v>444</v>
      </c>
      <c r="CW37" s="104" t="s">
        <v>1714</v>
      </c>
    </row>
    <row r="38" spans="1:111" s="105" customFormat="1" ht="15" x14ac:dyDescent="0.25">
      <c r="A38" s="103"/>
      <c r="B38" s="104"/>
      <c r="C38" s="104"/>
      <c r="D38" s="104"/>
      <c r="E38" s="104"/>
      <c r="F38" s="104"/>
      <c r="G38" s="104"/>
      <c r="H38" s="104"/>
      <c r="I38" s="104"/>
      <c r="J38" s="104"/>
      <c r="K38" s="104"/>
      <c r="L38" s="104"/>
      <c r="M38" s="104"/>
      <c r="N38" s="104"/>
      <c r="O38" s="104"/>
      <c r="P38" s="104"/>
      <c r="Q38" s="104"/>
      <c r="R38" s="104"/>
      <c r="S38" s="104"/>
      <c r="T38" s="104"/>
      <c r="U38" s="104"/>
      <c r="V38" s="104"/>
      <c r="W38" s="104"/>
      <c r="X38" s="104"/>
      <c r="Y38" s="104"/>
      <c r="Z38" s="104"/>
      <c r="AA38" s="104"/>
      <c r="AB38" s="104"/>
      <c r="AC38" s="104"/>
      <c r="AD38" s="104"/>
      <c r="AE38" s="104"/>
      <c r="AF38" s="104"/>
      <c r="AG38" s="104"/>
      <c r="AH38" s="104"/>
      <c r="AI38" s="104"/>
      <c r="AJ38" s="104"/>
      <c r="AK38" s="104"/>
      <c r="AL38" s="104"/>
      <c r="AM38" s="104"/>
      <c r="AN38" s="104"/>
      <c r="AO38" s="104"/>
      <c r="AP38" s="104"/>
      <c r="AQ38" s="104"/>
      <c r="AR38" s="104"/>
      <c r="AS38" s="104"/>
      <c r="AT38" s="104"/>
      <c r="AU38" s="104"/>
      <c r="AV38" s="104"/>
      <c r="AW38" s="104"/>
      <c r="AX38" s="104"/>
      <c r="AY38" s="104"/>
      <c r="AZ38" s="104"/>
      <c r="BA38" s="104"/>
      <c r="BB38" s="104"/>
      <c r="BC38" s="104"/>
      <c r="BD38" s="104"/>
      <c r="BE38" s="104"/>
      <c r="BF38" s="104"/>
      <c r="BG38" s="104"/>
      <c r="BH38" s="104"/>
      <c r="BI38" s="104"/>
      <c r="BJ38" s="104"/>
      <c r="BK38" s="104"/>
      <c r="BL38" s="104"/>
      <c r="BM38" s="104"/>
      <c r="BN38" s="104"/>
      <c r="BO38" s="104"/>
      <c r="BP38" s="104"/>
      <c r="BQ38" s="104"/>
      <c r="BR38" s="104"/>
      <c r="BS38" s="104"/>
      <c r="BT38" s="104"/>
      <c r="BU38" s="104"/>
      <c r="BV38" s="104"/>
      <c r="BW38" s="104"/>
      <c r="BX38" s="104"/>
      <c r="BY38" s="104"/>
      <c r="BZ38" s="104"/>
      <c r="CA38" s="104"/>
      <c r="CB38" s="104"/>
      <c r="CC38" s="104"/>
      <c r="CD38" s="104"/>
      <c r="CE38" s="104"/>
      <c r="CF38" s="104"/>
      <c r="CG38" s="104"/>
      <c r="CH38" s="104"/>
      <c r="CI38" s="104"/>
      <c r="CJ38" s="104"/>
      <c r="CK38" s="104"/>
      <c r="CL38" s="104"/>
      <c r="CM38" s="104"/>
      <c r="CN38" s="104"/>
      <c r="CO38" s="104"/>
      <c r="CP38" s="104"/>
      <c r="CQ38" s="104"/>
      <c r="CR38" s="104"/>
      <c r="CS38" s="104"/>
      <c r="CT38" s="104"/>
      <c r="CU38" s="104"/>
      <c r="CV38" s="104"/>
      <c r="CW38" s="104"/>
    </row>
    <row r="39" spans="1:111" s="105" customFormat="1" ht="15" x14ac:dyDescent="0.25">
      <c r="A39" s="103"/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104"/>
      <c r="P39" s="104"/>
      <c r="Q39" s="104"/>
      <c r="R39" s="104"/>
      <c r="S39" s="104"/>
      <c r="T39" s="104"/>
      <c r="U39" s="104"/>
      <c r="V39" s="104"/>
      <c r="W39" s="104"/>
      <c r="X39" s="104"/>
      <c r="Y39" s="104"/>
      <c r="Z39" s="104"/>
      <c r="AA39" s="104"/>
      <c r="AB39" s="104"/>
      <c r="AC39" s="104"/>
      <c r="AD39" s="104"/>
      <c r="AE39" s="104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  <c r="AP39" s="104"/>
      <c r="AQ39" s="104"/>
      <c r="AR39" s="104"/>
      <c r="AS39" s="104"/>
      <c r="AT39" s="104"/>
      <c r="AU39" s="104"/>
      <c r="AV39" s="104"/>
      <c r="AW39" s="104"/>
      <c r="AX39" s="104"/>
      <c r="AY39" s="104"/>
      <c r="AZ39" s="104"/>
      <c r="BA39" s="104"/>
      <c r="BB39" s="104"/>
      <c r="BC39" s="104"/>
      <c r="BD39" s="104"/>
      <c r="BE39" s="104"/>
      <c r="BF39" s="104"/>
      <c r="BG39" s="104"/>
      <c r="BH39" s="104"/>
      <c r="BI39" s="104"/>
      <c r="BJ39" s="104"/>
      <c r="BK39" s="104"/>
      <c r="BL39" s="104"/>
      <c r="BM39" s="104"/>
      <c r="BN39" s="104"/>
      <c r="BO39" s="104"/>
      <c r="BP39" s="104"/>
      <c r="BQ39" s="104"/>
      <c r="BR39" s="104"/>
      <c r="BS39" s="104"/>
      <c r="BT39" s="104"/>
      <c r="BU39" s="104"/>
      <c r="BV39" s="104"/>
      <c r="BW39" s="104"/>
      <c r="BX39" s="104"/>
      <c r="BY39" s="104"/>
      <c r="BZ39" s="104"/>
      <c r="CA39" s="104"/>
      <c r="CB39" s="104"/>
      <c r="CC39" s="104"/>
      <c r="CD39" s="104"/>
      <c r="CE39" s="104"/>
      <c r="CF39" s="104"/>
      <c r="CG39" s="104"/>
      <c r="CH39" s="104"/>
      <c r="CI39" s="104"/>
      <c r="CJ39" s="104"/>
      <c r="CK39" s="104"/>
      <c r="CL39" s="104"/>
      <c r="CM39" s="104"/>
      <c r="CN39" s="104"/>
      <c r="CO39" s="104"/>
      <c r="CP39" s="104"/>
      <c r="CQ39" s="104"/>
      <c r="CR39" s="104"/>
      <c r="CS39" s="104"/>
      <c r="CT39" s="104"/>
      <c r="CU39" s="104"/>
      <c r="CV39" s="104"/>
      <c r="CW39" s="104"/>
    </row>
    <row r="40" spans="1:111" s="105" customFormat="1" ht="15" x14ac:dyDescent="0.25">
      <c r="A40" s="103"/>
      <c r="B40" s="104"/>
      <c r="C40" s="104"/>
      <c r="D40" s="104"/>
      <c r="E40" s="104"/>
      <c r="F40" s="104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  <c r="AA40" s="104"/>
      <c r="AB40" s="104"/>
      <c r="AC40" s="104"/>
      <c r="AD40" s="104"/>
      <c r="AE40" s="104"/>
      <c r="AF40" s="104"/>
      <c r="AG40" s="104"/>
      <c r="AH40" s="104"/>
      <c r="AI40" s="104"/>
      <c r="AJ40" s="104"/>
      <c r="AK40" s="104"/>
      <c r="AL40" s="104"/>
      <c r="AM40" s="104"/>
      <c r="AN40" s="104"/>
      <c r="AO40" s="104"/>
      <c r="AP40" s="104"/>
      <c r="AQ40" s="104"/>
      <c r="AR40" s="104"/>
      <c r="AS40" s="104"/>
      <c r="AT40" s="104"/>
      <c r="AU40" s="104"/>
      <c r="AV40" s="104"/>
      <c r="AW40" s="104"/>
      <c r="AX40" s="104"/>
      <c r="AY40" s="104"/>
      <c r="AZ40" s="104"/>
      <c r="BA40" s="104"/>
      <c r="BB40" s="104"/>
      <c r="BC40" s="104"/>
      <c r="BD40" s="104"/>
      <c r="BE40" s="104"/>
      <c r="BF40" s="104"/>
      <c r="BG40" s="104"/>
      <c r="BH40" s="104"/>
      <c r="BI40" s="104"/>
      <c r="BJ40" s="104"/>
      <c r="BK40" s="104"/>
      <c r="BL40" s="104"/>
      <c r="BM40" s="104"/>
      <c r="BN40" s="104"/>
      <c r="BO40" s="104"/>
      <c r="BP40" s="104"/>
      <c r="BQ40" s="104"/>
      <c r="BR40" s="104"/>
      <c r="BS40" s="104"/>
      <c r="BT40" s="104"/>
      <c r="BU40" s="104"/>
      <c r="BV40" s="104"/>
      <c r="BW40" s="104"/>
      <c r="BX40" s="104"/>
      <c r="BY40" s="104"/>
      <c r="BZ40" s="104"/>
      <c r="CA40" s="104"/>
      <c r="CB40" s="104"/>
      <c r="CC40" s="104"/>
      <c r="CD40" s="104"/>
      <c r="CE40" s="104"/>
      <c r="CF40" s="104"/>
      <c r="CG40" s="104"/>
      <c r="CH40" s="104"/>
      <c r="CI40" s="104"/>
      <c r="CJ40" s="104"/>
      <c r="CK40" s="104"/>
      <c r="CL40" s="104"/>
      <c r="CM40" s="104"/>
      <c r="CN40" s="104"/>
      <c r="CO40" s="104"/>
      <c r="CP40" s="104"/>
      <c r="CQ40" s="104"/>
      <c r="CR40" s="104"/>
      <c r="CS40" s="104"/>
      <c r="CT40" s="104"/>
      <c r="CU40" s="104"/>
      <c r="CV40" s="104"/>
      <c r="CW40" s="104"/>
    </row>
    <row r="41" spans="1:111" s="105" customFormat="1" ht="15" x14ac:dyDescent="0.25">
      <c r="A41" s="103"/>
      <c r="B41" s="104"/>
      <c r="C41" s="104"/>
      <c r="D41" s="104"/>
      <c r="E41" s="104"/>
      <c r="F41" s="104"/>
      <c r="G41" s="104"/>
      <c r="H41" s="104"/>
      <c r="I41" s="104"/>
      <c r="J41" s="104"/>
      <c r="K41" s="104"/>
      <c r="L41" s="104"/>
      <c r="M41" s="104"/>
      <c r="N41" s="104"/>
      <c r="O41" s="104"/>
      <c r="P41" s="104"/>
      <c r="Q41" s="104"/>
      <c r="R41" s="104"/>
      <c r="S41" s="104"/>
      <c r="T41" s="104"/>
      <c r="U41" s="104"/>
      <c r="V41" s="104"/>
      <c r="W41" s="104"/>
      <c r="X41" s="104"/>
      <c r="Y41" s="104"/>
      <c r="Z41" s="104"/>
      <c r="AA41" s="104"/>
      <c r="AB41" s="104"/>
      <c r="AC41" s="104"/>
      <c r="AD41" s="104"/>
      <c r="AE41" s="104"/>
      <c r="AF41" s="104"/>
      <c r="AG41" s="104"/>
      <c r="AH41" s="104"/>
      <c r="AI41" s="104"/>
      <c r="AJ41" s="104"/>
      <c r="AK41" s="104"/>
      <c r="AL41" s="104"/>
      <c r="AM41" s="104"/>
      <c r="AN41" s="104"/>
      <c r="AO41" s="104"/>
      <c r="AP41" s="104"/>
      <c r="AQ41" s="104"/>
      <c r="AR41" s="104"/>
      <c r="AS41" s="104"/>
      <c r="AT41" s="104"/>
      <c r="AU41" s="104"/>
      <c r="AV41" s="104"/>
      <c r="AW41" s="104"/>
      <c r="AX41" s="104"/>
      <c r="AY41" s="104"/>
      <c r="AZ41" s="104"/>
      <c r="BA41" s="104"/>
      <c r="BB41" s="104"/>
      <c r="BC41" s="104"/>
      <c r="BD41" s="104"/>
      <c r="BE41" s="104"/>
      <c r="BF41" s="104"/>
      <c r="BG41" s="104"/>
      <c r="BH41" s="104"/>
      <c r="BI41" s="104"/>
      <c r="BJ41" s="104"/>
      <c r="BK41" s="104"/>
      <c r="BL41" s="104"/>
      <c r="BM41" s="104"/>
      <c r="BN41" s="104"/>
      <c r="BO41" s="104"/>
      <c r="BP41" s="104"/>
      <c r="BQ41" s="104"/>
      <c r="BR41" s="104"/>
      <c r="BS41" s="104"/>
      <c r="BT41" s="104"/>
      <c r="BU41" s="104"/>
      <c r="BV41" s="104"/>
      <c r="BW41" s="104"/>
      <c r="BX41" s="104"/>
      <c r="BY41" s="104"/>
      <c r="BZ41" s="104"/>
      <c r="CA41" s="104"/>
      <c r="CB41" s="104"/>
      <c r="CC41" s="104"/>
      <c r="CD41" s="104"/>
      <c r="CE41" s="104"/>
      <c r="CF41" s="104"/>
      <c r="CG41" s="104"/>
      <c r="CH41" s="104"/>
      <c r="CI41" s="104"/>
      <c r="CJ41" s="104"/>
      <c r="CK41" s="104"/>
      <c r="CL41" s="104"/>
      <c r="CM41" s="104"/>
      <c r="CN41" s="104"/>
      <c r="CO41" s="104"/>
      <c r="CP41" s="104"/>
      <c r="CQ41" s="104"/>
      <c r="CR41" s="104"/>
      <c r="CS41" s="104"/>
      <c r="CT41" s="104"/>
      <c r="CU41" s="104"/>
      <c r="CV41" s="104"/>
      <c r="CW41" s="104"/>
    </row>
    <row r="42" spans="1:111" s="105" customFormat="1" ht="15" x14ac:dyDescent="0.25">
      <c r="A42" s="103"/>
      <c r="B42" s="104"/>
      <c r="C42" s="104"/>
      <c r="D42" s="104"/>
      <c r="E42" s="104"/>
      <c r="F42" s="104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  <c r="AF42" s="104"/>
      <c r="AG42" s="104"/>
      <c r="AH42" s="104"/>
      <c r="AI42" s="104"/>
      <c r="AJ42" s="104"/>
      <c r="AK42" s="104"/>
      <c r="AL42" s="104"/>
      <c r="AM42" s="104"/>
      <c r="AN42" s="104"/>
      <c r="AO42" s="104"/>
      <c r="AP42" s="104"/>
      <c r="AQ42" s="104"/>
      <c r="AR42" s="104"/>
      <c r="AS42" s="104"/>
      <c r="AT42" s="104"/>
      <c r="AU42" s="104"/>
      <c r="AV42" s="104"/>
      <c r="AW42" s="104"/>
      <c r="AX42" s="104"/>
      <c r="AY42" s="104"/>
      <c r="AZ42" s="104"/>
      <c r="BA42" s="104"/>
      <c r="BB42" s="104"/>
      <c r="BC42" s="104"/>
      <c r="BD42" s="104"/>
      <c r="BE42" s="104"/>
      <c r="BF42" s="104"/>
      <c r="BG42" s="104"/>
      <c r="BH42" s="104"/>
      <c r="BI42" s="104"/>
      <c r="BJ42" s="104"/>
      <c r="BK42" s="104"/>
      <c r="BL42" s="104"/>
      <c r="BM42" s="104"/>
      <c r="BN42" s="104"/>
      <c r="BO42" s="104"/>
      <c r="BP42" s="104"/>
      <c r="BQ42" s="104"/>
      <c r="BR42" s="104"/>
      <c r="BS42" s="104"/>
      <c r="BT42" s="104"/>
      <c r="BU42" s="104"/>
      <c r="BV42" s="104"/>
      <c r="BW42" s="104"/>
      <c r="BX42" s="104"/>
      <c r="BY42" s="104"/>
      <c r="BZ42" s="104"/>
      <c r="CA42" s="104"/>
      <c r="CB42" s="104"/>
      <c r="CC42" s="104"/>
      <c r="CD42" s="104"/>
      <c r="CE42" s="104"/>
      <c r="CF42" s="104"/>
      <c r="CG42" s="104"/>
      <c r="CH42" s="104"/>
      <c r="CI42" s="104"/>
      <c r="CJ42" s="104"/>
      <c r="CK42" s="104"/>
      <c r="CL42" s="104"/>
      <c r="CM42" s="104"/>
      <c r="CN42" s="104"/>
      <c r="CO42" s="104"/>
      <c r="CP42" s="104"/>
      <c r="CQ42" s="104"/>
      <c r="CR42" s="104"/>
      <c r="CS42" s="104"/>
      <c r="CT42" s="104"/>
      <c r="CU42" s="104"/>
      <c r="CV42" s="104"/>
      <c r="CW42" s="104"/>
    </row>
    <row r="43" spans="1:111" ht="15" x14ac:dyDescent="0.25">
      <c r="A43" s="103"/>
      <c r="B43" s="106"/>
      <c r="C43" s="96"/>
      <c r="D43" s="96"/>
      <c r="E43" s="96"/>
      <c r="F43" s="96"/>
      <c r="G43" s="96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  <c r="T43" s="96"/>
      <c r="U43" s="96"/>
      <c r="V43" s="96"/>
      <c r="W43" s="96"/>
      <c r="X43" s="96"/>
      <c r="Y43" s="96"/>
      <c r="Z43" s="96"/>
      <c r="AA43" s="96"/>
      <c r="AB43" s="96"/>
      <c r="AC43" s="96"/>
      <c r="AD43" s="96"/>
      <c r="AE43" s="96"/>
      <c r="AF43" s="96"/>
      <c r="AG43" s="96"/>
      <c r="AH43" s="96"/>
      <c r="AI43" s="96"/>
      <c r="AJ43" s="96"/>
      <c r="AK43" s="96"/>
      <c r="AL43" s="96"/>
      <c r="AM43" s="96"/>
      <c r="AN43" s="96"/>
      <c r="AO43" s="96"/>
      <c r="AP43" s="96"/>
      <c r="AQ43" s="96"/>
      <c r="AR43" s="96"/>
      <c r="AS43" s="96"/>
      <c r="AT43" s="96"/>
      <c r="AU43" s="96"/>
      <c r="AV43" s="96"/>
      <c r="AW43" s="96"/>
      <c r="AX43" s="96"/>
      <c r="AY43" s="96"/>
      <c r="AZ43" s="96"/>
      <c r="BA43" s="96"/>
      <c r="BB43" s="96"/>
      <c r="BC43" s="96"/>
      <c r="BD43" s="96"/>
      <c r="BE43" s="96"/>
      <c r="BF43" s="96"/>
      <c r="BG43" s="96"/>
      <c r="BH43" s="96"/>
      <c r="BI43" s="96"/>
      <c r="BJ43" s="96"/>
      <c r="BK43" s="96"/>
      <c r="BL43" s="96"/>
      <c r="BM43" s="96"/>
      <c r="BN43" s="96"/>
      <c r="BO43" s="96"/>
      <c r="BP43" s="96"/>
      <c r="BQ43" s="96"/>
      <c r="BR43" s="96"/>
      <c r="BS43" s="96"/>
      <c r="BT43" s="96"/>
      <c r="BU43" s="96"/>
      <c r="BV43" s="96"/>
      <c r="BW43" s="96"/>
      <c r="BX43" s="96"/>
      <c r="BY43" s="96"/>
      <c r="BZ43" s="96"/>
      <c r="CA43" s="96"/>
      <c r="CB43" s="96"/>
      <c r="CC43" s="96"/>
      <c r="CD43" s="96"/>
      <c r="CE43" s="96"/>
      <c r="CF43" s="96"/>
      <c r="CG43" s="96"/>
      <c r="CH43" s="96"/>
      <c r="CI43" s="96"/>
      <c r="CJ43" s="96"/>
      <c r="CK43" s="96"/>
      <c r="CL43" s="96"/>
      <c r="CM43" s="96"/>
      <c r="CN43" s="96"/>
      <c r="CO43" s="96"/>
      <c r="CP43" s="96"/>
      <c r="CQ43" s="96"/>
      <c r="CR43" s="96"/>
      <c r="CS43" s="96"/>
      <c r="CT43" s="96"/>
      <c r="CU43" s="96"/>
      <c r="CV43" s="96"/>
      <c r="CW43" s="96"/>
      <c r="CX43" s="96"/>
    </row>
    <row r="44" spans="1:111" ht="30" customHeight="1" x14ac:dyDescent="0.25">
      <c r="A44" s="99" t="s">
        <v>1715</v>
      </c>
      <c r="B44" s="95" t="s">
        <v>1716</v>
      </c>
      <c r="C44" s="100"/>
      <c r="D44" s="100"/>
      <c r="E44" s="100"/>
      <c r="F44" s="100"/>
      <c r="G44" s="100"/>
      <c r="H44" s="100"/>
      <c r="I44" s="100"/>
      <c r="J44" s="100"/>
      <c r="K44" s="100"/>
      <c r="L44" s="100"/>
      <c r="M44" s="100"/>
      <c r="N44" s="100"/>
      <c r="O44" s="100"/>
      <c r="P44" s="100"/>
      <c r="Q44" s="100"/>
      <c r="R44" s="100"/>
      <c r="S44" s="100"/>
      <c r="T44" s="100"/>
      <c r="U44" s="100"/>
      <c r="V44" s="100"/>
      <c r="W44" s="100"/>
      <c r="X44" s="100"/>
      <c r="Y44" s="100"/>
      <c r="Z44" s="100"/>
      <c r="AA44" s="100"/>
      <c r="AB44" s="100"/>
      <c r="AC44" s="100"/>
      <c r="AD44" s="100"/>
      <c r="AE44" s="100"/>
      <c r="AF44" s="100"/>
      <c r="AG44" s="100"/>
      <c r="AH44" s="100"/>
      <c r="AI44" s="100"/>
      <c r="AJ44" s="100"/>
      <c r="AK44" s="100"/>
      <c r="AL44" s="100"/>
      <c r="AM44" s="100"/>
      <c r="AN44" s="100"/>
      <c r="AO44" s="100"/>
      <c r="AP44" s="100"/>
      <c r="AQ44" s="100"/>
      <c r="AR44" s="100"/>
      <c r="AS44" s="100"/>
      <c r="AT44" s="100"/>
      <c r="AU44" s="100"/>
      <c r="AV44" s="100"/>
      <c r="AW44" s="100"/>
      <c r="AX44" s="100"/>
      <c r="AY44" s="100"/>
      <c r="AZ44" s="100"/>
      <c r="BA44" s="100"/>
      <c r="BB44" s="100"/>
      <c r="BC44" s="100"/>
      <c r="BD44" s="100"/>
      <c r="BE44" s="100"/>
      <c r="BF44" s="100"/>
      <c r="BG44" s="100"/>
      <c r="BH44" s="100"/>
      <c r="BI44" s="100"/>
      <c r="BJ44" s="100"/>
      <c r="BK44" s="100"/>
      <c r="BL44" s="100"/>
      <c r="BM44" s="100"/>
      <c r="BN44" s="100"/>
      <c r="BO44" s="100"/>
      <c r="BP44" s="100"/>
      <c r="BQ44" s="100"/>
      <c r="BR44" s="100"/>
      <c r="BS44" s="100"/>
      <c r="BT44" s="100"/>
      <c r="BU44" s="100"/>
      <c r="BV44" s="100"/>
      <c r="BW44" s="100"/>
      <c r="BX44" s="100"/>
      <c r="BY44" s="100"/>
      <c r="BZ44" s="100"/>
      <c r="CA44" s="100"/>
      <c r="CB44" s="100"/>
      <c r="CC44" s="100"/>
      <c r="CD44" s="100"/>
      <c r="CE44" s="100"/>
      <c r="CF44" s="100"/>
      <c r="CG44" s="100"/>
      <c r="CH44" s="100"/>
      <c r="CI44" s="100"/>
      <c r="CJ44" s="100"/>
      <c r="CK44" s="100"/>
      <c r="CL44" s="100"/>
      <c r="CM44" s="100"/>
      <c r="CN44" s="100"/>
      <c r="CO44" s="100"/>
      <c r="CP44" s="100"/>
      <c r="CQ44" s="100"/>
      <c r="CR44" s="100"/>
      <c r="CS44" s="100"/>
      <c r="CT44" s="100"/>
      <c r="CU44" s="100"/>
      <c r="CV44" s="100"/>
      <c r="CW44" s="100"/>
      <c r="CX44" s="96"/>
    </row>
    <row r="45" spans="1:111" s="107" customFormat="1" ht="30" customHeight="1" x14ac:dyDescent="0.25">
      <c r="A45" s="101" t="s">
        <v>1684</v>
      </c>
      <c r="B45" s="101" t="s">
        <v>121</v>
      </c>
      <c r="C45" s="101" t="s">
        <v>1685</v>
      </c>
      <c r="D45" s="101" t="s">
        <v>1686</v>
      </c>
      <c r="E45" s="101" t="s">
        <v>1687</v>
      </c>
      <c r="F45" s="101" t="s">
        <v>1688</v>
      </c>
      <c r="G45" s="101" t="s">
        <v>1689</v>
      </c>
      <c r="H45" s="101" t="s">
        <v>1690</v>
      </c>
      <c r="I45" s="101" t="s">
        <v>1691</v>
      </c>
      <c r="J45" s="101" t="s">
        <v>1692</v>
      </c>
      <c r="K45" s="101" t="s">
        <v>1693</v>
      </c>
      <c r="L45" s="101" t="s">
        <v>1694</v>
      </c>
      <c r="M45" s="101" t="s">
        <v>1358</v>
      </c>
      <c r="N45" s="101" t="s">
        <v>1360</v>
      </c>
      <c r="O45" s="101" t="s">
        <v>1359</v>
      </c>
      <c r="P45" s="101" t="s">
        <v>1695</v>
      </c>
      <c r="Q45" s="101" t="s">
        <v>620</v>
      </c>
      <c r="R45" s="101" t="s">
        <v>1361</v>
      </c>
      <c r="S45" s="101" t="s">
        <v>1363</v>
      </c>
      <c r="T45" s="101" t="s">
        <v>1362</v>
      </c>
      <c r="U45" s="101" t="s">
        <v>1364</v>
      </c>
      <c r="V45" s="101" t="s">
        <v>1365</v>
      </c>
      <c r="W45" s="101" t="s">
        <v>1367</v>
      </c>
      <c r="X45" s="101" t="s">
        <v>1366</v>
      </c>
      <c r="Y45" s="101" t="s">
        <v>1368</v>
      </c>
      <c r="Z45" s="101" t="s">
        <v>1369</v>
      </c>
      <c r="AA45" s="101" t="s">
        <v>1371</v>
      </c>
      <c r="AB45" s="101" t="s">
        <v>1370</v>
      </c>
      <c r="AC45" s="101" t="s">
        <v>1372</v>
      </c>
      <c r="AD45" s="101" t="s">
        <v>1373</v>
      </c>
      <c r="AE45" s="101" t="s">
        <v>1375</v>
      </c>
      <c r="AF45" s="101" t="s">
        <v>1374</v>
      </c>
      <c r="AG45" s="101" t="s">
        <v>1376</v>
      </c>
      <c r="AH45" s="101" t="s">
        <v>1377</v>
      </c>
      <c r="AI45" s="101" t="s">
        <v>1696</v>
      </c>
      <c r="AJ45" s="101" t="s">
        <v>1379</v>
      </c>
      <c r="AK45" s="101" t="s">
        <v>1378</v>
      </c>
      <c r="AL45" s="101" t="s">
        <v>1380</v>
      </c>
      <c r="AM45" s="101" t="s">
        <v>1382</v>
      </c>
      <c r="AN45" s="101" t="s">
        <v>1381</v>
      </c>
      <c r="AO45" s="101" t="s">
        <v>1697</v>
      </c>
      <c r="AP45" s="101" t="s">
        <v>1383</v>
      </c>
      <c r="AQ45" s="101" t="s">
        <v>1384</v>
      </c>
      <c r="AR45" s="101" t="s">
        <v>1385</v>
      </c>
      <c r="AS45" s="101" t="s">
        <v>1698</v>
      </c>
      <c r="AT45" s="101" t="s">
        <v>1386</v>
      </c>
      <c r="AU45" s="101" t="s">
        <v>1387</v>
      </c>
      <c r="AV45" s="101" t="s">
        <v>1388</v>
      </c>
      <c r="AW45" s="101" t="s">
        <v>1389</v>
      </c>
      <c r="AX45" s="101" t="s">
        <v>1390</v>
      </c>
      <c r="AY45" s="101" t="s">
        <v>1391</v>
      </c>
      <c r="AZ45" s="101" t="s">
        <v>1699</v>
      </c>
      <c r="BA45" s="101" t="s">
        <v>1700</v>
      </c>
      <c r="BB45" s="101" t="s">
        <v>1701</v>
      </c>
      <c r="BC45" s="101" t="s">
        <v>1702</v>
      </c>
      <c r="BD45" s="101" t="s">
        <v>1703</v>
      </c>
      <c r="BE45" s="101" t="s">
        <v>1704</v>
      </c>
      <c r="BF45" s="101" t="s">
        <v>1705</v>
      </c>
      <c r="BG45" s="101" t="s">
        <v>1706</v>
      </c>
      <c r="BH45" s="101" t="s">
        <v>1392</v>
      </c>
      <c r="BI45" s="101" t="s">
        <v>1707</v>
      </c>
      <c r="BJ45" s="101" t="s">
        <v>1394</v>
      </c>
      <c r="BK45" s="101" t="s">
        <v>1393</v>
      </c>
      <c r="BL45" s="101" t="s">
        <v>1395</v>
      </c>
      <c r="BM45" s="101" t="s">
        <v>1708</v>
      </c>
      <c r="BN45" s="101" t="s">
        <v>1396</v>
      </c>
      <c r="BO45" s="101" t="s">
        <v>1398</v>
      </c>
      <c r="BP45" s="101" t="s">
        <v>1397</v>
      </c>
      <c r="BQ45" s="101" t="s">
        <v>1399</v>
      </c>
      <c r="BR45" s="101" t="s">
        <v>1400</v>
      </c>
      <c r="BS45" s="101" t="s">
        <v>1401</v>
      </c>
      <c r="BT45" s="101" t="s">
        <v>1709</v>
      </c>
      <c r="BU45" s="101" t="s">
        <v>1402</v>
      </c>
      <c r="BV45" s="101" t="s">
        <v>1403</v>
      </c>
      <c r="BW45" s="101" t="s">
        <v>613</v>
      </c>
      <c r="BX45" s="101" t="s">
        <v>1404</v>
      </c>
      <c r="BY45" s="101" t="s">
        <v>1405</v>
      </c>
      <c r="BZ45" s="101" t="s">
        <v>1710</v>
      </c>
      <c r="CA45" s="101" t="s">
        <v>1406</v>
      </c>
      <c r="CB45" s="101" t="s">
        <v>1408</v>
      </c>
      <c r="CC45" s="101" t="s">
        <v>1409</v>
      </c>
      <c r="CD45" s="101" t="s">
        <v>1410</v>
      </c>
      <c r="CE45" s="101" t="s">
        <v>1412</v>
      </c>
      <c r="CF45" s="101" t="s">
        <v>1711</v>
      </c>
      <c r="CG45" s="101" t="s">
        <v>1411</v>
      </c>
      <c r="CH45" s="101" t="s">
        <v>1413</v>
      </c>
      <c r="CI45" s="101" t="s">
        <v>1414</v>
      </c>
      <c r="CJ45" s="101" t="s">
        <v>1415</v>
      </c>
      <c r="CK45" s="101" t="s">
        <v>1416</v>
      </c>
      <c r="CL45" s="101" t="s">
        <v>1417</v>
      </c>
      <c r="CM45" s="101" t="s">
        <v>1712</v>
      </c>
      <c r="CN45" s="101" t="s">
        <v>1419</v>
      </c>
      <c r="CO45" s="101" t="s">
        <v>1418</v>
      </c>
      <c r="CP45" s="101" t="s">
        <v>1713</v>
      </c>
      <c r="CQ45" s="101" t="s">
        <v>1420</v>
      </c>
      <c r="CR45" s="101" t="s">
        <v>1422</v>
      </c>
      <c r="CS45" s="101" t="s">
        <v>1421</v>
      </c>
      <c r="CT45" s="101" t="s">
        <v>1423</v>
      </c>
      <c r="CU45" s="101" t="s">
        <v>1424</v>
      </c>
      <c r="CV45" s="101" t="s">
        <v>1426</v>
      </c>
      <c r="CW45" s="101" t="s">
        <v>1425</v>
      </c>
      <c r="CX45" s="102"/>
      <c r="CY45" s="102"/>
      <c r="CZ45" s="102"/>
      <c r="DA45" s="102"/>
      <c r="DB45" s="102"/>
      <c r="DC45" s="102"/>
      <c r="DD45" s="102"/>
      <c r="DE45" s="102"/>
      <c r="DF45" s="102"/>
      <c r="DG45" s="102"/>
    </row>
    <row r="46" spans="1:111" s="105" customFormat="1" ht="15" x14ac:dyDescent="0.25">
      <c r="A46" s="103">
        <v>1997</v>
      </c>
      <c r="B46" s="104">
        <v>267797</v>
      </c>
      <c r="C46" s="104">
        <v>5390</v>
      </c>
      <c r="D46" s="104">
        <v>94</v>
      </c>
      <c r="E46" s="104" t="s">
        <v>1714</v>
      </c>
      <c r="F46" s="104">
        <v>11592</v>
      </c>
      <c r="G46" s="104" t="s">
        <v>1714</v>
      </c>
      <c r="H46" s="104">
        <v>11318</v>
      </c>
      <c r="I46" s="104">
        <v>255</v>
      </c>
      <c r="J46" s="104" t="s">
        <v>1714</v>
      </c>
      <c r="K46" s="104">
        <v>35941</v>
      </c>
      <c r="L46" s="104">
        <v>2967</v>
      </c>
      <c r="M46" s="104">
        <v>2250</v>
      </c>
      <c r="N46" s="104" t="s">
        <v>1714</v>
      </c>
      <c r="O46" s="104" t="s">
        <v>1714</v>
      </c>
      <c r="P46" s="104" t="s">
        <v>1714</v>
      </c>
      <c r="Q46" s="104">
        <v>370</v>
      </c>
      <c r="R46" s="104">
        <v>137</v>
      </c>
      <c r="S46" s="104" t="s">
        <v>1714</v>
      </c>
      <c r="T46" s="104">
        <v>409</v>
      </c>
      <c r="U46" s="104">
        <v>900</v>
      </c>
      <c r="V46" s="104" t="s">
        <v>1714</v>
      </c>
      <c r="W46" s="104">
        <v>308</v>
      </c>
      <c r="X46" s="104" t="s">
        <v>1714</v>
      </c>
      <c r="Y46" s="104">
        <v>2621</v>
      </c>
      <c r="Z46" s="104" t="s">
        <v>1714</v>
      </c>
      <c r="AA46" s="104" t="s">
        <v>1714</v>
      </c>
      <c r="AB46" s="104" t="s">
        <v>1714</v>
      </c>
      <c r="AC46" s="104" t="s">
        <v>1714</v>
      </c>
      <c r="AD46" s="104">
        <v>3614</v>
      </c>
      <c r="AE46" s="104" t="s">
        <v>1714</v>
      </c>
      <c r="AF46" s="104" t="s">
        <v>1714</v>
      </c>
      <c r="AG46" s="104" t="s">
        <v>1714</v>
      </c>
      <c r="AH46" s="104" t="s">
        <v>1714</v>
      </c>
      <c r="AI46" s="104" t="s">
        <v>1714</v>
      </c>
      <c r="AJ46" s="104" t="s">
        <v>1714</v>
      </c>
      <c r="AK46" s="104">
        <v>360</v>
      </c>
      <c r="AL46" s="104" t="s">
        <v>1714</v>
      </c>
      <c r="AM46" s="104">
        <v>5239</v>
      </c>
      <c r="AN46" s="104">
        <v>4647</v>
      </c>
      <c r="AO46" s="104" t="s">
        <v>1714</v>
      </c>
      <c r="AP46" s="104">
        <v>2286</v>
      </c>
      <c r="AQ46" s="104">
        <v>2567</v>
      </c>
      <c r="AR46" s="104" t="s">
        <v>1714</v>
      </c>
      <c r="AS46" s="104">
        <v>15683</v>
      </c>
      <c r="AT46" s="104">
        <v>2824</v>
      </c>
      <c r="AU46" s="104">
        <v>966</v>
      </c>
      <c r="AV46" s="104">
        <v>10339</v>
      </c>
      <c r="AW46" s="104">
        <v>1159</v>
      </c>
      <c r="AX46" s="104">
        <v>4242</v>
      </c>
      <c r="AY46" s="104">
        <v>8284</v>
      </c>
      <c r="AZ46" s="104">
        <v>3991</v>
      </c>
      <c r="BA46" s="104">
        <v>737</v>
      </c>
      <c r="BB46" s="104">
        <v>4269</v>
      </c>
      <c r="BC46" s="104">
        <v>4201</v>
      </c>
      <c r="BD46" s="104" t="s">
        <v>1714</v>
      </c>
      <c r="BE46" s="104">
        <v>7253</v>
      </c>
      <c r="BF46" s="104">
        <v>2408</v>
      </c>
      <c r="BG46" s="104">
        <v>5139</v>
      </c>
      <c r="BH46" s="104" t="s">
        <v>1714</v>
      </c>
      <c r="BI46" s="104" t="s">
        <v>1714</v>
      </c>
      <c r="BJ46" s="104">
        <v>1551</v>
      </c>
      <c r="BK46" s="104" t="s">
        <v>1714</v>
      </c>
      <c r="BL46" s="104">
        <v>4876</v>
      </c>
      <c r="BM46" s="104">
        <v>2475</v>
      </c>
      <c r="BN46" s="104">
        <v>1808</v>
      </c>
      <c r="BO46" s="104">
        <v>667</v>
      </c>
      <c r="BP46" s="104" t="s">
        <v>1714</v>
      </c>
      <c r="BQ46" s="104">
        <v>4033</v>
      </c>
      <c r="BR46" s="104">
        <v>910</v>
      </c>
      <c r="BS46" s="104">
        <v>83769</v>
      </c>
      <c r="BT46" s="104">
        <v>2156</v>
      </c>
      <c r="BU46" s="104">
        <v>654</v>
      </c>
      <c r="BV46" s="104">
        <v>1501</v>
      </c>
      <c r="BW46" s="104">
        <v>1391</v>
      </c>
      <c r="BX46" s="104" t="s">
        <v>1714</v>
      </c>
      <c r="BY46" s="104">
        <v>324</v>
      </c>
      <c r="BZ46" s="104" t="s">
        <v>1714</v>
      </c>
      <c r="CA46" s="104">
        <v>189</v>
      </c>
      <c r="CB46" s="104" t="s">
        <v>1714</v>
      </c>
      <c r="CC46" s="104">
        <v>3807</v>
      </c>
      <c r="CD46" s="104" t="s">
        <v>1714</v>
      </c>
      <c r="CE46" s="104">
        <v>700</v>
      </c>
      <c r="CF46" s="104">
        <v>1566</v>
      </c>
      <c r="CG46" s="104">
        <v>73</v>
      </c>
      <c r="CH46" s="104">
        <v>497</v>
      </c>
      <c r="CI46" s="104">
        <v>842</v>
      </c>
      <c r="CJ46" s="104">
        <v>8155</v>
      </c>
      <c r="CK46" s="104">
        <v>11182</v>
      </c>
      <c r="CL46" s="104">
        <v>3813</v>
      </c>
      <c r="CM46" s="104">
        <v>1237</v>
      </c>
      <c r="CN46" s="104">
        <v>526</v>
      </c>
      <c r="CO46" s="104">
        <v>637</v>
      </c>
      <c r="CP46" s="104">
        <v>2658</v>
      </c>
      <c r="CQ46" s="104">
        <v>592</v>
      </c>
      <c r="CR46" s="104">
        <v>123</v>
      </c>
      <c r="CS46" s="104">
        <v>1245</v>
      </c>
      <c r="CT46" s="104">
        <v>1226</v>
      </c>
      <c r="CU46" s="104" t="s">
        <v>1714</v>
      </c>
      <c r="CV46" s="104">
        <v>355</v>
      </c>
      <c r="CW46" s="104" t="s">
        <v>1714</v>
      </c>
    </row>
    <row r="47" spans="1:111" s="105" customFormat="1" ht="15" x14ac:dyDescent="0.25">
      <c r="A47" s="103">
        <v>1998</v>
      </c>
      <c r="B47" s="104">
        <v>283211</v>
      </c>
      <c r="C47" s="104">
        <v>4887</v>
      </c>
      <c r="D47" s="104">
        <v>120</v>
      </c>
      <c r="E47" s="104" t="s">
        <v>1714</v>
      </c>
      <c r="F47" s="104">
        <v>13400</v>
      </c>
      <c r="G47" s="104" t="s">
        <v>1714</v>
      </c>
      <c r="H47" s="104">
        <v>13080</v>
      </c>
      <c r="I47" s="104">
        <v>322</v>
      </c>
      <c r="J47" s="104" t="s">
        <v>1714</v>
      </c>
      <c r="K47" s="104">
        <v>36611</v>
      </c>
      <c r="L47" s="104">
        <v>3407</v>
      </c>
      <c r="M47" s="104">
        <v>2562</v>
      </c>
      <c r="N47" s="104" t="s">
        <v>1714</v>
      </c>
      <c r="O47" s="104" t="s">
        <v>1714</v>
      </c>
      <c r="P47" s="104" t="s">
        <v>1714</v>
      </c>
      <c r="Q47" s="104">
        <v>324</v>
      </c>
      <c r="R47" s="104">
        <v>128</v>
      </c>
      <c r="S47" s="104" t="s">
        <v>1714</v>
      </c>
      <c r="T47" s="104">
        <v>445</v>
      </c>
      <c r="U47" s="104">
        <v>874</v>
      </c>
      <c r="V47" s="104" t="s">
        <v>1714</v>
      </c>
      <c r="W47" s="104">
        <v>378</v>
      </c>
      <c r="X47" s="104" t="s">
        <v>1714</v>
      </c>
      <c r="Y47" s="104">
        <v>2697</v>
      </c>
      <c r="Z47" s="104" t="s">
        <v>1714</v>
      </c>
      <c r="AA47" s="104" t="s">
        <v>1714</v>
      </c>
      <c r="AB47" s="104" t="s">
        <v>1714</v>
      </c>
      <c r="AC47" s="104" t="s">
        <v>1714</v>
      </c>
      <c r="AD47" s="104">
        <v>3262</v>
      </c>
      <c r="AE47" s="104" t="s">
        <v>1714</v>
      </c>
      <c r="AF47" s="104" t="s">
        <v>1714</v>
      </c>
      <c r="AG47" s="104" t="s">
        <v>1714</v>
      </c>
      <c r="AH47" s="104" t="s">
        <v>1714</v>
      </c>
      <c r="AI47" s="104" t="s">
        <v>1714</v>
      </c>
      <c r="AJ47" s="104" t="s">
        <v>1714</v>
      </c>
      <c r="AK47" s="104">
        <v>420</v>
      </c>
      <c r="AL47" s="104" t="s">
        <v>1714</v>
      </c>
      <c r="AM47" s="104">
        <v>6841</v>
      </c>
      <c r="AN47" s="104">
        <v>4464</v>
      </c>
      <c r="AO47" s="104" t="s">
        <v>1714</v>
      </c>
      <c r="AP47" s="104">
        <v>1617</v>
      </c>
      <c r="AQ47" s="104">
        <v>2042</v>
      </c>
      <c r="AR47" s="104" t="s">
        <v>1714</v>
      </c>
      <c r="AS47" s="104">
        <v>18193</v>
      </c>
      <c r="AT47" s="104">
        <v>3931</v>
      </c>
      <c r="AU47" s="104">
        <v>1224</v>
      </c>
      <c r="AV47" s="104">
        <v>12139</v>
      </c>
      <c r="AW47" s="104">
        <v>1211</v>
      </c>
      <c r="AX47" s="104">
        <v>5296</v>
      </c>
      <c r="AY47" s="104">
        <v>9328</v>
      </c>
      <c r="AZ47" s="104">
        <v>4282</v>
      </c>
      <c r="BA47" s="104">
        <v>605</v>
      </c>
      <c r="BB47" s="104">
        <v>4688</v>
      </c>
      <c r="BC47" s="104">
        <v>6011</v>
      </c>
      <c r="BD47" s="104" t="s">
        <v>1714</v>
      </c>
      <c r="BE47" s="104">
        <v>5412</v>
      </c>
      <c r="BF47" s="104">
        <v>1417</v>
      </c>
      <c r="BG47" s="104">
        <v>3922</v>
      </c>
      <c r="BH47" s="104" t="s">
        <v>1714</v>
      </c>
      <c r="BI47" s="104" t="s">
        <v>1714</v>
      </c>
      <c r="BJ47" s="104">
        <v>2743</v>
      </c>
      <c r="BK47" s="104" t="s">
        <v>1714</v>
      </c>
      <c r="BL47" s="104">
        <v>4320</v>
      </c>
      <c r="BM47" s="104">
        <v>3038</v>
      </c>
      <c r="BN47" s="104">
        <v>2241</v>
      </c>
      <c r="BO47" s="104">
        <v>795</v>
      </c>
      <c r="BP47" s="104" t="s">
        <v>1714</v>
      </c>
      <c r="BQ47" s="104">
        <v>4379</v>
      </c>
      <c r="BR47" s="104">
        <v>934</v>
      </c>
      <c r="BS47" s="104">
        <v>84290</v>
      </c>
      <c r="BT47" s="104">
        <v>2233</v>
      </c>
      <c r="BU47" s="104">
        <v>870</v>
      </c>
      <c r="BV47" s="104">
        <v>1361</v>
      </c>
      <c r="BW47" s="104">
        <v>1496</v>
      </c>
      <c r="BX47" s="104" t="s">
        <v>1714</v>
      </c>
      <c r="BY47" s="104">
        <v>371</v>
      </c>
      <c r="BZ47" s="104" t="s">
        <v>1714</v>
      </c>
      <c r="CA47" s="104">
        <v>226</v>
      </c>
      <c r="CB47" s="104" t="s">
        <v>1714</v>
      </c>
      <c r="CC47" s="104">
        <v>5015</v>
      </c>
      <c r="CD47" s="104" t="s">
        <v>1714</v>
      </c>
      <c r="CE47" s="104">
        <v>699</v>
      </c>
      <c r="CF47" s="104">
        <v>1788</v>
      </c>
      <c r="CG47" s="104">
        <v>80</v>
      </c>
      <c r="CH47" s="104">
        <v>604</v>
      </c>
      <c r="CI47" s="104">
        <v>1058</v>
      </c>
      <c r="CJ47" s="104">
        <v>7788</v>
      </c>
      <c r="CK47" s="104">
        <v>12359</v>
      </c>
      <c r="CL47" s="104">
        <v>4654</v>
      </c>
      <c r="CM47" s="104">
        <v>1310</v>
      </c>
      <c r="CN47" s="104">
        <v>621</v>
      </c>
      <c r="CO47" s="104">
        <v>728</v>
      </c>
      <c r="CP47" s="104">
        <v>2502</v>
      </c>
      <c r="CQ47" s="104">
        <v>792</v>
      </c>
      <c r="CR47" s="104">
        <v>406</v>
      </c>
      <c r="CS47" s="104">
        <v>1223</v>
      </c>
      <c r="CT47" s="104">
        <v>1453</v>
      </c>
      <c r="CU47" s="104" t="s">
        <v>1714</v>
      </c>
      <c r="CV47" s="104">
        <v>422</v>
      </c>
      <c r="CW47" s="104" t="s">
        <v>1714</v>
      </c>
    </row>
    <row r="48" spans="1:111" s="105" customFormat="1" ht="15" x14ac:dyDescent="0.25">
      <c r="A48" s="103">
        <v>1999</v>
      </c>
      <c r="B48" s="104">
        <v>288091</v>
      </c>
      <c r="C48" s="104">
        <v>4101</v>
      </c>
      <c r="D48" s="104">
        <v>82</v>
      </c>
      <c r="E48" s="104" t="s">
        <v>1714</v>
      </c>
      <c r="F48" s="104">
        <v>10192</v>
      </c>
      <c r="G48" s="104" t="s">
        <v>1714</v>
      </c>
      <c r="H48" s="104">
        <v>9882</v>
      </c>
      <c r="I48" s="104">
        <v>343</v>
      </c>
      <c r="J48" s="104" t="s">
        <v>1714</v>
      </c>
      <c r="K48" s="104">
        <v>33502</v>
      </c>
      <c r="L48" s="104">
        <v>3089</v>
      </c>
      <c r="M48" s="104">
        <v>2323</v>
      </c>
      <c r="N48" s="104" t="s">
        <v>1714</v>
      </c>
      <c r="O48" s="104" t="s">
        <v>1714</v>
      </c>
      <c r="P48" s="104" t="s">
        <v>1714</v>
      </c>
      <c r="Q48" s="104">
        <v>269</v>
      </c>
      <c r="R48" s="104">
        <v>94</v>
      </c>
      <c r="S48" s="104" t="s">
        <v>1714</v>
      </c>
      <c r="T48" s="104">
        <v>313</v>
      </c>
      <c r="U48" s="104">
        <v>623</v>
      </c>
      <c r="V48" s="104" t="s">
        <v>1714</v>
      </c>
      <c r="W48" s="104">
        <v>399</v>
      </c>
      <c r="X48" s="104" t="s">
        <v>1714</v>
      </c>
      <c r="Y48" s="104">
        <v>2852</v>
      </c>
      <c r="Z48" s="104" t="s">
        <v>1714</v>
      </c>
      <c r="AA48" s="104" t="s">
        <v>1714</v>
      </c>
      <c r="AB48" s="104" t="s">
        <v>1714</v>
      </c>
      <c r="AC48" s="104" t="s">
        <v>1714</v>
      </c>
      <c r="AD48" s="104">
        <v>2781</v>
      </c>
      <c r="AE48" s="104" t="s">
        <v>1714</v>
      </c>
      <c r="AF48" s="104" t="s">
        <v>1714</v>
      </c>
      <c r="AG48" s="104" t="s">
        <v>1714</v>
      </c>
      <c r="AH48" s="104" t="s">
        <v>1714</v>
      </c>
      <c r="AI48" s="104" t="s">
        <v>1714</v>
      </c>
      <c r="AJ48" s="104" t="s">
        <v>1714</v>
      </c>
      <c r="AK48" s="104">
        <v>435</v>
      </c>
      <c r="AL48" s="104" t="s">
        <v>1714</v>
      </c>
      <c r="AM48" s="104">
        <v>6756</v>
      </c>
      <c r="AN48" s="104">
        <v>5908</v>
      </c>
      <c r="AO48" s="104" t="s">
        <v>1714</v>
      </c>
      <c r="AP48" s="104">
        <v>1837</v>
      </c>
      <c r="AQ48" s="104">
        <v>2225</v>
      </c>
      <c r="AR48" s="104" t="s">
        <v>1714</v>
      </c>
      <c r="AS48" s="104">
        <v>16733</v>
      </c>
      <c r="AT48" s="104">
        <v>3607</v>
      </c>
      <c r="AU48" s="104">
        <v>1096</v>
      </c>
      <c r="AV48" s="104">
        <v>12033</v>
      </c>
      <c r="AW48" s="104">
        <v>1643</v>
      </c>
      <c r="AX48" s="104">
        <v>5718</v>
      </c>
      <c r="AY48" s="104">
        <v>8525</v>
      </c>
      <c r="AZ48" s="104">
        <v>3719</v>
      </c>
      <c r="BA48" s="104">
        <v>629</v>
      </c>
      <c r="BB48" s="104">
        <v>4850</v>
      </c>
      <c r="BC48" s="104">
        <v>6365</v>
      </c>
      <c r="BD48" s="104" t="s">
        <v>1714</v>
      </c>
      <c r="BE48" s="104">
        <v>6195</v>
      </c>
      <c r="BF48" s="104">
        <v>1674</v>
      </c>
      <c r="BG48" s="104">
        <v>4442</v>
      </c>
      <c r="BH48" s="104" t="s">
        <v>1714</v>
      </c>
      <c r="BI48" s="104" t="s">
        <v>1714</v>
      </c>
      <c r="BJ48" s="104">
        <v>2971</v>
      </c>
      <c r="BK48" s="104" t="s">
        <v>1714</v>
      </c>
      <c r="BL48" s="104">
        <v>5835</v>
      </c>
      <c r="BM48" s="104">
        <v>2786</v>
      </c>
      <c r="BN48" s="104">
        <v>2031</v>
      </c>
      <c r="BO48" s="104">
        <v>754</v>
      </c>
      <c r="BP48" s="104" t="s">
        <v>1714</v>
      </c>
      <c r="BQ48" s="104">
        <v>4574</v>
      </c>
      <c r="BR48" s="104">
        <v>1035</v>
      </c>
      <c r="BS48" s="104">
        <v>87701</v>
      </c>
      <c r="BT48" s="104">
        <v>2898</v>
      </c>
      <c r="BU48" s="104">
        <v>1107</v>
      </c>
      <c r="BV48" s="104">
        <v>1789</v>
      </c>
      <c r="BW48" s="104">
        <v>1517</v>
      </c>
      <c r="BX48" s="104" t="s">
        <v>1714</v>
      </c>
      <c r="BY48" s="104">
        <v>473</v>
      </c>
      <c r="BZ48" s="104" t="s">
        <v>1714</v>
      </c>
      <c r="CA48" s="104">
        <v>292</v>
      </c>
      <c r="CB48" s="104" t="s">
        <v>1714</v>
      </c>
      <c r="CC48" s="104">
        <v>5585</v>
      </c>
      <c r="CD48" s="104" t="s">
        <v>1714</v>
      </c>
      <c r="CE48" s="104">
        <v>545</v>
      </c>
      <c r="CF48" s="104">
        <v>1801</v>
      </c>
      <c r="CG48" s="104">
        <v>105</v>
      </c>
      <c r="CH48" s="104">
        <v>671</v>
      </c>
      <c r="CI48" s="104">
        <v>1018</v>
      </c>
      <c r="CJ48" s="104">
        <v>7914</v>
      </c>
      <c r="CK48" s="104">
        <v>13485</v>
      </c>
      <c r="CL48" s="104">
        <v>4588</v>
      </c>
      <c r="CM48" s="104">
        <v>1269</v>
      </c>
      <c r="CN48" s="104">
        <v>607</v>
      </c>
      <c r="CO48" s="104">
        <v>709</v>
      </c>
      <c r="CP48" s="104">
        <v>2849</v>
      </c>
      <c r="CQ48" s="104">
        <v>985</v>
      </c>
      <c r="CR48" s="104">
        <v>472</v>
      </c>
      <c r="CS48" s="104">
        <v>1319</v>
      </c>
      <c r="CT48" s="104">
        <v>2041</v>
      </c>
      <c r="CU48" s="104" t="s">
        <v>1714</v>
      </c>
      <c r="CV48" s="104">
        <v>438</v>
      </c>
      <c r="CW48" s="104" t="s">
        <v>1714</v>
      </c>
    </row>
    <row r="49" spans="1:101" s="105" customFormat="1" ht="15" x14ac:dyDescent="0.25">
      <c r="A49" s="103">
        <v>2000</v>
      </c>
      <c r="B49" s="104">
        <v>304586</v>
      </c>
      <c r="C49" s="104">
        <v>4160</v>
      </c>
      <c r="D49" s="104">
        <v>153</v>
      </c>
      <c r="E49" s="104" t="s">
        <v>1714</v>
      </c>
      <c r="F49" s="104">
        <v>7835</v>
      </c>
      <c r="G49" s="104" t="s">
        <v>1714</v>
      </c>
      <c r="H49" s="104">
        <v>7557</v>
      </c>
      <c r="I49" s="104">
        <v>354</v>
      </c>
      <c r="J49" s="104" t="s">
        <v>1714</v>
      </c>
      <c r="K49" s="104">
        <v>33142</v>
      </c>
      <c r="L49" s="104">
        <v>3081</v>
      </c>
      <c r="M49" s="104">
        <v>2353</v>
      </c>
      <c r="N49" s="104" t="s">
        <v>1714</v>
      </c>
      <c r="O49" s="104" t="s">
        <v>1714</v>
      </c>
      <c r="P49" s="104" t="s">
        <v>1714</v>
      </c>
      <c r="Q49" s="104">
        <v>260</v>
      </c>
      <c r="R49" s="104">
        <v>91</v>
      </c>
      <c r="S49" s="104" t="s">
        <v>1714</v>
      </c>
      <c r="T49" s="104">
        <v>272</v>
      </c>
      <c r="U49" s="104">
        <v>609</v>
      </c>
      <c r="V49" s="104" t="s">
        <v>1714</v>
      </c>
      <c r="W49" s="104">
        <v>347</v>
      </c>
      <c r="X49" s="104" t="s">
        <v>1714</v>
      </c>
      <c r="Y49" s="104">
        <v>2703</v>
      </c>
      <c r="Z49" s="104" t="s">
        <v>1714</v>
      </c>
      <c r="AA49" s="104" t="s">
        <v>1714</v>
      </c>
      <c r="AB49" s="104" t="s">
        <v>1714</v>
      </c>
      <c r="AC49" s="104" t="s">
        <v>1714</v>
      </c>
      <c r="AD49" s="104">
        <v>3453</v>
      </c>
      <c r="AE49" s="104" t="s">
        <v>1714</v>
      </c>
      <c r="AF49" s="104" t="s">
        <v>1714</v>
      </c>
      <c r="AG49" s="104" t="s">
        <v>1714</v>
      </c>
      <c r="AH49" s="104" t="s">
        <v>1714</v>
      </c>
      <c r="AI49" s="104" t="s">
        <v>1714</v>
      </c>
      <c r="AJ49" s="104" t="s">
        <v>1714</v>
      </c>
      <c r="AK49" s="104">
        <v>406</v>
      </c>
      <c r="AL49" s="104" t="s">
        <v>1714</v>
      </c>
      <c r="AM49" s="104">
        <v>6308</v>
      </c>
      <c r="AN49" s="104">
        <v>6222</v>
      </c>
      <c r="AO49" s="104" t="s">
        <v>1714</v>
      </c>
      <c r="AP49" s="104">
        <v>1806</v>
      </c>
      <c r="AQ49" s="104">
        <v>1904</v>
      </c>
      <c r="AR49" s="104" t="s">
        <v>1714</v>
      </c>
      <c r="AS49" s="104">
        <v>15590</v>
      </c>
      <c r="AT49" s="104">
        <v>4144</v>
      </c>
      <c r="AU49" s="104">
        <v>1021</v>
      </c>
      <c r="AV49" s="104">
        <v>11086</v>
      </c>
      <c r="AW49" s="104">
        <v>1178</v>
      </c>
      <c r="AX49" s="104">
        <v>5507</v>
      </c>
      <c r="AY49" s="104">
        <v>9033</v>
      </c>
      <c r="AZ49" s="104">
        <v>4240</v>
      </c>
      <c r="BA49" s="104">
        <v>-247</v>
      </c>
      <c r="BB49" s="104">
        <v>3936</v>
      </c>
      <c r="BC49" s="104">
        <v>7727</v>
      </c>
      <c r="BD49" s="104" t="s">
        <v>1714</v>
      </c>
      <c r="BE49" s="104">
        <v>5688</v>
      </c>
      <c r="BF49" s="104">
        <v>1499</v>
      </c>
      <c r="BG49" s="104">
        <v>4043</v>
      </c>
      <c r="BH49" s="104" t="s">
        <v>1714</v>
      </c>
      <c r="BI49" s="104" t="s">
        <v>1714</v>
      </c>
      <c r="BJ49" s="104">
        <v>2891</v>
      </c>
      <c r="BK49" s="104" t="s">
        <v>1714</v>
      </c>
      <c r="BL49" s="104">
        <v>9896</v>
      </c>
      <c r="BM49" s="104">
        <v>4367</v>
      </c>
      <c r="BN49" s="104">
        <v>3041</v>
      </c>
      <c r="BO49" s="104">
        <v>1325</v>
      </c>
      <c r="BP49" s="104" t="s">
        <v>1714</v>
      </c>
      <c r="BQ49" s="104">
        <v>4464</v>
      </c>
      <c r="BR49" s="104">
        <v>1483</v>
      </c>
      <c r="BS49" s="104">
        <v>95829</v>
      </c>
      <c r="BT49" s="104">
        <v>2980</v>
      </c>
      <c r="BU49" s="104">
        <v>1054</v>
      </c>
      <c r="BV49" s="104">
        <v>1924</v>
      </c>
      <c r="BW49" s="104">
        <v>1492</v>
      </c>
      <c r="BX49" s="104" t="s">
        <v>1714</v>
      </c>
      <c r="BY49" s="104">
        <v>470</v>
      </c>
      <c r="BZ49" s="104" t="s">
        <v>1714</v>
      </c>
      <c r="CA49" s="104">
        <v>279</v>
      </c>
      <c r="CB49" s="104" t="s">
        <v>1714</v>
      </c>
      <c r="CC49" s="104">
        <v>5763</v>
      </c>
      <c r="CD49" s="104" t="s">
        <v>1714</v>
      </c>
      <c r="CE49" s="104">
        <v>501</v>
      </c>
      <c r="CF49" s="104">
        <v>1894</v>
      </c>
      <c r="CG49" s="104">
        <v>99</v>
      </c>
      <c r="CH49" s="104">
        <v>738</v>
      </c>
      <c r="CI49" s="104">
        <v>1044</v>
      </c>
      <c r="CJ49" s="104">
        <v>8224</v>
      </c>
      <c r="CK49" s="104">
        <v>14705</v>
      </c>
      <c r="CL49" s="104">
        <v>3348</v>
      </c>
      <c r="CM49" s="104">
        <v>1450</v>
      </c>
      <c r="CN49" s="104">
        <v>708</v>
      </c>
      <c r="CO49" s="104">
        <v>777</v>
      </c>
      <c r="CP49" s="104">
        <v>2810</v>
      </c>
      <c r="CQ49" s="104">
        <v>1138</v>
      </c>
      <c r="CR49" s="104">
        <v>627</v>
      </c>
      <c r="CS49" s="104">
        <v>968</v>
      </c>
      <c r="CT49" s="104">
        <v>1695</v>
      </c>
      <c r="CU49" s="104" t="s">
        <v>1714</v>
      </c>
      <c r="CV49" s="104">
        <v>481</v>
      </c>
      <c r="CW49" s="104" t="s">
        <v>1714</v>
      </c>
    </row>
    <row r="50" spans="1:101" s="105" customFormat="1" ht="15" x14ac:dyDescent="0.25">
      <c r="A50" s="103">
        <v>2001</v>
      </c>
      <c r="B50" s="104">
        <v>310637</v>
      </c>
      <c r="C50" s="104">
        <v>4994</v>
      </c>
      <c r="D50" s="104">
        <v>161</v>
      </c>
      <c r="E50" s="104" t="s">
        <v>1714</v>
      </c>
      <c r="F50" s="104">
        <v>8811</v>
      </c>
      <c r="G50" s="104" t="s">
        <v>1714</v>
      </c>
      <c r="H50" s="104">
        <v>8504</v>
      </c>
      <c r="I50" s="104">
        <v>330</v>
      </c>
      <c r="J50" s="104" t="s">
        <v>1714</v>
      </c>
      <c r="K50" s="104">
        <v>31410</v>
      </c>
      <c r="L50" s="104">
        <v>2720</v>
      </c>
      <c r="M50" s="104">
        <v>2072</v>
      </c>
      <c r="N50" s="104" t="s">
        <v>1714</v>
      </c>
      <c r="O50" s="104" t="s">
        <v>1714</v>
      </c>
      <c r="P50" s="104" t="s">
        <v>1714</v>
      </c>
      <c r="Q50" s="104">
        <v>228</v>
      </c>
      <c r="R50" s="104">
        <v>50</v>
      </c>
      <c r="S50" s="104" t="s">
        <v>1714</v>
      </c>
      <c r="T50" s="104">
        <v>304</v>
      </c>
      <c r="U50" s="104">
        <v>505</v>
      </c>
      <c r="V50" s="104" t="s">
        <v>1714</v>
      </c>
      <c r="W50" s="104">
        <v>454</v>
      </c>
      <c r="X50" s="104" t="s">
        <v>1714</v>
      </c>
      <c r="Y50" s="104">
        <v>2569</v>
      </c>
      <c r="Z50" s="104" t="s">
        <v>1714</v>
      </c>
      <c r="AA50" s="104" t="s">
        <v>1714</v>
      </c>
      <c r="AB50" s="104" t="s">
        <v>1714</v>
      </c>
      <c r="AC50" s="104" t="s">
        <v>1714</v>
      </c>
      <c r="AD50" s="104">
        <v>2949</v>
      </c>
      <c r="AE50" s="104" t="s">
        <v>1714</v>
      </c>
      <c r="AF50" s="104" t="s">
        <v>1714</v>
      </c>
      <c r="AG50" s="104" t="s">
        <v>1714</v>
      </c>
      <c r="AH50" s="104" t="s">
        <v>1714</v>
      </c>
      <c r="AI50" s="104" t="s">
        <v>1714</v>
      </c>
      <c r="AJ50" s="104" t="s">
        <v>1714</v>
      </c>
      <c r="AK50" s="104">
        <v>417</v>
      </c>
      <c r="AL50" s="104" t="s">
        <v>1714</v>
      </c>
      <c r="AM50" s="104">
        <v>5794</v>
      </c>
      <c r="AN50" s="104">
        <v>1992</v>
      </c>
      <c r="AO50" s="104" t="s">
        <v>1714</v>
      </c>
      <c r="AP50" s="104">
        <v>1831</v>
      </c>
      <c r="AQ50" s="104">
        <v>1821</v>
      </c>
      <c r="AR50" s="104" t="s">
        <v>1714</v>
      </c>
      <c r="AS50" s="104">
        <v>19396</v>
      </c>
      <c r="AT50" s="104">
        <v>4512</v>
      </c>
      <c r="AU50" s="104">
        <v>1309</v>
      </c>
      <c r="AV50" s="104">
        <v>13831</v>
      </c>
      <c r="AW50" s="104">
        <v>1515</v>
      </c>
      <c r="AX50" s="104">
        <v>5647</v>
      </c>
      <c r="AY50" s="104">
        <v>8053</v>
      </c>
      <c r="AZ50" s="104">
        <v>5041</v>
      </c>
      <c r="BA50" s="104">
        <v>-185</v>
      </c>
      <c r="BB50" s="104">
        <v>5302</v>
      </c>
      <c r="BC50" s="104">
        <v>7834</v>
      </c>
      <c r="BD50" s="104" t="s">
        <v>1714</v>
      </c>
      <c r="BE50" s="104">
        <v>4290</v>
      </c>
      <c r="BF50" s="104">
        <v>1118</v>
      </c>
      <c r="BG50" s="104">
        <v>3043</v>
      </c>
      <c r="BH50" s="104" t="s">
        <v>1714</v>
      </c>
      <c r="BI50" s="104" t="s">
        <v>1714</v>
      </c>
      <c r="BJ50" s="104">
        <v>2885</v>
      </c>
      <c r="BK50" s="104" t="s">
        <v>1714</v>
      </c>
      <c r="BL50" s="104">
        <v>9073</v>
      </c>
      <c r="BM50" s="104">
        <v>4880</v>
      </c>
      <c r="BN50" s="104">
        <v>3435</v>
      </c>
      <c r="BO50" s="104">
        <v>1443</v>
      </c>
      <c r="BP50" s="104" t="s">
        <v>1714</v>
      </c>
      <c r="BQ50" s="104">
        <v>5299</v>
      </c>
      <c r="BR50" s="104">
        <v>1674</v>
      </c>
      <c r="BS50" s="104">
        <v>96738</v>
      </c>
      <c r="BT50" s="104">
        <v>3449</v>
      </c>
      <c r="BU50" s="104">
        <v>1407</v>
      </c>
      <c r="BV50" s="104">
        <v>2037</v>
      </c>
      <c r="BW50" s="104">
        <v>1841</v>
      </c>
      <c r="BX50" s="104" t="s">
        <v>1714</v>
      </c>
      <c r="BY50" s="104">
        <v>671</v>
      </c>
      <c r="BZ50" s="104" t="s">
        <v>1714</v>
      </c>
      <c r="CA50" s="104">
        <v>420</v>
      </c>
      <c r="CB50" s="104" t="s">
        <v>1714</v>
      </c>
      <c r="CC50" s="104">
        <v>5704</v>
      </c>
      <c r="CD50" s="104" t="s">
        <v>1714</v>
      </c>
      <c r="CE50" s="104">
        <v>493</v>
      </c>
      <c r="CF50" s="104">
        <v>2131</v>
      </c>
      <c r="CG50" s="104">
        <v>156</v>
      </c>
      <c r="CH50" s="104">
        <v>761</v>
      </c>
      <c r="CI50" s="104">
        <v>1224</v>
      </c>
      <c r="CJ50" s="104">
        <v>8855</v>
      </c>
      <c r="CK50" s="104">
        <v>16105</v>
      </c>
      <c r="CL50" s="104">
        <v>4910</v>
      </c>
      <c r="CM50" s="104">
        <v>1520</v>
      </c>
      <c r="CN50" s="104">
        <v>734</v>
      </c>
      <c r="CO50" s="104">
        <v>812</v>
      </c>
      <c r="CP50" s="104">
        <v>2867</v>
      </c>
      <c r="CQ50" s="104">
        <v>1014</v>
      </c>
      <c r="CR50" s="104">
        <v>565</v>
      </c>
      <c r="CS50" s="104">
        <v>1218</v>
      </c>
      <c r="CT50" s="104">
        <v>1646</v>
      </c>
      <c r="CU50" s="104" t="s">
        <v>1714</v>
      </c>
      <c r="CV50" s="104">
        <v>247</v>
      </c>
      <c r="CW50" s="104" t="s">
        <v>1714</v>
      </c>
    </row>
    <row r="51" spans="1:101" s="105" customFormat="1" ht="15" x14ac:dyDescent="0.25">
      <c r="A51" s="103">
        <v>2002</v>
      </c>
      <c r="B51" s="104">
        <v>316935</v>
      </c>
      <c r="C51" s="104">
        <v>4807</v>
      </c>
      <c r="D51" s="104">
        <v>133</v>
      </c>
      <c r="E51" s="104" t="s">
        <v>1714</v>
      </c>
      <c r="F51" s="104">
        <v>9510</v>
      </c>
      <c r="G51" s="104" t="s">
        <v>1714</v>
      </c>
      <c r="H51" s="104">
        <v>9183</v>
      </c>
      <c r="I51" s="104">
        <v>384</v>
      </c>
      <c r="J51" s="104" t="s">
        <v>1714</v>
      </c>
      <c r="K51" s="104">
        <v>29622</v>
      </c>
      <c r="L51" s="104">
        <v>2913</v>
      </c>
      <c r="M51" s="104">
        <v>2229</v>
      </c>
      <c r="N51" s="104" t="s">
        <v>1714</v>
      </c>
      <c r="O51" s="104" t="s">
        <v>1714</v>
      </c>
      <c r="P51" s="104" t="s">
        <v>1714</v>
      </c>
      <c r="Q51" s="104">
        <v>172</v>
      </c>
      <c r="R51" s="104">
        <v>67</v>
      </c>
      <c r="S51" s="104" t="s">
        <v>1714</v>
      </c>
      <c r="T51" s="104">
        <v>334</v>
      </c>
      <c r="U51" s="104">
        <v>513</v>
      </c>
      <c r="V51" s="104" t="s">
        <v>1714</v>
      </c>
      <c r="W51" s="104">
        <v>453</v>
      </c>
      <c r="X51" s="104" t="s">
        <v>1714</v>
      </c>
      <c r="Y51" s="104">
        <v>2403</v>
      </c>
      <c r="Z51" s="104" t="s">
        <v>1714</v>
      </c>
      <c r="AA51" s="104" t="s">
        <v>1714</v>
      </c>
      <c r="AB51" s="104" t="s">
        <v>1714</v>
      </c>
      <c r="AC51" s="104" t="s">
        <v>1714</v>
      </c>
      <c r="AD51" s="104">
        <v>2357</v>
      </c>
      <c r="AE51" s="104" t="s">
        <v>1714</v>
      </c>
      <c r="AF51" s="104" t="s">
        <v>1714</v>
      </c>
      <c r="AG51" s="104" t="s">
        <v>1714</v>
      </c>
      <c r="AH51" s="104" t="s">
        <v>1714</v>
      </c>
      <c r="AI51" s="104" t="s">
        <v>1714</v>
      </c>
      <c r="AJ51" s="104" t="s">
        <v>1714</v>
      </c>
      <c r="AK51" s="104">
        <v>458</v>
      </c>
      <c r="AL51" s="104" t="s">
        <v>1714</v>
      </c>
      <c r="AM51" s="104">
        <v>5814</v>
      </c>
      <c r="AN51" s="104">
        <v>2383</v>
      </c>
      <c r="AO51" s="104" t="s">
        <v>1714</v>
      </c>
      <c r="AP51" s="104">
        <v>2107</v>
      </c>
      <c r="AQ51" s="104">
        <v>1892</v>
      </c>
      <c r="AR51" s="104" t="s">
        <v>1714</v>
      </c>
      <c r="AS51" s="104">
        <v>21811</v>
      </c>
      <c r="AT51" s="104">
        <v>4208</v>
      </c>
      <c r="AU51" s="104">
        <v>1426</v>
      </c>
      <c r="AV51" s="104">
        <v>15411</v>
      </c>
      <c r="AW51" s="104">
        <v>1350</v>
      </c>
      <c r="AX51" s="104">
        <v>4844</v>
      </c>
      <c r="AY51" s="104">
        <v>8966</v>
      </c>
      <c r="AZ51" s="104">
        <v>4072</v>
      </c>
      <c r="BA51" s="104">
        <v>180</v>
      </c>
      <c r="BB51" s="104">
        <v>7374</v>
      </c>
      <c r="BC51" s="104">
        <v>9888</v>
      </c>
      <c r="BD51" s="104" t="s">
        <v>1714</v>
      </c>
      <c r="BE51" s="104">
        <v>4101</v>
      </c>
      <c r="BF51" s="104">
        <v>987</v>
      </c>
      <c r="BG51" s="104">
        <v>2880</v>
      </c>
      <c r="BH51" s="104" t="s">
        <v>1714</v>
      </c>
      <c r="BI51" s="104" t="s">
        <v>1714</v>
      </c>
      <c r="BJ51" s="104">
        <v>2722</v>
      </c>
      <c r="BK51" s="104" t="s">
        <v>1714</v>
      </c>
      <c r="BL51" s="104">
        <v>7635</v>
      </c>
      <c r="BM51" s="104">
        <v>3870</v>
      </c>
      <c r="BN51" s="104">
        <v>2542</v>
      </c>
      <c r="BO51" s="104">
        <v>1326</v>
      </c>
      <c r="BP51" s="104" t="s">
        <v>1714</v>
      </c>
      <c r="BQ51" s="104">
        <v>3878</v>
      </c>
      <c r="BR51" s="104">
        <v>1633</v>
      </c>
      <c r="BS51" s="104">
        <v>104505</v>
      </c>
      <c r="BT51" s="104">
        <v>3147</v>
      </c>
      <c r="BU51" s="104">
        <v>1276</v>
      </c>
      <c r="BV51" s="104">
        <v>1865</v>
      </c>
      <c r="BW51" s="104">
        <v>1741</v>
      </c>
      <c r="BX51" s="104" t="s">
        <v>1714</v>
      </c>
      <c r="BY51" s="104">
        <v>511</v>
      </c>
      <c r="BZ51" s="104" t="s">
        <v>1714</v>
      </c>
      <c r="CA51" s="104">
        <v>336</v>
      </c>
      <c r="CB51" s="104" t="s">
        <v>1714</v>
      </c>
      <c r="CC51" s="104">
        <v>5934</v>
      </c>
      <c r="CD51" s="104" t="s">
        <v>1714</v>
      </c>
      <c r="CE51" s="104">
        <v>440</v>
      </c>
      <c r="CF51" s="104">
        <v>2070</v>
      </c>
      <c r="CG51" s="104">
        <v>111</v>
      </c>
      <c r="CH51" s="104">
        <v>814</v>
      </c>
      <c r="CI51" s="104">
        <v>1157</v>
      </c>
      <c r="CJ51" s="104">
        <v>9667</v>
      </c>
      <c r="CK51" s="104">
        <v>17163</v>
      </c>
      <c r="CL51" s="104">
        <v>5046</v>
      </c>
      <c r="CM51" s="104">
        <v>1450</v>
      </c>
      <c r="CN51" s="104">
        <v>726</v>
      </c>
      <c r="CO51" s="104">
        <v>767</v>
      </c>
      <c r="CP51" s="104">
        <v>2665</v>
      </c>
      <c r="CQ51" s="104">
        <v>1068</v>
      </c>
      <c r="CR51" s="104">
        <v>574</v>
      </c>
      <c r="CS51" s="104">
        <v>930</v>
      </c>
      <c r="CT51" s="104">
        <v>1582</v>
      </c>
      <c r="CU51" s="104" t="s">
        <v>1714</v>
      </c>
      <c r="CV51" s="104">
        <v>535</v>
      </c>
      <c r="CW51" s="104" t="s">
        <v>1714</v>
      </c>
    </row>
    <row r="52" spans="1:101" s="105" customFormat="1" ht="15" x14ac:dyDescent="0.25">
      <c r="A52" s="103">
        <v>2003</v>
      </c>
      <c r="B52" s="104">
        <v>324805</v>
      </c>
      <c r="C52" s="104">
        <v>5067</v>
      </c>
      <c r="D52" s="104">
        <v>141</v>
      </c>
      <c r="E52" s="104" t="s">
        <v>1714</v>
      </c>
      <c r="F52" s="104">
        <v>7646</v>
      </c>
      <c r="G52" s="104" t="s">
        <v>1714</v>
      </c>
      <c r="H52" s="104">
        <v>7414</v>
      </c>
      <c r="I52" s="104">
        <v>342</v>
      </c>
      <c r="J52" s="104" t="s">
        <v>1714</v>
      </c>
      <c r="K52" s="104">
        <v>28344</v>
      </c>
      <c r="L52" s="104">
        <v>2856</v>
      </c>
      <c r="M52" s="104">
        <v>2194</v>
      </c>
      <c r="N52" s="104" t="s">
        <v>1714</v>
      </c>
      <c r="O52" s="104" t="s">
        <v>1714</v>
      </c>
      <c r="P52" s="104" t="s">
        <v>1714</v>
      </c>
      <c r="Q52" s="104">
        <v>171</v>
      </c>
      <c r="R52" s="104">
        <v>62</v>
      </c>
      <c r="S52" s="104" t="s">
        <v>1714</v>
      </c>
      <c r="T52" s="104">
        <v>271</v>
      </c>
      <c r="U52" s="104">
        <v>800</v>
      </c>
      <c r="V52" s="104" t="s">
        <v>1714</v>
      </c>
      <c r="W52" s="104">
        <v>473</v>
      </c>
      <c r="X52" s="104" t="s">
        <v>1714</v>
      </c>
      <c r="Y52" s="104">
        <v>2596</v>
      </c>
      <c r="Z52" s="104" t="s">
        <v>1714</v>
      </c>
      <c r="AA52" s="104" t="s">
        <v>1714</v>
      </c>
      <c r="AB52" s="104" t="s">
        <v>1714</v>
      </c>
      <c r="AC52" s="104" t="s">
        <v>1714</v>
      </c>
      <c r="AD52" s="104">
        <v>1809</v>
      </c>
      <c r="AE52" s="104" t="s">
        <v>1714</v>
      </c>
      <c r="AF52" s="104" t="s">
        <v>1714</v>
      </c>
      <c r="AG52" s="104" t="s">
        <v>1714</v>
      </c>
      <c r="AH52" s="104" t="s">
        <v>1714</v>
      </c>
      <c r="AI52" s="104" t="s">
        <v>1714</v>
      </c>
      <c r="AJ52" s="104" t="s">
        <v>1714</v>
      </c>
      <c r="AK52" s="104">
        <v>457</v>
      </c>
      <c r="AL52" s="104" t="s">
        <v>1714</v>
      </c>
      <c r="AM52" s="104">
        <v>6271</v>
      </c>
      <c r="AN52" s="104">
        <v>2334</v>
      </c>
      <c r="AO52" s="104" t="s">
        <v>1714</v>
      </c>
      <c r="AP52" s="104">
        <v>2498</v>
      </c>
      <c r="AQ52" s="104">
        <v>2218</v>
      </c>
      <c r="AR52" s="104" t="s">
        <v>1714</v>
      </c>
      <c r="AS52" s="104">
        <v>21529</v>
      </c>
      <c r="AT52" s="104">
        <v>4565</v>
      </c>
      <c r="AU52" s="104">
        <v>1470</v>
      </c>
      <c r="AV52" s="104">
        <v>14836</v>
      </c>
      <c r="AW52" s="104">
        <v>1719</v>
      </c>
      <c r="AX52" s="104">
        <v>5199</v>
      </c>
      <c r="AY52" s="104">
        <v>8314</v>
      </c>
      <c r="AZ52" s="104">
        <v>6335</v>
      </c>
      <c r="BA52" s="104">
        <v>987</v>
      </c>
      <c r="BB52" s="104">
        <v>5243</v>
      </c>
      <c r="BC52" s="104">
        <v>13593</v>
      </c>
      <c r="BD52" s="104" t="s">
        <v>1714</v>
      </c>
      <c r="BE52" s="104">
        <v>3893</v>
      </c>
      <c r="BF52" s="104">
        <v>931</v>
      </c>
      <c r="BG52" s="104">
        <v>2789</v>
      </c>
      <c r="BH52" s="104" t="s">
        <v>1714</v>
      </c>
      <c r="BI52" s="104" t="s">
        <v>1714</v>
      </c>
      <c r="BJ52" s="104">
        <v>2326</v>
      </c>
      <c r="BK52" s="104" t="s">
        <v>1714</v>
      </c>
      <c r="BL52" s="104">
        <v>5380</v>
      </c>
      <c r="BM52" s="104">
        <v>3552</v>
      </c>
      <c r="BN52" s="104">
        <v>2148</v>
      </c>
      <c r="BO52" s="104">
        <v>1402</v>
      </c>
      <c r="BP52" s="104" t="s">
        <v>1714</v>
      </c>
      <c r="BQ52" s="104">
        <v>2436</v>
      </c>
      <c r="BR52" s="104">
        <v>1725</v>
      </c>
      <c r="BS52" s="104">
        <v>110291</v>
      </c>
      <c r="BT52" s="104">
        <v>3571</v>
      </c>
      <c r="BU52" s="104">
        <v>1223</v>
      </c>
      <c r="BV52" s="104">
        <v>2338</v>
      </c>
      <c r="BW52" s="104">
        <v>1735</v>
      </c>
      <c r="BX52" s="104" t="s">
        <v>1714</v>
      </c>
      <c r="BY52" s="104">
        <v>552</v>
      </c>
      <c r="BZ52" s="104" t="s">
        <v>1714</v>
      </c>
      <c r="CA52" s="104">
        <v>350</v>
      </c>
      <c r="CB52" s="104" t="s">
        <v>1714</v>
      </c>
      <c r="CC52" s="104">
        <v>5420</v>
      </c>
      <c r="CD52" s="104" t="s">
        <v>1714</v>
      </c>
      <c r="CE52" s="104">
        <v>504</v>
      </c>
      <c r="CF52" s="104">
        <v>2226</v>
      </c>
      <c r="CG52" s="104">
        <v>94</v>
      </c>
      <c r="CH52" s="104">
        <v>849</v>
      </c>
      <c r="CI52" s="104">
        <v>1292</v>
      </c>
      <c r="CJ52" s="104">
        <v>11189</v>
      </c>
      <c r="CK52" s="104">
        <v>18664</v>
      </c>
      <c r="CL52" s="104">
        <v>5411</v>
      </c>
      <c r="CM52" s="104">
        <v>1796</v>
      </c>
      <c r="CN52" s="104">
        <v>907</v>
      </c>
      <c r="CO52" s="104">
        <v>959</v>
      </c>
      <c r="CP52" s="104">
        <v>2433</v>
      </c>
      <c r="CQ52" s="104">
        <v>976</v>
      </c>
      <c r="CR52" s="104">
        <v>576</v>
      </c>
      <c r="CS52" s="104">
        <v>780</v>
      </c>
      <c r="CT52" s="104">
        <v>1498</v>
      </c>
      <c r="CU52" s="104" t="s">
        <v>1714</v>
      </c>
      <c r="CV52" s="104">
        <v>221</v>
      </c>
      <c r="CW52" s="104" t="s">
        <v>1714</v>
      </c>
    </row>
    <row r="53" spans="1:101" s="105" customFormat="1" ht="15" x14ac:dyDescent="0.25">
      <c r="A53" s="103">
        <v>2004</v>
      </c>
      <c r="B53" s="104">
        <v>333596</v>
      </c>
      <c r="C53" s="104">
        <v>5239</v>
      </c>
      <c r="D53" s="104">
        <v>145</v>
      </c>
      <c r="E53" s="104" t="s">
        <v>1714</v>
      </c>
      <c r="F53" s="104">
        <v>8561</v>
      </c>
      <c r="G53" s="104" t="s">
        <v>1714</v>
      </c>
      <c r="H53" s="104">
        <v>8258</v>
      </c>
      <c r="I53" s="104">
        <v>324</v>
      </c>
      <c r="J53" s="104" t="s">
        <v>1714</v>
      </c>
      <c r="K53" s="104">
        <v>27385</v>
      </c>
      <c r="L53" s="104">
        <v>2568</v>
      </c>
      <c r="M53" s="104">
        <v>1980</v>
      </c>
      <c r="N53" s="104" t="s">
        <v>1714</v>
      </c>
      <c r="O53" s="104" t="s">
        <v>1714</v>
      </c>
      <c r="P53" s="104" t="s">
        <v>1714</v>
      </c>
      <c r="Q53" s="104">
        <v>165</v>
      </c>
      <c r="R53" s="104">
        <v>65</v>
      </c>
      <c r="S53" s="104" t="s">
        <v>1714</v>
      </c>
      <c r="T53" s="104">
        <v>382</v>
      </c>
      <c r="U53" s="104">
        <v>509</v>
      </c>
      <c r="V53" s="104" t="s">
        <v>1714</v>
      </c>
      <c r="W53" s="104">
        <v>375</v>
      </c>
      <c r="X53" s="104" t="s">
        <v>1714</v>
      </c>
      <c r="Y53" s="104">
        <v>2917</v>
      </c>
      <c r="Z53" s="104" t="s">
        <v>1714</v>
      </c>
      <c r="AA53" s="104" t="s">
        <v>1714</v>
      </c>
      <c r="AB53" s="104" t="s">
        <v>1714</v>
      </c>
      <c r="AC53" s="104" t="s">
        <v>1714</v>
      </c>
      <c r="AD53" s="104">
        <v>1776</v>
      </c>
      <c r="AE53" s="104" t="s">
        <v>1714</v>
      </c>
      <c r="AF53" s="104" t="s">
        <v>1714</v>
      </c>
      <c r="AG53" s="104" t="s">
        <v>1714</v>
      </c>
      <c r="AH53" s="104" t="s">
        <v>1714</v>
      </c>
      <c r="AI53" s="104" t="s">
        <v>1714</v>
      </c>
      <c r="AJ53" s="104" t="s">
        <v>1714</v>
      </c>
      <c r="AK53" s="104">
        <v>424</v>
      </c>
      <c r="AL53" s="104" t="s">
        <v>1714</v>
      </c>
      <c r="AM53" s="104">
        <v>6164</v>
      </c>
      <c r="AN53" s="104">
        <v>2871</v>
      </c>
      <c r="AO53" s="104" t="s">
        <v>1714</v>
      </c>
      <c r="AP53" s="104">
        <v>2479</v>
      </c>
      <c r="AQ53" s="104">
        <v>1772</v>
      </c>
      <c r="AR53" s="104" t="s">
        <v>1714</v>
      </c>
      <c r="AS53" s="104">
        <v>21578</v>
      </c>
      <c r="AT53" s="104">
        <v>3065</v>
      </c>
      <c r="AU53" s="104">
        <v>1269</v>
      </c>
      <c r="AV53" s="104">
        <v>14351</v>
      </c>
      <c r="AW53" s="104">
        <v>1536</v>
      </c>
      <c r="AX53" s="104">
        <v>5019</v>
      </c>
      <c r="AY53" s="104">
        <v>8902</v>
      </c>
      <c r="AZ53" s="104">
        <v>6376</v>
      </c>
      <c r="BA53" s="104">
        <v>981</v>
      </c>
      <c r="BB53" s="104">
        <v>4224</v>
      </c>
      <c r="BC53" s="104">
        <v>12670</v>
      </c>
      <c r="BD53" s="104" t="s">
        <v>1714</v>
      </c>
      <c r="BE53" s="104">
        <v>3054</v>
      </c>
      <c r="BF53" s="104">
        <v>683</v>
      </c>
      <c r="BG53" s="104">
        <v>2167</v>
      </c>
      <c r="BH53" s="104" t="s">
        <v>1714</v>
      </c>
      <c r="BI53" s="104" t="s">
        <v>1714</v>
      </c>
      <c r="BJ53" s="104">
        <v>2627</v>
      </c>
      <c r="BK53" s="104" t="s">
        <v>1714</v>
      </c>
      <c r="BL53" s="104">
        <v>6306</v>
      </c>
      <c r="BM53" s="104">
        <v>3941</v>
      </c>
      <c r="BN53" s="104">
        <v>2453</v>
      </c>
      <c r="BO53" s="104">
        <v>1487</v>
      </c>
      <c r="BP53" s="104" t="s">
        <v>1714</v>
      </c>
      <c r="BQ53" s="104">
        <v>2654</v>
      </c>
      <c r="BR53" s="104">
        <v>1525</v>
      </c>
      <c r="BS53" s="104">
        <v>120961</v>
      </c>
      <c r="BT53" s="104">
        <v>3302</v>
      </c>
      <c r="BU53" s="104">
        <v>1114</v>
      </c>
      <c r="BV53" s="104">
        <v>2169</v>
      </c>
      <c r="BW53" s="104">
        <v>1704</v>
      </c>
      <c r="BX53" s="104" t="s">
        <v>1714</v>
      </c>
      <c r="BY53" s="104">
        <v>535</v>
      </c>
      <c r="BZ53" s="104" t="s">
        <v>1714</v>
      </c>
      <c r="CA53" s="104">
        <v>341</v>
      </c>
      <c r="CB53" s="104" t="s">
        <v>1714</v>
      </c>
      <c r="CC53" s="104">
        <v>5429</v>
      </c>
      <c r="CD53" s="104" t="s">
        <v>1714</v>
      </c>
      <c r="CE53" s="104">
        <v>432</v>
      </c>
      <c r="CF53" s="104">
        <v>1934</v>
      </c>
      <c r="CG53" s="104">
        <v>93</v>
      </c>
      <c r="CH53" s="104">
        <v>711</v>
      </c>
      <c r="CI53" s="104">
        <v>1139</v>
      </c>
      <c r="CJ53" s="104">
        <v>12945</v>
      </c>
      <c r="CK53" s="104">
        <v>18916</v>
      </c>
      <c r="CL53" s="104">
        <v>5348</v>
      </c>
      <c r="CM53" s="104">
        <v>1534</v>
      </c>
      <c r="CN53" s="104">
        <v>747</v>
      </c>
      <c r="CO53" s="104">
        <v>809</v>
      </c>
      <c r="CP53" s="104">
        <v>2333</v>
      </c>
      <c r="CQ53" s="104">
        <v>1043</v>
      </c>
      <c r="CR53" s="104">
        <v>598</v>
      </c>
      <c r="CS53" s="104">
        <v>581</v>
      </c>
      <c r="CT53" s="104">
        <v>1633</v>
      </c>
      <c r="CU53" s="104" t="s">
        <v>1714</v>
      </c>
      <c r="CV53" s="104">
        <v>174</v>
      </c>
      <c r="CW53" s="104" t="s">
        <v>1714</v>
      </c>
    </row>
    <row r="54" spans="1:101" s="105" customFormat="1" ht="15" x14ac:dyDescent="0.25">
      <c r="A54" s="103">
        <v>2005</v>
      </c>
      <c r="B54" s="104">
        <v>347467</v>
      </c>
      <c r="C54" s="104">
        <v>5193</v>
      </c>
      <c r="D54" s="104">
        <v>135</v>
      </c>
      <c r="E54" s="104" t="s">
        <v>1714</v>
      </c>
      <c r="F54" s="104">
        <v>8381</v>
      </c>
      <c r="G54" s="104" t="s">
        <v>1714</v>
      </c>
      <c r="H54" s="104">
        <v>8005</v>
      </c>
      <c r="I54" s="104">
        <v>363</v>
      </c>
      <c r="J54" s="104" t="s">
        <v>1714</v>
      </c>
      <c r="K54" s="104">
        <v>53928</v>
      </c>
      <c r="L54" s="104">
        <v>2918</v>
      </c>
      <c r="M54" s="104">
        <v>2262</v>
      </c>
      <c r="N54" s="104" t="s">
        <v>1714</v>
      </c>
      <c r="O54" s="104" t="s">
        <v>1714</v>
      </c>
      <c r="P54" s="104" t="s">
        <v>1714</v>
      </c>
      <c r="Q54" s="104">
        <v>143</v>
      </c>
      <c r="R54" s="104">
        <v>44</v>
      </c>
      <c r="S54" s="104" t="s">
        <v>1714</v>
      </c>
      <c r="T54" s="104">
        <v>419</v>
      </c>
      <c r="U54" s="104">
        <v>525</v>
      </c>
      <c r="V54" s="104" t="s">
        <v>1714</v>
      </c>
      <c r="W54" s="104">
        <v>445</v>
      </c>
      <c r="X54" s="104" t="s">
        <v>1714</v>
      </c>
      <c r="Y54" s="104">
        <v>3222</v>
      </c>
      <c r="Z54" s="104" t="s">
        <v>1714</v>
      </c>
      <c r="AA54" s="104" t="s">
        <v>1714</v>
      </c>
      <c r="AB54" s="104" t="s">
        <v>1714</v>
      </c>
      <c r="AC54" s="104" t="s">
        <v>1714</v>
      </c>
      <c r="AD54" s="104">
        <v>1886</v>
      </c>
      <c r="AE54" s="104" t="s">
        <v>1714</v>
      </c>
      <c r="AF54" s="104" t="s">
        <v>1714</v>
      </c>
      <c r="AG54" s="104" t="s">
        <v>1714</v>
      </c>
      <c r="AH54" s="104" t="s">
        <v>1714</v>
      </c>
      <c r="AI54" s="104" t="s">
        <v>1714</v>
      </c>
      <c r="AJ54" s="104" t="s">
        <v>1714</v>
      </c>
      <c r="AK54" s="104">
        <v>436</v>
      </c>
      <c r="AL54" s="104" t="s">
        <v>1714</v>
      </c>
      <c r="AM54" s="104">
        <v>8807</v>
      </c>
      <c r="AN54" s="104">
        <v>3196</v>
      </c>
      <c r="AO54" s="104" t="s">
        <v>1714</v>
      </c>
      <c r="AP54" s="104">
        <v>2491</v>
      </c>
      <c r="AQ54" s="104">
        <v>1712</v>
      </c>
      <c r="AR54" s="104" t="s">
        <v>1714</v>
      </c>
      <c r="AS54" s="104">
        <v>24583</v>
      </c>
      <c r="AT54" s="104">
        <v>3488</v>
      </c>
      <c r="AU54" s="104">
        <v>1235</v>
      </c>
      <c r="AV54" s="104">
        <v>17427</v>
      </c>
      <c r="AW54" s="104">
        <v>1655</v>
      </c>
      <c r="AX54" s="104">
        <v>4899</v>
      </c>
      <c r="AY54" s="104">
        <v>10338</v>
      </c>
      <c r="AZ54" s="104">
        <v>4624</v>
      </c>
      <c r="BA54" s="104">
        <v>1313</v>
      </c>
      <c r="BB54" s="104">
        <v>2769</v>
      </c>
      <c r="BC54" s="104">
        <v>11474</v>
      </c>
      <c r="BD54" s="104" t="s">
        <v>1714</v>
      </c>
      <c r="BE54" s="104">
        <v>3730</v>
      </c>
      <c r="BF54" s="104">
        <v>1008</v>
      </c>
      <c r="BG54" s="104">
        <v>2593</v>
      </c>
      <c r="BH54" s="104" t="s">
        <v>1714</v>
      </c>
      <c r="BI54" s="104" t="s">
        <v>1714</v>
      </c>
      <c r="BJ54" s="104">
        <v>2971</v>
      </c>
      <c r="BK54" s="104" t="s">
        <v>1714</v>
      </c>
      <c r="BL54" s="104">
        <v>7565</v>
      </c>
      <c r="BM54" s="104">
        <v>4326</v>
      </c>
      <c r="BN54" s="104">
        <v>2800</v>
      </c>
      <c r="BO54" s="104">
        <v>1524</v>
      </c>
      <c r="BP54" s="104" t="s">
        <v>1714</v>
      </c>
      <c r="BQ54" s="104">
        <v>2370</v>
      </c>
      <c r="BR54" s="104">
        <v>2017</v>
      </c>
      <c r="BS54" s="104">
        <v>119921</v>
      </c>
      <c r="BT54" s="104">
        <v>3854</v>
      </c>
      <c r="BU54" s="104">
        <v>1526</v>
      </c>
      <c r="BV54" s="104">
        <v>2315</v>
      </c>
      <c r="BW54" s="104">
        <v>1796</v>
      </c>
      <c r="BX54" s="104" t="s">
        <v>1714</v>
      </c>
      <c r="BY54" s="104">
        <v>610</v>
      </c>
      <c r="BZ54" s="104" t="s">
        <v>1714</v>
      </c>
      <c r="CA54" s="104">
        <v>340</v>
      </c>
      <c r="CB54" s="104" t="s">
        <v>1714</v>
      </c>
      <c r="CC54" s="104">
        <v>6502</v>
      </c>
      <c r="CD54" s="104" t="s">
        <v>1714</v>
      </c>
      <c r="CE54" s="104">
        <v>442</v>
      </c>
      <c r="CF54" s="104">
        <v>2121</v>
      </c>
      <c r="CG54" s="104">
        <v>104</v>
      </c>
      <c r="CH54" s="104">
        <v>753</v>
      </c>
      <c r="CI54" s="104">
        <v>1271</v>
      </c>
      <c r="CJ54" s="104">
        <v>-8362</v>
      </c>
      <c r="CK54" s="104">
        <v>20892</v>
      </c>
      <c r="CL54" s="104">
        <v>6738</v>
      </c>
      <c r="CM54" s="104">
        <v>1841</v>
      </c>
      <c r="CN54" s="104">
        <v>929</v>
      </c>
      <c r="CO54" s="104">
        <v>938</v>
      </c>
      <c r="CP54" s="104">
        <v>2517</v>
      </c>
      <c r="CQ54" s="104">
        <v>1056</v>
      </c>
      <c r="CR54" s="104">
        <v>702</v>
      </c>
      <c r="CS54" s="104">
        <v>654</v>
      </c>
      <c r="CT54" s="104">
        <v>1787</v>
      </c>
      <c r="CU54" s="104" t="s">
        <v>1714</v>
      </c>
      <c r="CV54" s="104">
        <v>221</v>
      </c>
      <c r="CW54" s="104" t="s">
        <v>1714</v>
      </c>
    </row>
    <row r="55" spans="1:101" s="105" customFormat="1" ht="15" x14ac:dyDescent="0.25">
      <c r="A55" s="103">
        <v>2006</v>
      </c>
      <c r="B55" s="104">
        <v>357310</v>
      </c>
      <c r="C55" s="104">
        <v>5311</v>
      </c>
      <c r="D55" s="104">
        <v>92</v>
      </c>
      <c r="E55" s="104" t="s">
        <v>1714</v>
      </c>
      <c r="F55" s="104">
        <v>11335</v>
      </c>
      <c r="G55" s="104" t="s">
        <v>1714</v>
      </c>
      <c r="H55" s="104">
        <v>10793</v>
      </c>
      <c r="I55" s="104">
        <v>457</v>
      </c>
      <c r="J55" s="104" t="s">
        <v>1714</v>
      </c>
      <c r="K55" s="104">
        <v>29842</v>
      </c>
      <c r="L55" s="104">
        <v>2763</v>
      </c>
      <c r="M55" s="104">
        <v>2115</v>
      </c>
      <c r="N55" s="104" t="s">
        <v>1714</v>
      </c>
      <c r="O55" s="104" t="s">
        <v>1714</v>
      </c>
      <c r="P55" s="104" t="s">
        <v>1714</v>
      </c>
      <c r="Q55" s="104">
        <v>114</v>
      </c>
      <c r="R55" s="104">
        <v>46</v>
      </c>
      <c r="S55" s="104" t="s">
        <v>1714</v>
      </c>
      <c r="T55" s="104">
        <v>381</v>
      </c>
      <c r="U55" s="104">
        <v>432</v>
      </c>
      <c r="V55" s="104" t="s">
        <v>1714</v>
      </c>
      <c r="W55" s="104">
        <v>561</v>
      </c>
      <c r="X55" s="104" t="s">
        <v>1714</v>
      </c>
      <c r="Y55" s="104">
        <v>3688</v>
      </c>
      <c r="Z55" s="104" t="s">
        <v>1714</v>
      </c>
      <c r="AA55" s="104" t="s">
        <v>1714</v>
      </c>
      <c r="AB55" s="104" t="s">
        <v>1714</v>
      </c>
      <c r="AC55" s="104" t="s">
        <v>1714</v>
      </c>
      <c r="AD55" s="104">
        <v>1897</v>
      </c>
      <c r="AE55" s="104" t="s">
        <v>1714</v>
      </c>
      <c r="AF55" s="104" t="s">
        <v>1714</v>
      </c>
      <c r="AG55" s="104" t="s">
        <v>1714</v>
      </c>
      <c r="AH55" s="104" t="s">
        <v>1714</v>
      </c>
      <c r="AI55" s="104" t="s">
        <v>1714</v>
      </c>
      <c r="AJ55" s="104" t="s">
        <v>1714</v>
      </c>
      <c r="AK55" s="104">
        <v>536</v>
      </c>
      <c r="AL55" s="104" t="s">
        <v>1714</v>
      </c>
      <c r="AM55" s="104">
        <v>11114</v>
      </c>
      <c r="AN55" s="104">
        <v>3645</v>
      </c>
      <c r="AO55" s="104" t="s">
        <v>1714</v>
      </c>
      <c r="AP55" s="104">
        <v>3011</v>
      </c>
      <c r="AQ55" s="104">
        <v>2073</v>
      </c>
      <c r="AR55" s="104" t="s">
        <v>1714</v>
      </c>
      <c r="AS55" s="104">
        <v>24526</v>
      </c>
      <c r="AT55" s="104">
        <v>3706</v>
      </c>
      <c r="AU55" s="104">
        <v>1282</v>
      </c>
      <c r="AV55" s="104">
        <v>17500</v>
      </c>
      <c r="AW55" s="104">
        <v>1805</v>
      </c>
      <c r="AX55" s="104">
        <v>5578</v>
      </c>
      <c r="AY55" s="104">
        <v>10197</v>
      </c>
      <c r="AZ55" s="104">
        <v>4857</v>
      </c>
      <c r="BA55" s="104">
        <v>459</v>
      </c>
      <c r="BB55" s="104">
        <v>4645</v>
      </c>
      <c r="BC55" s="104">
        <v>10814</v>
      </c>
      <c r="BD55" s="104" t="s">
        <v>1714</v>
      </c>
      <c r="BE55" s="104">
        <v>4071</v>
      </c>
      <c r="BF55" s="104">
        <v>1137</v>
      </c>
      <c r="BG55" s="104">
        <v>2919</v>
      </c>
      <c r="BH55" s="104" t="s">
        <v>1714</v>
      </c>
      <c r="BI55" s="104" t="s">
        <v>1714</v>
      </c>
      <c r="BJ55" s="104">
        <v>3385</v>
      </c>
      <c r="BK55" s="104" t="s">
        <v>1714</v>
      </c>
      <c r="BL55" s="104">
        <v>8249</v>
      </c>
      <c r="BM55" s="104">
        <v>4519</v>
      </c>
      <c r="BN55" s="104">
        <v>3256</v>
      </c>
      <c r="BO55" s="104">
        <v>1262</v>
      </c>
      <c r="BP55" s="104" t="s">
        <v>1714</v>
      </c>
      <c r="BQ55" s="104">
        <v>1768</v>
      </c>
      <c r="BR55" s="104">
        <v>2421</v>
      </c>
      <c r="BS55" s="104">
        <v>120381</v>
      </c>
      <c r="BT55" s="104">
        <v>4208</v>
      </c>
      <c r="BU55" s="104">
        <v>1354</v>
      </c>
      <c r="BV55" s="104">
        <v>2851</v>
      </c>
      <c r="BW55" s="104">
        <v>2021</v>
      </c>
      <c r="BX55" s="104" t="s">
        <v>1714</v>
      </c>
      <c r="BY55" s="104">
        <v>658</v>
      </c>
      <c r="BZ55" s="104" t="s">
        <v>1714</v>
      </c>
      <c r="CA55" s="104">
        <v>370</v>
      </c>
      <c r="CB55" s="104" t="s">
        <v>1714</v>
      </c>
      <c r="CC55" s="104">
        <v>7470</v>
      </c>
      <c r="CD55" s="104" t="s">
        <v>1714</v>
      </c>
      <c r="CE55" s="104">
        <v>424</v>
      </c>
      <c r="CF55" s="104">
        <v>2242</v>
      </c>
      <c r="CG55" s="104">
        <v>110</v>
      </c>
      <c r="CH55" s="104">
        <v>870</v>
      </c>
      <c r="CI55" s="104">
        <v>1270</v>
      </c>
      <c r="CJ55" s="104">
        <v>11447</v>
      </c>
      <c r="CK55" s="104">
        <v>21421</v>
      </c>
      <c r="CL55" s="104">
        <v>6921</v>
      </c>
      <c r="CM55" s="104">
        <v>1826</v>
      </c>
      <c r="CN55" s="104">
        <v>977</v>
      </c>
      <c r="CO55" s="104">
        <v>923</v>
      </c>
      <c r="CP55" s="104">
        <v>2519</v>
      </c>
      <c r="CQ55" s="104">
        <v>1126</v>
      </c>
      <c r="CR55" s="104">
        <v>651</v>
      </c>
      <c r="CS55" s="104">
        <v>639</v>
      </c>
      <c r="CT55" s="104">
        <v>1817</v>
      </c>
      <c r="CU55" s="104" t="s">
        <v>1714</v>
      </c>
      <c r="CV55" s="104">
        <v>791</v>
      </c>
      <c r="CW55" s="104" t="s">
        <v>1714</v>
      </c>
    </row>
    <row r="56" spans="1:101" s="105" customFormat="1" ht="15" x14ac:dyDescent="0.25">
      <c r="A56" s="103">
        <v>2007</v>
      </c>
      <c r="B56" s="104">
        <v>373032</v>
      </c>
      <c r="C56" s="104">
        <v>6714</v>
      </c>
      <c r="D56" s="104">
        <v>245</v>
      </c>
      <c r="E56" s="104" t="s">
        <v>1714</v>
      </c>
      <c r="F56" s="104">
        <v>10389</v>
      </c>
      <c r="G56" s="104" t="s">
        <v>1714</v>
      </c>
      <c r="H56" s="104">
        <v>9900</v>
      </c>
      <c r="I56" s="104">
        <v>459</v>
      </c>
      <c r="J56" s="104" t="s">
        <v>1714</v>
      </c>
      <c r="K56" s="104">
        <v>32080</v>
      </c>
      <c r="L56" s="104">
        <v>3433</v>
      </c>
      <c r="M56" s="104">
        <v>2647</v>
      </c>
      <c r="N56" s="104" t="s">
        <v>1714</v>
      </c>
      <c r="O56" s="104" t="s">
        <v>1714</v>
      </c>
      <c r="P56" s="104" t="s">
        <v>1714</v>
      </c>
      <c r="Q56" s="104">
        <v>167</v>
      </c>
      <c r="R56" s="104">
        <v>38</v>
      </c>
      <c r="S56" s="104" t="s">
        <v>1714</v>
      </c>
      <c r="T56" s="104">
        <v>448</v>
      </c>
      <c r="U56" s="104">
        <v>444</v>
      </c>
      <c r="V56" s="104" t="s">
        <v>1714</v>
      </c>
      <c r="W56" s="104">
        <v>532</v>
      </c>
      <c r="X56" s="104" t="s">
        <v>1714</v>
      </c>
      <c r="Y56" s="104">
        <v>3721</v>
      </c>
      <c r="Z56" s="104" t="s">
        <v>1714</v>
      </c>
      <c r="AA56" s="104" t="s">
        <v>1714</v>
      </c>
      <c r="AB56" s="104" t="s">
        <v>1714</v>
      </c>
      <c r="AC56" s="104" t="s">
        <v>1714</v>
      </c>
      <c r="AD56" s="104">
        <v>1809</v>
      </c>
      <c r="AE56" s="104" t="s">
        <v>1714</v>
      </c>
      <c r="AF56" s="104" t="s">
        <v>1714</v>
      </c>
      <c r="AG56" s="104" t="s">
        <v>1714</v>
      </c>
      <c r="AH56" s="104" t="s">
        <v>1714</v>
      </c>
      <c r="AI56" s="104" t="s">
        <v>1714</v>
      </c>
      <c r="AJ56" s="104" t="s">
        <v>1714</v>
      </c>
      <c r="AK56" s="104">
        <v>495</v>
      </c>
      <c r="AL56" s="104" t="s">
        <v>1714</v>
      </c>
      <c r="AM56" s="104">
        <v>13437</v>
      </c>
      <c r="AN56" s="104">
        <v>3873</v>
      </c>
      <c r="AO56" s="104" t="s">
        <v>1714</v>
      </c>
      <c r="AP56" s="104">
        <v>2829</v>
      </c>
      <c r="AQ56" s="104">
        <v>1873</v>
      </c>
      <c r="AR56" s="104" t="s">
        <v>1714</v>
      </c>
      <c r="AS56" s="104">
        <v>26993</v>
      </c>
      <c r="AT56" s="104">
        <v>4232</v>
      </c>
      <c r="AU56" s="104">
        <v>1470</v>
      </c>
      <c r="AV56" s="104">
        <v>19462</v>
      </c>
      <c r="AW56" s="104">
        <v>1734</v>
      </c>
      <c r="AX56" s="104">
        <v>5931</v>
      </c>
      <c r="AY56" s="104">
        <v>11227</v>
      </c>
      <c r="AZ56" s="104">
        <v>5073</v>
      </c>
      <c r="BA56" s="104">
        <v>1758</v>
      </c>
      <c r="BB56" s="104">
        <v>5665</v>
      </c>
      <c r="BC56" s="104">
        <v>10249</v>
      </c>
      <c r="BD56" s="104" t="s">
        <v>1714</v>
      </c>
      <c r="BE56" s="104">
        <v>4556</v>
      </c>
      <c r="BF56" s="104">
        <v>1199</v>
      </c>
      <c r="BG56" s="104">
        <v>3130</v>
      </c>
      <c r="BH56" s="104" t="s">
        <v>1714</v>
      </c>
      <c r="BI56" s="104" t="s">
        <v>1714</v>
      </c>
      <c r="BJ56" s="104">
        <v>3366</v>
      </c>
      <c r="BK56" s="104" t="s">
        <v>1714</v>
      </c>
      <c r="BL56" s="104">
        <v>8307</v>
      </c>
      <c r="BM56" s="104">
        <v>4932</v>
      </c>
      <c r="BN56" s="104">
        <v>3383</v>
      </c>
      <c r="BO56" s="104">
        <v>1548</v>
      </c>
      <c r="BP56" s="104" t="s">
        <v>1714</v>
      </c>
      <c r="BQ56" s="104">
        <v>1605</v>
      </c>
      <c r="BR56" s="104">
        <v>3017</v>
      </c>
      <c r="BS56" s="104">
        <v>118159</v>
      </c>
      <c r="BT56" s="104">
        <v>4881</v>
      </c>
      <c r="BU56" s="104">
        <v>1679</v>
      </c>
      <c r="BV56" s="104">
        <v>3198</v>
      </c>
      <c r="BW56" s="104">
        <v>2435</v>
      </c>
      <c r="BX56" s="104" t="s">
        <v>1714</v>
      </c>
      <c r="BY56" s="104">
        <v>828</v>
      </c>
      <c r="BZ56" s="104" t="s">
        <v>1714</v>
      </c>
      <c r="CA56" s="104">
        <v>470</v>
      </c>
      <c r="CB56" s="104" t="s">
        <v>1714</v>
      </c>
      <c r="CC56" s="104">
        <v>7230</v>
      </c>
      <c r="CD56" s="104" t="s">
        <v>1714</v>
      </c>
      <c r="CE56" s="104">
        <v>446</v>
      </c>
      <c r="CF56" s="104">
        <v>2681</v>
      </c>
      <c r="CG56" s="104">
        <v>150</v>
      </c>
      <c r="CH56" s="104">
        <v>1006</v>
      </c>
      <c r="CI56" s="104">
        <v>1534</v>
      </c>
      <c r="CJ56" s="104">
        <v>8659</v>
      </c>
      <c r="CK56" s="104">
        <v>23170</v>
      </c>
      <c r="CL56" s="104">
        <v>8669</v>
      </c>
      <c r="CM56" s="104">
        <v>2025</v>
      </c>
      <c r="CN56" s="104">
        <v>1060</v>
      </c>
      <c r="CO56" s="104">
        <v>1000</v>
      </c>
      <c r="CP56" s="104">
        <v>2697</v>
      </c>
      <c r="CQ56" s="104">
        <v>1150</v>
      </c>
      <c r="CR56" s="104">
        <v>650</v>
      </c>
      <c r="CS56" s="104">
        <v>759</v>
      </c>
      <c r="CT56" s="104">
        <v>2135</v>
      </c>
      <c r="CU56" s="104" t="s">
        <v>1714</v>
      </c>
      <c r="CV56" s="104">
        <v>310</v>
      </c>
      <c r="CW56" s="104" t="s">
        <v>1714</v>
      </c>
    </row>
    <row r="57" spans="1:101" s="105" customFormat="1" ht="15" x14ac:dyDescent="0.25">
      <c r="A57" s="103">
        <v>2008</v>
      </c>
      <c r="B57" s="104">
        <v>360889</v>
      </c>
      <c r="C57" s="104">
        <v>5664</v>
      </c>
      <c r="D57" s="104">
        <v>115</v>
      </c>
      <c r="E57" s="104" t="s">
        <v>1714</v>
      </c>
      <c r="F57" s="104">
        <v>8279</v>
      </c>
      <c r="G57" s="104" t="s">
        <v>1714</v>
      </c>
      <c r="H57" s="104">
        <v>7926</v>
      </c>
      <c r="I57" s="104">
        <v>374</v>
      </c>
      <c r="J57" s="104" t="s">
        <v>1714</v>
      </c>
      <c r="K57" s="104">
        <v>31544</v>
      </c>
      <c r="L57" s="104">
        <v>3145</v>
      </c>
      <c r="M57" s="104">
        <v>2442</v>
      </c>
      <c r="N57" s="104" t="s">
        <v>1714</v>
      </c>
      <c r="O57" s="104" t="s">
        <v>1714</v>
      </c>
      <c r="P57" s="104" t="s">
        <v>1714</v>
      </c>
      <c r="Q57" s="104">
        <v>187</v>
      </c>
      <c r="R57" s="104">
        <v>34</v>
      </c>
      <c r="S57" s="104" t="s">
        <v>1714</v>
      </c>
      <c r="T57" s="104">
        <v>300</v>
      </c>
      <c r="U57" s="104">
        <v>477</v>
      </c>
      <c r="V57" s="104" t="s">
        <v>1714</v>
      </c>
      <c r="W57" s="104">
        <v>671</v>
      </c>
      <c r="X57" s="104" t="s">
        <v>1714</v>
      </c>
      <c r="Y57" s="104">
        <v>3114</v>
      </c>
      <c r="Z57" s="104" t="s">
        <v>1714</v>
      </c>
      <c r="AA57" s="104" t="s">
        <v>1714</v>
      </c>
      <c r="AB57" s="104" t="s">
        <v>1714</v>
      </c>
      <c r="AC57" s="104" t="s">
        <v>1714</v>
      </c>
      <c r="AD57" s="104">
        <v>1859</v>
      </c>
      <c r="AE57" s="104" t="s">
        <v>1714</v>
      </c>
      <c r="AF57" s="104" t="s">
        <v>1714</v>
      </c>
      <c r="AG57" s="104" t="s">
        <v>1714</v>
      </c>
      <c r="AH57" s="104" t="s">
        <v>1714</v>
      </c>
      <c r="AI57" s="104" t="s">
        <v>1714</v>
      </c>
      <c r="AJ57" s="104" t="s">
        <v>1714</v>
      </c>
      <c r="AK57" s="104">
        <v>425</v>
      </c>
      <c r="AL57" s="104" t="s">
        <v>1714</v>
      </c>
      <c r="AM57" s="104">
        <v>14612</v>
      </c>
      <c r="AN57" s="104">
        <v>3451</v>
      </c>
      <c r="AO57" s="104" t="s">
        <v>1714</v>
      </c>
      <c r="AP57" s="104">
        <v>3121</v>
      </c>
      <c r="AQ57" s="104">
        <v>1813</v>
      </c>
      <c r="AR57" s="104" t="s">
        <v>1714</v>
      </c>
      <c r="AS57" s="104">
        <v>26828</v>
      </c>
      <c r="AT57" s="104">
        <v>3395</v>
      </c>
      <c r="AU57" s="104">
        <v>999</v>
      </c>
      <c r="AV57" s="104">
        <v>19085</v>
      </c>
      <c r="AW57" s="104">
        <v>1586</v>
      </c>
      <c r="AX57" s="104">
        <v>5689</v>
      </c>
      <c r="AY57" s="104">
        <v>10342</v>
      </c>
      <c r="AZ57" s="104">
        <v>4108</v>
      </c>
      <c r="BA57" s="104">
        <v>2457</v>
      </c>
      <c r="BB57" s="104">
        <v>7228</v>
      </c>
      <c r="BC57" s="104">
        <v>11042</v>
      </c>
      <c r="BD57" s="104" t="s">
        <v>1714</v>
      </c>
      <c r="BE57" s="104">
        <v>4550</v>
      </c>
      <c r="BF57" s="104">
        <v>1116</v>
      </c>
      <c r="BG57" s="104">
        <v>3279</v>
      </c>
      <c r="BH57" s="104" t="s">
        <v>1714</v>
      </c>
      <c r="BI57" s="104" t="s">
        <v>1714</v>
      </c>
      <c r="BJ57" s="104">
        <v>3369</v>
      </c>
      <c r="BK57" s="104" t="s">
        <v>1714</v>
      </c>
      <c r="BL57" s="104">
        <v>8257</v>
      </c>
      <c r="BM57" s="104">
        <v>4882</v>
      </c>
      <c r="BN57" s="104">
        <v>3368</v>
      </c>
      <c r="BO57" s="104">
        <v>1513</v>
      </c>
      <c r="BP57" s="104" t="s">
        <v>1714</v>
      </c>
      <c r="BQ57" s="104">
        <v>2202</v>
      </c>
      <c r="BR57" s="104">
        <v>2800</v>
      </c>
      <c r="BS57" s="104">
        <v>103964</v>
      </c>
      <c r="BT57" s="104">
        <v>4960</v>
      </c>
      <c r="BU57" s="104">
        <v>1568</v>
      </c>
      <c r="BV57" s="104">
        <v>3390</v>
      </c>
      <c r="BW57" s="104">
        <v>2432</v>
      </c>
      <c r="BX57" s="104" t="s">
        <v>1714</v>
      </c>
      <c r="BY57" s="104">
        <v>799</v>
      </c>
      <c r="BZ57" s="104" t="s">
        <v>1714</v>
      </c>
      <c r="CA57" s="104">
        <v>507</v>
      </c>
      <c r="CB57" s="104" t="s">
        <v>1714</v>
      </c>
      <c r="CC57" s="104">
        <v>4113</v>
      </c>
      <c r="CD57" s="104" t="s">
        <v>1714</v>
      </c>
      <c r="CE57" s="104">
        <v>430</v>
      </c>
      <c r="CF57" s="104">
        <v>2346</v>
      </c>
      <c r="CG57" s="104">
        <v>132</v>
      </c>
      <c r="CH57" s="104">
        <v>984</v>
      </c>
      <c r="CI57" s="104">
        <v>1245</v>
      </c>
      <c r="CJ57" s="104">
        <v>12790</v>
      </c>
      <c r="CK57" s="104">
        <v>27138</v>
      </c>
      <c r="CL57" s="104">
        <v>7725</v>
      </c>
      <c r="CM57" s="104">
        <v>2252</v>
      </c>
      <c r="CN57" s="104">
        <v>1211</v>
      </c>
      <c r="CO57" s="104">
        <v>1105</v>
      </c>
      <c r="CP57" s="104">
        <v>3191</v>
      </c>
      <c r="CQ57" s="104">
        <v>1395</v>
      </c>
      <c r="CR57" s="104">
        <v>948</v>
      </c>
      <c r="CS57" s="104">
        <v>747</v>
      </c>
      <c r="CT57" s="104">
        <v>2370</v>
      </c>
      <c r="CU57" s="104" t="s">
        <v>1714</v>
      </c>
      <c r="CV57" s="104">
        <v>316</v>
      </c>
      <c r="CW57" s="104" t="s">
        <v>1714</v>
      </c>
    </row>
    <row r="58" spans="1:101" s="105" customFormat="1" ht="15" x14ac:dyDescent="0.25">
      <c r="A58" s="103">
        <v>2009</v>
      </c>
      <c r="B58" s="104">
        <v>316526</v>
      </c>
      <c r="C58" s="104">
        <v>5445</v>
      </c>
      <c r="D58" s="104">
        <v>167</v>
      </c>
      <c r="E58" s="104" t="s">
        <v>1714</v>
      </c>
      <c r="F58" s="104">
        <v>9494</v>
      </c>
      <c r="G58" s="104" t="s">
        <v>1714</v>
      </c>
      <c r="H58" s="104">
        <v>9152</v>
      </c>
      <c r="I58" s="104">
        <v>168</v>
      </c>
      <c r="J58" s="104" t="s">
        <v>1714</v>
      </c>
      <c r="K58" s="104">
        <v>23435</v>
      </c>
      <c r="L58" s="104">
        <v>2399</v>
      </c>
      <c r="M58" s="104">
        <v>1868</v>
      </c>
      <c r="N58" s="104" t="s">
        <v>1714</v>
      </c>
      <c r="O58" s="104" t="s">
        <v>1714</v>
      </c>
      <c r="P58" s="104" t="s">
        <v>1714</v>
      </c>
      <c r="Q58" s="104">
        <v>107</v>
      </c>
      <c r="R58" s="104">
        <v>62</v>
      </c>
      <c r="S58" s="104" t="s">
        <v>1714</v>
      </c>
      <c r="T58" s="104">
        <v>186</v>
      </c>
      <c r="U58" s="104">
        <v>255</v>
      </c>
      <c r="V58" s="104" t="s">
        <v>1714</v>
      </c>
      <c r="W58" s="104">
        <v>372</v>
      </c>
      <c r="X58" s="104" t="s">
        <v>1714</v>
      </c>
      <c r="Y58" s="104">
        <v>2152</v>
      </c>
      <c r="Z58" s="104" t="s">
        <v>1714</v>
      </c>
      <c r="AA58" s="104" t="s">
        <v>1714</v>
      </c>
      <c r="AB58" s="104" t="s">
        <v>1714</v>
      </c>
      <c r="AC58" s="104" t="s">
        <v>1714</v>
      </c>
      <c r="AD58" s="104">
        <v>1609</v>
      </c>
      <c r="AE58" s="104" t="s">
        <v>1714</v>
      </c>
      <c r="AF58" s="104" t="s">
        <v>1714</v>
      </c>
      <c r="AG58" s="104" t="s">
        <v>1714</v>
      </c>
      <c r="AH58" s="104" t="s">
        <v>1714</v>
      </c>
      <c r="AI58" s="104" t="s">
        <v>1714</v>
      </c>
      <c r="AJ58" s="104" t="s">
        <v>1714</v>
      </c>
      <c r="AK58" s="104">
        <v>382</v>
      </c>
      <c r="AL58" s="104" t="s">
        <v>1714</v>
      </c>
      <c r="AM58" s="104">
        <v>9913</v>
      </c>
      <c r="AN58" s="104">
        <v>4449</v>
      </c>
      <c r="AO58" s="104" t="s">
        <v>1714</v>
      </c>
      <c r="AP58" s="104">
        <v>2121</v>
      </c>
      <c r="AQ58" s="104">
        <v>878</v>
      </c>
      <c r="AR58" s="104" t="s">
        <v>1714</v>
      </c>
      <c r="AS58" s="104">
        <v>26187</v>
      </c>
      <c r="AT58" s="104">
        <v>1805</v>
      </c>
      <c r="AU58" s="104">
        <v>663</v>
      </c>
      <c r="AV58" s="104">
        <v>18794</v>
      </c>
      <c r="AW58" s="104">
        <v>1366</v>
      </c>
      <c r="AX58" s="104">
        <v>5223</v>
      </c>
      <c r="AY58" s="104">
        <v>7889</v>
      </c>
      <c r="AZ58" s="104">
        <v>3554</v>
      </c>
      <c r="BA58" s="104">
        <v>1767</v>
      </c>
      <c r="BB58" s="104">
        <v>7856</v>
      </c>
      <c r="BC58" s="104">
        <v>8119</v>
      </c>
      <c r="BD58" s="104" t="s">
        <v>1714</v>
      </c>
      <c r="BE58" s="104">
        <v>3319</v>
      </c>
      <c r="BF58" s="104">
        <v>822</v>
      </c>
      <c r="BG58" s="104">
        <v>2366</v>
      </c>
      <c r="BH58" s="104" t="s">
        <v>1714</v>
      </c>
      <c r="BI58" s="104" t="s">
        <v>1714</v>
      </c>
      <c r="BJ58" s="104">
        <v>3093</v>
      </c>
      <c r="BK58" s="104" t="s">
        <v>1714</v>
      </c>
      <c r="BL58" s="104">
        <v>6881</v>
      </c>
      <c r="BM58" s="104">
        <v>4093</v>
      </c>
      <c r="BN58" s="104">
        <v>2947</v>
      </c>
      <c r="BO58" s="104">
        <v>1145</v>
      </c>
      <c r="BP58" s="104" t="s">
        <v>1714</v>
      </c>
      <c r="BQ58" s="104">
        <v>1014</v>
      </c>
      <c r="BR58" s="104">
        <v>2275</v>
      </c>
      <c r="BS58" s="104">
        <v>86227</v>
      </c>
      <c r="BT58" s="104">
        <v>3819</v>
      </c>
      <c r="BU58" s="104">
        <v>1190</v>
      </c>
      <c r="BV58" s="104">
        <v>2620</v>
      </c>
      <c r="BW58" s="104">
        <v>2298</v>
      </c>
      <c r="BX58" s="104" t="s">
        <v>1714</v>
      </c>
      <c r="BY58" s="104">
        <v>555</v>
      </c>
      <c r="BZ58" s="104" t="s">
        <v>1714</v>
      </c>
      <c r="CA58" s="104">
        <v>469</v>
      </c>
      <c r="CB58" s="104" t="s">
        <v>1714</v>
      </c>
      <c r="CC58" s="104">
        <v>2564</v>
      </c>
      <c r="CD58" s="104" t="s">
        <v>1714</v>
      </c>
      <c r="CE58" s="104">
        <v>304</v>
      </c>
      <c r="CF58" s="104">
        <v>2011</v>
      </c>
      <c r="CG58" s="104">
        <v>134</v>
      </c>
      <c r="CH58" s="104">
        <v>802</v>
      </c>
      <c r="CI58" s="104">
        <v>1088</v>
      </c>
      <c r="CJ58" s="104">
        <v>13308</v>
      </c>
      <c r="CK58" s="104">
        <v>29508</v>
      </c>
      <c r="CL58" s="104">
        <v>8803</v>
      </c>
      <c r="CM58" s="104">
        <v>2079</v>
      </c>
      <c r="CN58" s="104">
        <v>1077</v>
      </c>
      <c r="CO58" s="104">
        <v>1027</v>
      </c>
      <c r="CP58" s="104">
        <v>2931</v>
      </c>
      <c r="CQ58" s="104">
        <v>1342</v>
      </c>
      <c r="CR58" s="104">
        <v>916</v>
      </c>
      <c r="CS58" s="104">
        <v>498</v>
      </c>
      <c r="CT58" s="104">
        <v>1984</v>
      </c>
      <c r="CU58" s="104" t="s">
        <v>1714</v>
      </c>
      <c r="CV58" s="104">
        <v>417</v>
      </c>
      <c r="CW58" s="104" t="s">
        <v>1714</v>
      </c>
    </row>
    <row r="59" spans="1:101" s="105" customFormat="1" ht="15" x14ac:dyDescent="0.25">
      <c r="A59" s="103">
        <v>2010</v>
      </c>
      <c r="B59" s="104">
        <v>331443</v>
      </c>
      <c r="C59" s="104">
        <v>4730</v>
      </c>
      <c r="D59" s="104">
        <v>115</v>
      </c>
      <c r="E59" s="104" t="s">
        <v>1714</v>
      </c>
      <c r="F59" s="104">
        <v>8181</v>
      </c>
      <c r="G59" s="104" t="s">
        <v>1714</v>
      </c>
      <c r="H59" s="104">
        <v>7916</v>
      </c>
      <c r="I59" s="104">
        <v>194</v>
      </c>
      <c r="J59" s="104" t="s">
        <v>1714</v>
      </c>
      <c r="K59" s="104">
        <v>22962</v>
      </c>
      <c r="L59" s="104">
        <v>2656</v>
      </c>
      <c r="M59" s="104">
        <v>2088</v>
      </c>
      <c r="N59" s="104" t="s">
        <v>1714</v>
      </c>
      <c r="O59" s="104" t="s">
        <v>1714</v>
      </c>
      <c r="P59" s="104" t="s">
        <v>1714</v>
      </c>
      <c r="Q59" s="104">
        <v>108</v>
      </c>
      <c r="R59" s="104">
        <v>50</v>
      </c>
      <c r="S59" s="104" t="s">
        <v>1714</v>
      </c>
      <c r="T59" s="104">
        <v>174</v>
      </c>
      <c r="U59" s="104">
        <v>346</v>
      </c>
      <c r="V59" s="104" t="s">
        <v>1714</v>
      </c>
      <c r="W59" s="104">
        <v>348</v>
      </c>
      <c r="X59" s="104" t="s">
        <v>1714</v>
      </c>
      <c r="Y59" s="104">
        <v>2071</v>
      </c>
      <c r="Z59" s="104" t="s">
        <v>1714</v>
      </c>
      <c r="AA59" s="104" t="s">
        <v>1714</v>
      </c>
      <c r="AB59" s="104" t="s">
        <v>1714</v>
      </c>
      <c r="AC59" s="104" t="s">
        <v>1714</v>
      </c>
      <c r="AD59" s="104">
        <v>1709</v>
      </c>
      <c r="AE59" s="104" t="s">
        <v>1714</v>
      </c>
      <c r="AF59" s="104" t="s">
        <v>1714</v>
      </c>
      <c r="AG59" s="104" t="s">
        <v>1714</v>
      </c>
      <c r="AH59" s="104" t="s">
        <v>1714</v>
      </c>
      <c r="AI59" s="104" t="s">
        <v>1714</v>
      </c>
      <c r="AJ59" s="104" t="s">
        <v>1714</v>
      </c>
      <c r="AK59" s="104">
        <v>367</v>
      </c>
      <c r="AL59" s="104" t="s">
        <v>1714</v>
      </c>
      <c r="AM59" s="104">
        <v>9471</v>
      </c>
      <c r="AN59" s="104">
        <v>3634</v>
      </c>
      <c r="AO59" s="104" t="s">
        <v>1714</v>
      </c>
      <c r="AP59" s="104">
        <v>1643</v>
      </c>
      <c r="AQ59" s="104">
        <v>913</v>
      </c>
      <c r="AR59" s="104" t="s">
        <v>1714</v>
      </c>
      <c r="AS59" s="104">
        <v>27181</v>
      </c>
      <c r="AT59" s="104">
        <v>2184</v>
      </c>
      <c r="AU59" s="104">
        <v>802</v>
      </c>
      <c r="AV59" s="104">
        <v>19582</v>
      </c>
      <c r="AW59" s="104">
        <v>1261</v>
      </c>
      <c r="AX59" s="104">
        <v>4741</v>
      </c>
      <c r="AY59" s="104">
        <v>9142</v>
      </c>
      <c r="AZ59" s="104">
        <v>3460</v>
      </c>
      <c r="BA59" s="104">
        <v>2381</v>
      </c>
      <c r="BB59" s="104">
        <v>9945</v>
      </c>
      <c r="BC59" s="104">
        <v>8435</v>
      </c>
      <c r="BD59" s="104" t="s">
        <v>1714</v>
      </c>
      <c r="BE59" s="104">
        <v>3220</v>
      </c>
      <c r="BF59" s="104">
        <v>730</v>
      </c>
      <c r="BG59" s="104">
        <v>2155</v>
      </c>
      <c r="BH59" s="104" t="s">
        <v>1714</v>
      </c>
      <c r="BI59" s="104" t="s">
        <v>1714</v>
      </c>
      <c r="BJ59" s="104">
        <v>3060</v>
      </c>
      <c r="BK59" s="104" t="s">
        <v>1714</v>
      </c>
      <c r="BL59" s="104">
        <v>8316</v>
      </c>
      <c r="BM59" s="104">
        <v>4577</v>
      </c>
      <c r="BN59" s="104">
        <v>3189</v>
      </c>
      <c r="BO59" s="104">
        <v>1386</v>
      </c>
      <c r="BP59" s="104" t="s">
        <v>1714</v>
      </c>
      <c r="BQ59" s="104">
        <v>1128</v>
      </c>
      <c r="BR59" s="104">
        <v>2677</v>
      </c>
      <c r="BS59" s="104">
        <v>91854</v>
      </c>
      <c r="BT59" s="104">
        <v>4458</v>
      </c>
      <c r="BU59" s="104">
        <v>1499</v>
      </c>
      <c r="BV59" s="104">
        <v>2955</v>
      </c>
      <c r="BW59" s="104">
        <v>2481</v>
      </c>
      <c r="BX59" s="104" t="s">
        <v>1714</v>
      </c>
      <c r="BY59" s="104">
        <v>694</v>
      </c>
      <c r="BZ59" s="104" t="s">
        <v>1714</v>
      </c>
      <c r="CA59" s="104">
        <v>474</v>
      </c>
      <c r="CB59" s="104" t="s">
        <v>1714</v>
      </c>
      <c r="CC59" s="104">
        <v>3188</v>
      </c>
      <c r="CD59" s="104" t="s">
        <v>1714</v>
      </c>
      <c r="CE59" s="104">
        <v>283</v>
      </c>
      <c r="CF59" s="104">
        <v>2191</v>
      </c>
      <c r="CG59" s="104">
        <v>142</v>
      </c>
      <c r="CH59" s="104">
        <v>827</v>
      </c>
      <c r="CI59" s="104">
        <v>1227</v>
      </c>
      <c r="CJ59" s="104">
        <v>15281</v>
      </c>
      <c r="CK59" s="104">
        <v>30970</v>
      </c>
      <c r="CL59" s="104">
        <v>7051</v>
      </c>
      <c r="CM59" s="104">
        <v>2116</v>
      </c>
      <c r="CN59" s="104">
        <v>991</v>
      </c>
      <c r="CO59" s="104">
        <v>1012</v>
      </c>
      <c r="CP59" s="104">
        <v>3118</v>
      </c>
      <c r="CQ59" s="104">
        <v>1354</v>
      </c>
      <c r="CR59" s="104">
        <v>933</v>
      </c>
      <c r="CS59" s="104">
        <v>479</v>
      </c>
      <c r="CT59" s="104">
        <v>2158</v>
      </c>
      <c r="CU59" s="104" t="s">
        <v>1714</v>
      </c>
      <c r="CV59" s="104">
        <v>360</v>
      </c>
      <c r="CW59" s="104" t="s">
        <v>1714</v>
      </c>
    </row>
    <row r="60" spans="1:101" s="105" customFormat="1" ht="15" x14ac:dyDescent="0.25">
      <c r="A60" s="103">
        <v>2011</v>
      </c>
      <c r="B60" s="104">
        <v>331794</v>
      </c>
      <c r="C60" s="104">
        <v>5295</v>
      </c>
      <c r="D60" s="104">
        <v>130</v>
      </c>
      <c r="E60" s="104" t="s">
        <v>1714</v>
      </c>
      <c r="F60" s="104">
        <v>11443</v>
      </c>
      <c r="G60" s="104" t="s">
        <v>1714</v>
      </c>
      <c r="H60" s="104">
        <v>10400</v>
      </c>
      <c r="I60" s="104">
        <v>266</v>
      </c>
      <c r="J60" s="104" t="s">
        <v>1714</v>
      </c>
      <c r="K60" s="104">
        <v>24679</v>
      </c>
      <c r="L60" s="104">
        <v>3101</v>
      </c>
      <c r="M60" s="104">
        <v>2339</v>
      </c>
      <c r="N60" s="104" t="s">
        <v>1714</v>
      </c>
      <c r="O60" s="104" t="s">
        <v>1714</v>
      </c>
      <c r="P60" s="104" t="s">
        <v>1714</v>
      </c>
      <c r="Q60" s="104">
        <v>121</v>
      </c>
      <c r="R60" s="104">
        <v>23</v>
      </c>
      <c r="S60" s="104" t="s">
        <v>1714</v>
      </c>
      <c r="T60" s="104">
        <v>181</v>
      </c>
      <c r="U60" s="104">
        <v>367</v>
      </c>
      <c r="V60" s="104" t="s">
        <v>1714</v>
      </c>
      <c r="W60" s="104">
        <v>397</v>
      </c>
      <c r="X60" s="104" t="s">
        <v>1714</v>
      </c>
      <c r="Y60" s="104">
        <v>2487</v>
      </c>
      <c r="Z60" s="104" t="s">
        <v>1714</v>
      </c>
      <c r="AA60" s="104" t="s">
        <v>1714</v>
      </c>
      <c r="AB60" s="104" t="s">
        <v>1714</v>
      </c>
      <c r="AC60" s="104" t="s">
        <v>1714</v>
      </c>
      <c r="AD60" s="104">
        <v>1938</v>
      </c>
      <c r="AE60" s="104" t="s">
        <v>1714</v>
      </c>
      <c r="AF60" s="104" t="s">
        <v>1714</v>
      </c>
      <c r="AG60" s="104" t="s">
        <v>1714</v>
      </c>
      <c r="AH60" s="104" t="s">
        <v>1714</v>
      </c>
      <c r="AI60" s="104" t="s">
        <v>1714</v>
      </c>
      <c r="AJ60" s="104" t="s">
        <v>1714</v>
      </c>
      <c r="AK60" s="104">
        <v>443</v>
      </c>
      <c r="AL60" s="104" t="s">
        <v>1714</v>
      </c>
      <c r="AM60" s="104">
        <v>9526</v>
      </c>
      <c r="AN60" s="104">
        <v>3710</v>
      </c>
      <c r="AO60" s="104" t="s">
        <v>1714</v>
      </c>
      <c r="AP60" s="104">
        <v>863</v>
      </c>
      <c r="AQ60" s="104">
        <v>875</v>
      </c>
      <c r="AR60" s="104" t="s">
        <v>1714</v>
      </c>
      <c r="AS60" s="104">
        <v>26053</v>
      </c>
      <c r="AT60" s="104">
        <v>3353</v>
      </c>
      <c r="AU60" s="104">
        <v>752</v>
      </c>
      <c r="AV60" s="104">
        <v>19759</v>
      </c>
      <c r="AW60" s="104">
        <v>1350</v>
      </c>
      <c r="AX60" s="104">
        <v>5233</v>
      </c>
      <c r="AY60" s="104">
        <v>10654</v>
      </c>
      <c r="AZ60" s="104">
        <v>3709</v>
      </c>
      <c r="BA60" s="104">
        <v>4966</v>
      </c>
      <c r="BB60" s="104">
        <v>1682</v>
      </c>
      <c r="BC60" s="104">
        <v>10032</v>
      </c>
      <c r="BD60" s="104" t="s">
        <v>1714</v>
      </c>
      <c r="BE60" s="104">
        <v>3358</v>
      </c>
      <c r="BF60" s="104">
        <v>1098</v>
      </c>
      <c r="BG60" s="104">
        <v>1926</v>
      </c>
      <c r="BH60" s="104" t="s">
        <v>1714</v>
      </c>
      <c r="BI60" s="104" t="s">
        <v>1714</v>
      </c>
      <c r="BJ60" s="104">
        <v>3518</v>
      </c>
      <c r="BK60" s="104" t="s">
        <v>1714</v>
      </c>
      <c r="BL60" s="104">
        <v>9129</v>
      </c>
      <c r="BM60" s="104">
        <v>4499</v>
      </c>
      <c r="BN60" s="104">
        <v>2958</v>
      </c>
      <c r="BO60" s="104">
        <v>1544</v>
      </c>
      <c r="BP60" s="104" t="s">
        <v>1714</v>
      </c>
      <c r="BQ60" s="104">
        <v>935</v>
      </c>
      <c r="BR60" s="104">
        <v>2723</v>
      </c>
      <c r="BS60" s="104">
        <v>86751</v>
      </c>
      <c r="BT60" s="104">
        <v>7313</v>
      </c>
      <c r="BU60" s="104">
        <v>2693</v>
      </c>
      <c r="BV60" s="104">
        <v>4622</v>
      </c>
      <c r="BW60" s="104">
        <v>2376</v>
      </c>
      <c r="BX60" s="104" t="s">
        <v>1714</v>
      </c>
      <c r="BY60" s="104">
        <v>589</v>
      </c>
      <c r="BZ60" s="104" t="s">
        <v>1714</v>
      </c>
      <c r="CA60" s="104">
        <v>557</v>
      </c>
      <c r="CB60" s="104" t="s">
        <v>1714</v>
      </c>
      <c r="CC60" s="104">
        <v>3485</v>
      </c>
      <c r="CD60" s="104" t="s">
        <v>1714</v>
      </c>
      <c r="CE60" s="104">
        <v>319</v>
      </c>
      <c r="CF60" s="104">
        <v>2383</v>
      </c>
      <c r="CG60" s="104">
        <v>206</v>
      </c>
      <c r="CH60" s="104">
        <v>431</v>
      </c>
      <c r="CI60" s="104">
        <v>1741</v>
      </c>
      <c r="CJ60" s="104">
        <v>14652</v>
      </c>
      <c r="CK60" s="104">
        <v>30278</v>
      </c>
      <c r="CL60" s="104">
        <v>4838</v>
      </c>
      <c r="CM60" s="104">
        <v>2053</v>
      </c>
      <c r="CN60" s="104">
        <v>1037</v>
      </c>
      <c r="CO60" s="104">
        <v>956</v>
      </c>
      <c r="CP60" s="104">
        <v>3172</v>
      </c>
      <c r="CQ60" s="104">
        <v>1452</v>
      </c>
      <c r="CR60" s="104">
        <v>927</v>
      </c>
      <c r="CS60" s="104">
        <v>548</v>
      </c>
      <c r="CT60" s="104">
        <v>2032</v>
      </c>
      <c r="CU60" s="104" t="s">
        <v>1714</v>
      </c>
      <c r="CV60" s="104">
        <v>291</v>
      </c>
      <c r="CW60" s="104" t="s">
        <v>1714</v>
      </c>
    </row>
    <row r="61" spans="1:101" s="105" customFormat="1" ht="15" x14ac:dyDescent="0.25">
      <c r="A61" s="103">
        <v>2012</v>
      </c>
      <c r="B61" s="104">
        <v>337186</v>
      </c>
      <c r="C61" s="104">
        <v>5947</v>
      </c>
      <c r="D61" s="104">
        <v>97</v>
      </c>
      <c r="E61" s="104" t="s">
        <v>1714</v>
      </c>
      <c r="F61" s="104">
        <v>14879</v>
      </c>
      <c r="G61" s="104" t="s">
        <v>1714</v>
      </c>
      <c r="H61" s="104">
        <v>14159</v>
      </c>
      <c r="I61" s="104">
        <v>250</v>
      </c>
      <c r="J61" s="104" t="s">
        <v>1714</v>
      </c>
      <c r="K61" s="104">
        <v>26871</v>
      </c>
      <c r="L61" s="104">
        <v>2826</v>
      </c>
      <c r="M61" s="104">
        <v>2071</v>
      </c>
      <c r="N61" s="104" t="s">
        <v>1714</v>
      </c>
      <c r="O61" s="104" t="s">
        <v>1714</v>
      </c>
      <c r="P61" s="104" t="s">
        <v>1714</v>
      </c>
      <c r="Q61" s="104">
        <v>142</v>
      </c>
      <c r="R61" s="104">
        <v>32</v>
      </c>
      <c r="S61" s="104" t="s">
        <v>1714</v>
      </c>
      <c r="T61" s="104">
        <v>171</v>
      </c>
      <c r="U61" s="104">
        <v>440</v>
      </c>
      <c r="V61" s="104" t="s">
        <v>1714</v>
      </c>
      <c r="W61" s="104">
        <v>461</v>
      </c>
      <c r="X61" s="104" t="s">
        <v>1714</v>
      </c>
      <c r="Y61" s="104">
        <v>2549</v>
      </c>
      <c r="Z61" s="104" t="s">
        <v>1714</v>
      </c>
      <c r="AA61" s="104" t="s">
        <v>1714</v>
      </c>
      <c r="AB61" s="104" t="s">
        <v>1714</v>
      </c>
      <c r="AC61" s="104" t="s">
        <v>1714</v>
      </c>
      <c r="AD61" s="104">
        <v>1696</v>
      </c>
      <c r="AE61" s="104" t="s">
        <v>1714</v>
      </c>
      <c r="AF61" s="104" t="s">
        <v>1714</v>
      </c>
      <c r="AG61" s="104" t="s">
        <v>1714</v>
      </c>
      <c r="AH61" s="104" t="s">
        <v>1714</v>
      </c>
      <c r="AI61" s="104" t="s">
        <v>1714</v>
      </c>
      <c r="AJ61" s="104" t="s">
        <v>1714</v>
      </c>
      <c r="AK61" s="104">
        <v>455</v>
      </c>
      <c r="AL61" s="104" t="s">
        <v>1714</v>
      </c>
      <c r="AM61" s="104">
        <v>11515</v>
      </c>
      <c r="AN61" s="104">
        <v>3563</v>
      </c>
      <c r="AO61" s="104" t="s">
        <v>1714</v>
      </c>
      <c r="AP61" s="104">
        <v>1813</v>
      </c>
      <c r="AQ61" s="104">
        <v>924</v>
      </c>
      <c r="AR61" s="104" t="s">
        <v>1714</v>
      </c>
      <c r="AS61" s="104">
        <v>26807</v>
      </c>
      <c r="AT61" s="104">
        <v>4773</v>
      </c>
      <c r="AU61" s="104">
        <v>865</v>
      </c>
      <c r="AV61" s="104">
        <v>20785</v>
      </c>
      <c r="AW61" s="104">
        <v>1286</v>
      </c>
      <c r="AX61" s="104">
        <v>5764</v>
      </c>
      <c r="AY61" s="104">
        <v>10365</v>
      </c>
      <c r="AZ61" s="104">
        <v>3044</v>
      </c>
      <c r="BA61" s="104">
        <v>4502</v>
      </c>
      <c r="BB61" s="104">
        <v>3192</v>
      </c>
      <c r="BC61" s="104">
        <v>9420</v>
      </c>
      <c r="BD61" s="104" t="s">
        <v>1714</v>
      </c>
      <c r="BE61" s="104">
        <v>3565</v>
      </c>
      <c r="BF61" s="104">
        <v>1357</v>
      </c>
      <c r="BG61" s="104">
        <v>2030</v>
      </c>
      <c r="BH61" s="104" t="s">
        <v>1714</v>
      </c>
      <c r="BI61" s="104" t="s">
        <v>1714</v>
      </c>
      <c r="BJ61" s="104">
        <v>3434</v>
      </c>
      <c r="BK61" s="104" t="s">
        <v>1714</v>
      </c>
      <c r="BL61" s="104">
        <v>9776</v>
      </c>
      <c r="BM61" s="104">
        <v>4831</v>
      </c>
      <c r="BN61" s="104">
        <v>3224</v>
      </c>
      <c r="BO61" s="104">
        <v>1609</v>
      </c>
      <c r="BP61" s="104" t="s">
        <v>1714</v>
      </c>
      <c r="BQ61" s="104">
        <v>1248</v>
      </c>
      <c r="BR61" s="104">
        <v>2780</v>
      </c>
      <c r="BS61" s="104">
        <v>84992</v>
      </c>
      <c r="BT61" s="104">
        <v>5776</v>
      </c>
      <c r="BU61" s="104">
        <v>1466</v>
      </c>
      <c r="BV61" s="104">
        <v>4309</v>
      </c>
      <c r="BW61" s="104">
        <v>3376</v>
      </c>
      <c r="BX61" s="104" t="s">
        <v>1714</v>
      </c>
      <c r="BY61" s="104">
        <v>678</v>
      </c>
      <c r="BZ61" s="104" t="s">
        <v>1714</v>
      </c>
      <c r="CA61" s="104">
        <v>499</v>
      </c>
      <c r="CB61" s="104" t="s">
        <v>1714</v>
      </c>
      <c r="CC61" s="104">
        <v>4153</v>
      </c>
      <c r="CD61" s="104" t="s">
        <v>1714</v>
      </c>
      <c r="CE61" s="104">
        <v>491</v>
      </c>
      <c r="CF61" s="104">
        <v>2336</v>
      </c>
      <c r="CG61" s="104">
        <v>141</v>
      </c>
      <c r="CH61" s="104">
        <v>530</v>
      </c>
      <c r="CI61" s="104">
        <v>1666</v>
      </c>
      <c r="CJ61" s="104">
        <v>13147</v>
      </c>
      <c r="CK61" s="104">
        <v>30393</v>
      </c>
      <c r="CL61" s="104">
        <v>4125</v>
      </c>
      <c r="CM61" s="104">
        <v>2176</v>
      </c>
      <c r="CN61" s="104">
        <v>1122</v>
      </c>
      <c r="CO61" s="104">
        <v>1037</v>
      </c>
      <c r="CP61" s="104">
        <v>3057</v>
      </c>
      <c r="CQ61" s="104">
        <v>1359</v>
      </c>
      <c r="CR61" s="104">
        <v>895</v>
      </c>
      <c r="CS61" s="104">
        <v>662</v>
      </c>
      <c r="CT61" s="104">
        <v>2226</v>
      </c>
      <c r="CU61" s="104" t="s">
        <v>1714</v>
      </c>
      <c r="CV61" s="104">
        <v>251</v>
      </c>
      <c r="CW61" s="104" t="s">
        <v>1714</v>
      </c>
    </row>
    <row r="62" spans="1:101" s="105" customFormat="1" ht="15" x14ac:dyDescent="0.25">
      <c r="A62" s="103">
        <v>2013</v>
      </c>
      <c r="B62" s="104">
        <v>348041</v>
      </c>
      <c r="C62" s="104">
        <v>5297</v>
      </c>
      <c r="D62" s="104">
        <v>79</v>
      </c>
      <c r="E62" s="104" t="s">
        <v>1714</v>
      </c>
      <c r="F62" s="104">
        <v>16096</v>
      </c>
      <c r="G62" s="104" t="s">
        <v>1714</v>
      </c>
      <c r="H62" s="104">
        <v>15445</v>
      </c>
      <c r="I62" s="104">
        <v>333</v>
      </c>
      <c r="J62" s="104" t="s">
        <v>1714</v>
      </c>
      <c r="K62" s="104">
        <v>27992</v>
      </c>
      <c r="L62" s="104">
        <v>3390</v>
      </c>
      <c r="M62" s="104">
        <v>2423</v>
      </c>
      <c r="N62" s="104" t="s">
        <v>1714</v>
      </c>
      <c r="O62" s="104" t="s">
        <v>1714</v>
      </c>
      <c r="P62" s="104" t="s">
        <v>1714</v>
      </c>
      <c r="Q62" s="104">
        <v>200</v>
      </c>
      <c r="R62" s="104">
        <v>41</v>
      </c>
      <c r="S62" s="104" t="s">
        <v>1714</v>
      </c>
      <c r="T62" s="104">
        <v>223</v>
      </c>
      <c r="U62" s="104">
        <v>338</v>
      </c>
      <c r="V62" s="104" t="s">
        <v>1714</v>
      </c>
      <c r="W62" s="104">
        <v>364</v>
      </c>
      <c r="X62" s="104" t="s">
        <v>1714</v>
      </c>
      <c r="Y62" s="104">
        <v>2575</v>
      </c>
      <c r="Z62" s="104" t="s">
        <v>1714</v>
      </c>
      <c r="AA62" s="104" t="s">
        <v>1714</v>
      </c>
      <c r="AB62" s="104" t="s">
        <v>1714</v>
      </c>
      <c r="AC62" s="104" t="s">
        <v>1714</v>
      </c>
      <c r="AD62" s="104">
        <v>1841</v>
      </c>
      <c r="AE62" s="104" t="s">
        <v>1714</v>
      </c>
      <c r="AF62" s="104" t="s">
        <v>1714</v>
      </c>
      <c r="AG62" s="104" t="s">
        <v>1714</v>
      </c>
      <c r="AH62" s="104" t="s">
        <v>1714</v>
      </c>
      <c r="AI62" s="104" t="s">
        <v>1714</v>
      </c>
      <c r="AJ62" s="104" t="s">
        <v>1714</v>
      </c>
      <c r="AK62" s="104">
        <v>448</v>
      </c>
      <c r="AL62" s="104" t="s">
        <v>1714</v>
      </c>
      <c r="AM62" s="104">
        <v>13139</v>
      </c>
      <c r="AN62" s="104">
        <v>4064</v>
      </c>
      <c r="AO62" s="104" t="s">
        <v>1714</v>
      </c>
      <c r="AP62" s="104">
        <v>2034</v>
      </c>
      <c r="AQ62" s="104">
        <v>1050</v>
      </c>
      <c r="AR62" s="104" t="s">
        <v>1714</v>
      </c>
      <c r="AS62" s="104">
        <v>22902</v>
      </c>
      <c r="AT62" s="104">
        <v>3500</v>
      </c>
      <c r="AU62" s="104">
        <v>1085</v>
      </c>
      <c r="AV62" s="104">
        <v>18585</v>
      </c>
      <c r="AW62" s="104">
        <v>1307</v>
      </c>
      <c r="AX62" s="104">
        <v>5461</v>
      </c>
      <c r="AY62" s="104">
        <v>10682</v>
      </c>
      <c r="AZ62" s="104">
        <v>3516</v>
      </c>
      <c r="BA62" s="104">
        <v>2764</v>
      </c>
      <c r="BB62" s="104">
        <v>3548</v>
      </c>
      <c r="BC62" s="104">
        <v>11516</v>
      </c>
      <c r="BD62" s="104" t="s">
        <v>1714</v>
      </c>
      <c r="BE62" s="104">
        <v>3679</v>
      </c>
      <c r="BF62" s="104">
        <v>1325</v>
      </c>
      <c r="BG62" s="104">
        <v>2160</v>
      </c>
      <c r="BH62" s="104" t="s">
        <v>1714</v>
      </c>
      <c r="BI62" s="104" t="s">
        <v>1714</v>
      </c>
      <c r="BJ62" s="104">
        <v>3871</v>
      </c>
      <c r="BK62" s="104" t="s">
        <v>1714</v>
      </c>
      <c r="BL62" s="104">
        <v>10041</v>
      </c>
      <c r="BM62" s="104">
        <v>5380</v>
      </c>
      <c r="BN62" s="104">
        <v>3348</v>
      </c>
      <c r="BO62" s="104">
        <v>2031</v>
      </c>
      <c r="BP62" s="104" t="s">
        <v>1714</v>
      </c>
      <c r="BQ62" s="104">
        <v>822</v>
      </c>
      <c r="BR62" s="104">
        <v>2918</v>
      </c>
      <c r="BS62" s="104">
        <v>92412</v>
      </c>
      <c r="BT62" s="104">
        <v>5652</v>
      </c>
      <c r="BU62" s="104">
        <v>1541</v>
      </c>
      <c r="BV62" s="104">
        <v>4110</v>
      </c>
      <c r="BW62" s="104">
        <v>3700</v>
      </c>
      <c r="BX62" s="104" t="s">
        <v>1714</v>
      </c>
      <c r="BY62" s="104">
        <v>745</v>
      </c>
      <c r="BZ62" s="104" t="s">
        <v>1714</v>
      </c>
      <c r="CA62" s="104">
        <v>612</v>
      </c>
      <c r="CB62" s="104" t="s">
        <v>1714</v>
      </c>
      <c r="CC62" s="104">
        <v>4026</v>
      </c>
      <c r="CD62" s="104" t="s">
        <v>1714</v>
      </c>
      <c r="CE62" s="104">
        <v>428</v>
      </c>
      <c r="CF62" s="104">
        <v>2710</v>
      </c>
      <c r="CG62" s="104">
        <v>188</v>
      </c>
      <c r="CH62" s="104">
        <v>348</v>
      </c>
      <c r="CI62" s="104">
        <v>2164</v>
      </c>
      <c r="CJ62" s="104">
        <v>12913</v>
      </c>
      <c r="CK62" s="104">
        <v>30874</v>
      </c>
      <c r="CL62" s="104">
        <v>3706</v>
      </c>
      <c r="CM62" s="104">
        <v>2184</v>
      </c>
      <c r="CN62" s="104">
        <v>1165</v>
      </c>
      <c r="CO62" s="104">
        <v>996</v>
      </c>
      <c r="CP62" s="104">
        <v>3342</v>
      </c>
      <c r="CQ62" s="104">
        <v>1513</v>
      </c>
      <c r="CR62" s="104">
        <v>818</v>
      </c>
      <c r="CS62" s="104">
        <v>869</v>
      </c>
      <c r="CT62" s="104">
        <v>2187</v>
      </c>
      <c r="CU62" s="104" t="s">
        <v>1714</v>
      </c>
      <c r="CV62" s="104">
        <v>528</v>
      </c>
      <c r="CW62" s="104" t="s">
        <v>1714</v>
      </c>
    </row>
    <row r="63" spans="1:101" s="105" customFormat="1" ht="15" x14ac:dyDescent="0.25">
      <c r="A63" s="103">
        <v>2014</v>
      </c>
      <c r="B63" s="104">
        <v>372530</v>
      </c>
      <c r="C63" s="104">
        <v>5317</v>
      </c>
      <c r="D63" s="104">
        <v>102</v>
      </c>
      <c r="E63" s="104" t="s">
        <v>1714</v>
      </c>
      <c r="F63" s="104">
        <v>17504</v>
      </c>
      <c r="G63" s="104" t="s">
        <v>1714</v>
      </c>
      <c r="H63" s="104">
        <v>16862</v>
      </c>
      <c r="I63" s="104">
        <v>341</v>
      </c>
      <c r="J63" s="104" t="s">
        <v>1714</v>
      </c>
      <c r="K63" s="104">
        <v>30239</v>
      </c>
      <c r="L63" s="104">
        <v>3263</v>
      </c>
      <c r="M63" s="104">
        <v>2361</v>
      </c>
      <c r="N63" s="104" t="s">
        <v>1714</v>
      </c>
      <c r="O63" s="104" t="s">
        <v>1714</v>
      </c>
      <c r="P63" s="104" t="s">
        <v>1714</v>
      </c>
      <c r="Q63" s="104">
        <v>199</v>
      </c>
      <c r="R63" s="104">
        <v>38</v>
      </c>
      <c r="S63" s="104" t="s">
        <v>1714</v>
      </c>
      <c r="T63" s="104">
        <v>198</v>
      </c>
      <c r="U63" s="104">
        <v>434</v>
      </c>
      <c r="V63" s="104" t="s">
        <v>1714</v>
      </c>
      <c r="W63" s="104">
        <v>365</v>
      </c>
      <c r="X63" s="104" t="s">
        <v>1714</v>
      </c>
      <c r="Y63" s="104">
        <v>2568</v>
      </c>
      <c r="Z63" s="104" t="s">
        <v>1714</v>
      </c>
      <c r="AA63" s="104" t="s">
        <v>1714</v>
      </c>
      <c r="AB63" s="104" t="s">
        <v>1714</v>
      </c>
      <c r="AC63" s="104" t="s">
        <v>1714</v>
      </c>
      <c r="AD63" s="104">
        <v>2002</v>
      </c>
      <c r="AE63" s="104" t="s">
        <v>1714</v>
      </c>
      <c r="AF63" s="104" t="s">
        <v>1714</v>
      </c>
      <c r="AG63" s="104" t="s">
        <v>1714</v>
      </c>
      <c r="AH63" s="104" t="s">
        <v>1714</v>
      </c>
      <c r="AI63" s="104" t="s">
        <v>1714</v>
      </c>
      <c r="AJ63" s="104" t="s">
        <v>1714</v>
      </c>
      <c r="AK63" s="104">
        <v>493</v>
      </c>
      <c r="AL63" s="104" t="s">
        <v>1714</v>
      </c>
      <c r="AM63" s="104">
        <v>12029</v>
      </c>
      <c r="AN63" s="104">
        <v>3358</v>
      </c>
      <c r="AO63" s="104" t="s">
        <v>1714</v>
      </c>
      <c r="AP63" s="104">
        <v>2143</v>
      </c>
      <c r="AQ63" s="104">
        <v>939</v>
      </c>
      <c r="AR63" s="104" t="s">
        <v>1714</v>
      </c>
      <c r="AS63" s="104">
        <v>26155</v>
      </c>
      <c r="AT63" s="104">
        <v>3058</v>
      </c>
      <c r="AU63" s="104">
        <v>843</v>
      </c>
      <c r="AV63" s="104">
        <v>20145</v>
      </c>
      <c r="AW63" s="104">
        <v>1920</v>
      </c>
      <c r="AX63" s="104">
        <v>6388</v>
      </c>
      <c r="AY63" s="104">
        <v>11710</v>
      </c>
      <c r="AZ63" s="104">
        <v>3893</v>
      </c>
      <c r="BA63" s="104">
        <v>2670</v>
      </c>
      <c r="BB63" s="104">
        <v>5117</v>
      </c>
      <c r="BC63" s="104">
        <v>12286</v>
      </c>
      <c r="BD63" s="104" t="s">
        <v>1714</v>
      </c>
      <c r="BE63" s="104">
        <v>5203</v>
      </c>
      <c r="BF63" s="104">
        <v>1526</v>
      </c>
      <c r="BG63" s="104">
        <v>3228</v>
      </c>
      <c r="BH63" s="104" t="s">
        <v>1714</v>
      </c>
      <c r="BI63" s="104" t="s">
        <v>1714</v>
      </c>
      <c r="BJ63" s="104">
        <v>4165</v>
      </c>
      <c r="BK63" s="104" t="s">
        <v>1714</v>
      </c>
      <c r="BL63" s="104">
        <v>10249</v>
      </c>
      <c r="BM63" s="104">
        <v>4798</v>
      </c>
      <c r="BN63" s="104">
        <v>3313</v>
      </c>
      <c r="BO63" s="104">
        <v>1486</v>
      </c>
      <c r="BP63" s="104" t="s">
        <v>1714</v>
      </c>
      <c r="BQ63" s="104">
        <v>800</v>
      </c>
      <c r="BR63" s="104">
        <v>3881</v>
      </c>
      <c r="BS63" s="104">
        <v>99080</v>
      </c>
      <c r="BT63" s="104">
        <v>5930</v>
      </c>
      <c r="BU63" s="104">
        <v>1434</v>
      </c>
      <c r="BV63" s="104">
        <v>4496</v>
      </c>
      <c r="BW63" s="104">
        <v>4088</v>
      </c>
      <c r="BX63" s="104" t="s">
        <v>1714</v>
      </c>
      <c r="BY63" s="104">
        <v>1015</v>
      </c>
      <c r="BZ63" s="104" t="s">
        <v>1714</v>
      </c>
      <c r="CA63" s="104">
        <v>804</v>
      </c>
      <c r="CB63" s="104" t="s">
        <v>1714</v>
      </c>
      <c r="CC63" s="104">
        <v>6103</v>
      </c>
      <c r="CD63" s="104" t="s">
        <v>1714</v>
      </c>
      <c r="CE63" s="104">
        <v>528</v>
      </c>
      <c r="CF63" s="104">
        <v>2734</v>
      </c>
      <c r="CG63" s="104">
        <v>168</v>
      </c>
      <c r="CH63" s="104">
        <v>385</v>
      </c>
      <c r="CI63" s="104">
        <v>2183</v>
      </c>
      <c r="CJ63" s="104">
        <v>13906</v>
      </c>
      <c r="CK63" s="104">
        <v>31881</v>
      </c>
      <c r="CL63" s="104">
        <v>4527</v>
      </c>
      <c r="CM63" s="104">
        <v>2232</v>
      </c>
      <c r="CN63" s="104">
        <v>1109</v>
      </c>
      <c r="CO63" s="104">
        <v>1089</v>
      </c>
      <c r="CP63" s="104">
        <v>3165</v>
      </c>
      <c r="CQ63" s="104">
        <v>1412</v>
      </c>
      <c r="CR63" s="104">
        <v>907</v>
      </c>
      <c r="CS63" s="104">
        <v>728</v>
      </c>
      <c r="CT63" s="104">
        <v>2549</v>
      </c>
      <c r="CU63" s="104" t="s">
        <v>1714</v>
      </c>
      <c r="CV63" s="104">
        <v>460</v>
      </c>
      <c r="CW63" s="104" t="s">
        <v>1714</v>
      </c>
    </row>
    <row r="64" spans="1:101" s="105" customFormat="1" ht="15" x14ac:dyDescent="0.25">
      <c r="A64" s="103">
        <v>2015</v>
      </c>
      <c r="B64" s="104">
        <v>399154</v>
      </c>
      <c r="C64" s="104">
        <v>4919</v>
      </c>
      <c r="D64" s="104">
        <v>178</v>
      </c>
      <c r="E64" s="104" t="s">
        <v>1714</v>
      </c>
      <c r="F64" s="104">
        <v>15853</v>
      </c>
      <c r="G64" s="104" t="s">
        <v>1714</v>
      </c>
      <c r="H64" s="104">
        <v>15117</v>
      </c>
      <c r="I64" s="104">
        <v>454</v>
      </c>
      <c r="J64" s="104" t="s">
        <v>1714</v>
      </c>
      <c r="K64" s="104">
        <v>35366</v>
      </c>
      <c r="L64" s="104">
        <v>3894</v>
      </c>
      <c r="M64" s="104">
        <v>2885</v>
      </c>
      <c r="N64" s="104" t="s">
        <v>1714</v>
      </c>
      <c r="O64" s="104" t="s">
        <v>1714</v>
      </c>
      <c r="P64" s="104" t="s">
        <v>1714</v>
      </c>
      <c r="Q64" s="104">
        <v>151</v>
      </c>
      <c r="R64" s="104">
        <v>77</v>
      </c>
      <c r="S64" s="104" t="s">
        <v>1714</v>
      </c>
      <c r="T64" s="104">
        <v>248</v>
      </c>
      <c r="U64" s="104">
        <v>571</v>
      </c>
      <c r="V64" s="104" t="s">
        <v>1714</v>
      </c>
      <c r="W64" s="104">
        <v>354</v>
      </c>
      <c r="X64" s="104" t="s">
        <v>1714</v>
      </c>
      <c r="Y64" s="104">
        <v>2607</v>
      </c>
      <c r="Z64" s="104" t="s">
        <v>1714</v>
      </c>
      <c r="AA64" s="104" t="s">
        <v>1714</v>
      </c>
      <c r="AB64" s="104" t="s">
        <v>1714</v>
      </c>
      <c r="AC64" s="104" t="s">
        <v>1714</v>
      </c>
      <c r="AD64" s="104">
        <v>2116</v>
      </c>
      <c r="AE64" s="104" t="s">
        <v>1714</v>
      </c>
      <c r="AF64" s="104" t="s">
        <v>1714</v>
      </c>
      <c r="AG64" s="104" t="s">
        <v>1714</v>
      </c>
      <c r="AH64" s="104" t="s">
        <v>1714</v>
      </c>
      <c r="AI64" s="104" t="s">
        <v>1714</v>
      </c>
      <c r="AJ64" s="104" t="s">
        <v>1714</v>
      </c>
      <c r="AK64" s="104">
        <v>553</v>
      </c>
      <c r="AL64" s="104" t="s">
        <v>1714</v>
      </c>
      <c r="AM64" s="104">
        <v>14022</v>
      </c>
      <c r="AN64" s="104">
        <v>3284</v>
      </c>
      <c r="AO64" s="104" t="s">
        <v>1714</v>
      </c>
      <c r="AP64" s="104">
        <v>2726</v>
      </c>
      <c r="AQ64" s="104">
        <v>1102</v>
      </c>
      <c r="AR64" s="104" t="s">
        <v>1714</v>
      </c>
      <c r="AS64" s="104">
        <v>28341</v>
      </c>
      <c r="AT64" s="104">
        <v>4284</v>
      </c>
      <c r="AU64" s="104">
        <v>825</v>
      </c>
      <c r="AV64" s="104">
        <v>20913</v>
      </c>
      <c r="AW64" s="104">
        <v>2178</v>
      </c>
      <c r="AX64" s="104">
        <v>6800</v>
      </c>
      <c r="AY64" s="104">
        <v>11155</v>
      </c>
      <c r="AZ64" s="104">
        <v>5105</v>
      </c>
      <c r="BA64" s="104">
        <v>5240</v>
      </c>
      <c r="BB64" s="104">
        <v>4375</v>
      </c>
      <c r="BC64" s="104">
        <v>12104</v>
      </c>
      <c r="BD64" s="104" t="s">
        <v>1714</v>
      </c>
      <c r="BE64" s="104">
        <v>5625</v>
      </c>
      <c r="BF64" s="104">
        <v>1658</v>
      </c>
      <c r="BG64" s="104">
        <v>3624</v>
      </c>
      <c r="BH64" s="104" t="s">
        <v>1714</v>
      </c>
      <c r="BI64" s="104" t="s">
        <v>1714</v>
      </c>
      <c r="BJ64" s="104">
        <v>4620</v>
      </c>
      <c r="BK64" s="104" t="s">
        <v>1714</v>
      </c>
      <c r="BL64" s="104">
        <v>11321</v>
      </c>
      <c r="BM64" s="104">
        <v>5220</v>
      </c>
      <c r="BN64" s="104">
        <v>3836</v>
      </c>
      <c r="BO64" s="104">
        <v>1384</v>
      </c>
      <c r="BP64" s="104" t="s">
        <v>1714</v>
      </c>
      <c r="BQ64" s="104">
        <v>1316</v>
      </c>
      <c r="BR64" s="104">
        <v>4670</v>
      </c>
      <c r="BS64" s="104">
        <v>103734</v>
      </c>
      <c r="BT64" s="104">
        <v>7678</v>
      </c>
      <c r="BU64" s="104">
        <v>2059</v>
      </c>
      <c r="BV64" s="104">
        <v>5619</v>
      </c>
      <c r="BW64" s="104">
        <v>4553</v>
      </c>
      <c r="BX64" s="104" t="s">
        <v>1714</v>
      </c>
      <c r="BY64" s="104">
        <v>1237</v>
      </c>
      <c r="BZ64" s="104" t="s">
        <v>1714</v>
      </c>
      <c r="CA64" s="104">
        <v>1015</v>
      </c>
      <c r="CB64" s="104" t="s">
        <v>1714</v>
      </c>
      <c r="CC64" s="104">
        <v>7317</v>
      </c>
      <c r="CD64" s="104" t="s">
        <v>1714</v>
      </c>
      <c r="CE64" s="104">
        <v>631</v>
      </c>
      <c r="CF64" s="104">
        <v>3656</v>
      </c>
      <c r="CG64" s="104">
        <v>171</v>
      </c>
      <c r="CH64" s="104">
        <v>566</v>
      </c>
      <c r="CI64" s="104">
        <v>2917</v>
      </c>
      <c r="CJ64" s="104">
        <v>13676</v>
      </c>
      <c r="CK64" s="104">
        <v>32558</v>
      </c>
      <c r="CL64" s="104">
        <v>5232</v>
      </c>
      <c r="CM64" s="104">
        <v>2957</v>
      </c>
      <c r="CN64" s="104">
        <v>1508</v>
      </c>
      <c r="CO64" s="104">
        <v>1398</v>
      </c>
      <c r="CP64" s="104">
        <v>2901</v>
      </c>
      <c r="CQ64" s="104">
        <v>1405</v>
      </c>
      <c r="CR64" s="104">
        <v>887</v>
      </c>
      <c r="CS64" s="104">
        <v>438</v>
      </c>
      <c r="CT64" s="104">
        <v>2749</v>
      </c>
      <c r="CU64" s="104" t="s">
        <v>1714</v>
      </c>
      <c r="CV64" s="104">
        <v>364</v>
      </c>
      <c r="CW64" s="104" t="s">
        <v>1714</v>
      </c>
    </row>
    <row r="65" spans="1:101" s="105" customFormat="1" ht="15" x14ac:dyDescent="0.25">
      <c r="A65" s="103">
        <v>2016</v>
      </c>
      <c r="B65" s="104">
        <v>419678</v>
      </c>
      <c r="C65" s="104">
        <v>5105</v>
      </c>
      <c r="D65" s="104">
        <v>153</v>
      </c>
      <c r="E65" s="104" t="s">
        <v>1714</v>
      </c>
      <c r="F65" s="104">
        <v>14647</v>
      </c>
      <c r="G65" s="104" t="s">
        <v>1714</v>
      </c>
      <c r="H65" s="104">
        <v>13585</v>
      </c>
      <c r="I65" s="104">
        <v>1289</v>
      </c>
      <c r="J65" s="104" t="s">
        <v>1714</v>
      </c>
      <c r="K65" s="104">
        <v>35884</v>
      </c>
      <c r="L65" s="104">
        <v>3928</v>
      </c>
      <c r="M65" s="104">
        <v>2913</v>
      </c>
      <c r="N65" s="104" t="s">
        <v>1714</v>
      </c>
      <c r="O65" s="104" t="s">
        <v>1714</v>
      </c>
      <c r="P65" s="104" t="s">
        <v>1714</v>
      </c>
      <c r="Q65" s="104">
        <v>162</v>
      </c>
      <c r="R65" s="104">
        <v>24</v>
      </c>
      <c r="S65" s="104" t="s">
        <v>1714</v>
      </c>
      <c r="T65" s="104">
        <v>400</v>
      </c>
      <c r="U65" s="104">
        <v>686</v>
      </c>
      <c r="V65" s="104" t="s">
        <v>1714</v>
      </c>
      <c r="W65" s="104">
        <v>326</v>
      </c>
      <c r="X65" s="104" t="s">
        <v>1714</v>
      </c>
      <c r="Y65" s="104">
        <v>3261</v>
      </c>
      <c r="Z65" s="104" t="s">
        <v>1714</v>
      </c>
      <c r="AA65" s="104" t="s">
        <v>1714</v>
      </c>
      <c r="AB65" s="104" t="s">
        <v>1714</v>
      </c>
      <c r="AC65" s="104" t="s">
        <v>1714</v>
      </c>
      <c r="AD65" s="104">
        <v>2166</v>
      </c>
      <c r="AE65" s="104" t="s">
        <v>1714</v>
      </c>
      <c r="AF65" s="104" t="s">
        <v>1714</v>
      </c>
      <c r="AG65" s="104" t="s">
        <v>1714</v>
      </c>
      <c r="AH65" s="104" t="s">
        <v>1714</v>
      </c>
      <c r="AI65" s="104" t="s">
        <v>1714</v>
      </c>
      <c r="AJ65" s="104" t="s">
        <v>1714</v>
      </c>
      <c r="AK65" s="104">
        <v>613</v>
      </c>
      <c r="AL65" s="104" t="s">
        <v>1714</v>
      </c>
      <c r="AM65" s="104">
        <v>15327</v>
      </c>
      <c r="AN65" s="104">
        <v>4167</v>
      </c>
      <c r="AO65" s="104" t="s">
        <v>1714</v>
      </c>
      <c r="AP65" s="104">
        <v>3008</v>
      </c>
      <c r="AQ65" s="104">
        <v>1078</v>
      </c>
      <c r="AR65" s="104" t="s">
        <v>1714</v>
      </c>
      <c r="AS65" s="104">
        <v>26281</v>
      </c>
      <c r="AT65" s="104">
        <v>3882</v>
      </c>
      <c r="AU65" s="104">
        <v>833</v>
      </c>
      <c r="AV65" s="104">
        <v>20882</v>
      </c>
      <c r="AW65" s="104">
        <v>2053</v>
      </c>
      <c r="AX65" s="104">
        <v>7285</v>
      </c>
      <c r="AY65" s="104">
        <v>12235</v>
      </c>
      <c r="AZ65" s="104">
        <v>4711</v>
      </c>
      <c r="BA65" s="104">
        <v>4617</v>
      </c>
      <c r="BB65" s="104">
        <v>5729</v>
      </c>
      <c r="BC65" s="104">
        <v>12791</v>
      </c>
      <c r="BD65" s="104" t="s">
        <v>1714</v>
      </c>
      <c r="BE65" s="104">
        <v>6568</v>
      </c>
      <c r="BF65" s="104">
        <v>2018</v>
      </c>
      <c r="BG65" s="104">
        <v>3938</v>
      </c>
      <c r="BH65" s="104" t="s">
        <v>1714</v>
      </c>
      <c r="BI65" s="104" t="s">
        <v>1714</v>
      </c>
      <c r="BJ65" s="104">
        <v>5011</v>
      </c>
      <c r="BK65" s="104" t="s">
        <v>1714</v>
      </c>
      <c r="BL65" s="104">
        <v>12829</v>
      </c>
      <c r="BM65" s="104">
        <v>6676</v>
      </c>
      <c r="BN65" s="104">
        <v>4752</v>
      </c>
      <c r="BO65" s="104">
        <v>1924</v>
      </c>
      <c r="BP65" s="104" t="s">
        <v>1714</v>
      </c>
      <c r="BQ65" s="104">
        <v>1760</v>
      </c>
      <c r="BR65" s="104">
        <v>4943</v>
      </c>
      <c r="BS65" s="104">
        <v>110816</v>
      </c>
      <c r="BT65" s="104">
        <v>8898</v>
      </c>
      <c r="BU65" s="104">
        <v>2387</v>
      </c>
      <c r="BV65" s="104">
        <v>6511</v>
      </c>
      <c r="BW65" s="104">
        <v>4702</v>
      </c>
      <c r="BX65" s="104" t="s">
        <v>1714</v>
      </c>
      <c r="BY65" s="104">
        <v>1218</v>
      </c>
      <c r="BZ65" s="104" t="s">
        <v>1714</v>
      </c>
      <c r="CA65" s="104">
        <v>1006</v>
      </c>
      <c r="CB65" s="104" t="s">
        <v>1714</v>
      </c>
      <c r="CC65" s="104">
        <v>10371</v>
      </c>
      <c r="CD65" s="104" t="s">
        <v>1714</v>
      </c>
      <c r="CE65" s="104">
        <v>652</v>
      </c>
      <c r="CF65" s="104">
        <v>3205</v>
      </c>
      <c r="CG65" s="104">
        <v>154</v>
      </c>
      <c r="CH65" s="104">
        <v>668</v>
      </c>
      <c r="CI65" s="104">
        <v>2376</v>
      </c>
      <c r="CJ65" s="104">
        <v>13177</v>
      </c>
      <c r="CK65" s="104">
        <v>32295</v>
      </c>
      <c r="CL65" s="104">
        <v>5297</v>
      </c>
      <c r="CM65" s="104">
        <v>2737</v>
      </c>
      <c r="CN65" s="104">
        <v>1514</v>
      </c>
      <c r="CO65" s="104">
        <v>1166</v>
      </c>
      <c r="CP65" s="104">
        <v>3133</v>
      </c>
      <c r="CQ65" s="104">
        <v>1384</v>
      </c>
      <c r="CR65" s="104">
        <v>1039</v>
      </c>
      <c r="CS65" s="104">
        <v>552</v>
      </c>
      <c r="CT65" s="104">
        <v>3084</v>
      </c>
      <c r="CU65" s="104" t="s">
        <v>1714</v>
      </c>
      <c r="CV65" s="104">
        <v>407</v>
      </c>
      <c r="CW65" s="104" t="s">
        <v>1714</v>
      </c>
    </row>
    <row r="66" spans="1:101" s="105" customFormat="1" ht="15" x14ac:dyDescent="0.25">
      <c r="A66" s="103">
        <v>2017</v>
      </c>
      <c r="B66" s="104">
        <v>434377</v>
      </c>
      <c r="C66" s="104">
        <v>5528</v>
      </c>
      <c r="D66" s="104">
        <v>71</v>
      </c>
      <c r="E66" s="104" t="s">
        <v>1714</v>
      </c>
      <c r="F66" s="104">
        <v>7364</v>
      </c>
      <c r="G66" s="104" t="s">
        <v>1714</v>
      </c>
      <c r="H66" s="104">
        <v>6849</v>
      </c>
      <c r="I66" s="104">
        <v>485</v>
      </c>
      <c r="J66" s="104" t="s">
        <v>1714</v>
      </c>
      <c r="K66" s="104">
        <v>37435</v>
      </c>
      <c r="L66" s="104">
        <v>4136</v>
      </c>
      <c r="M66" s="104">
        <v>3124</v>
      </c>
      <c r="N66" s="104" t="s">
        <v>1714</v>
      </c>
      <c r="O66" s="104" t="s">
        <v>1714</v>
      </c>
      <c r="P66" s="104" t="s">
        <v>1714</v>
      </c>
      <c r="Q66" s="104">
        <v>280</v>
      </c>
      <c r="R66" s="104">
        <v>63</v>
      </c>
      <c r="S66" s="104" t="s">
        <v>1714</v>
      </c>
      <c r="T66" s="104">
        <v>444</v>
      </c>
      <c r="U66" s="104">
        <v>567</v>
      </c>
      <c r="V66" s="104" t="s">
        <v>1714</v>
      </c>
      <c r="W66" s="104">
        <v>423</v>
      </c>
      <c r="X66" s="104" t="s">
        <v>1714</v>
      </c>
      <c r="Y66" s="104">
        <v>4633</v>
      </c>
      <c r="Z66" s="104" t="s">
        <v>1714</v>
      </c>
      <c r="AA66" s="104" t="s">
        <v>1714</v>
      </c>
      <c r="AB66" s="104" t="s">
        <v>1714</v>
      </c>
      <c r="AC66" s="104" t="s">
        <v>1714</v>
      </c>
      <c r="AD66" s="104">
        <v>1821</v>
      </c>
      <c r="AE66" s="104" t="s">
        <v>1714</v>
      </c>
      <c r="AF66" s="104" t="s">
        <v>1714</v>
      </c>
      <c r="AG66" s="104" t="s">
        <v>1714</v>
      </c>
      <c r="AH66" s="104" t="s">
        <v>1714</v>
      </c>
      <c r="AI66" s="104" t="s">
        <v>1714</v>
      </c>
      <c r="AJ66" s="104" t="s">
        <v>1714</v>
      </c>
      <c r="AK66" s="104">
        <v>702</v>
      </c>
      <c r="AL66" s="104" t="s">
        <v>1714</v>
      </c>
      <c r="AM66" s="104">
        <v>13459</v>
      </c>
      <c r="AN66" s="104">
        <v>4536</v>
      </c>
      <c r="AO66" s="104" t="s">
        <v>1714</v>
      </c>
      <c r="AP66" s="104">
        <v>2995</v>
      </c>
      <c r="AQ66" s="104">
        <v>797</v>
      </c>
      <c r="AR66" s="104" t="s">
        <v>1714</v>
      </c>
      <c r="AS66" s="104">
        <v>30960</v>
      </c>
      <c r="AT66" s="104">
        <v>2666</v>
      </c>
      <c r="AU66" s="104">
        <v>1846</v>
      </c>
      <c r="AV66" s="104">
        <v>21841</v>
      </c>
      <c r="AW66" s="104">
        <v>2267</v>
      </c>
      <c r="AX66" s="104">
        <v>7226</v>
      </c>
      <c r="AY66" s="104">
        <v>11681</v>
      </c>
      <c r="AZ66" s="104">
        <v>5473</v>
      </c>
      <c r="BA66" s="104">
        <v>5468</v>
      </c>
      <c r="BB66" s="104">
        <v>4269</v>
      </c>
      <c r="BC66" s="104">
        <v>12399</v>
      </c>
      <c r="BD66" s="104" t="s">
        <v>1714</v>
      </c>
      <c r="BE66" s="104">
        <v>6522</v>
      </c>
      <c r="BF66" s="104">
        <v>2420</v>
      </c>
      <c r="BG66" s="104">
        <v>3767</v>
      </c>
      <c r="BH66" s="104" t="s">
        <v>1714</v>
      </c>
      <c r="BI66" s="104" t="s">
        <v>1714</v>
      </c>
      <c r="BJ66" s="104">
        <v>5358</v>
      </c>
      <c r="BK66" s="104" t="s">
        <v>1714</v>
      </c>
      <c r="BL66" s="104">
        <v>12535</v>
      </c>
      <c r="BM66" s="104">
        <v>7333</v>
      </c>
      <c r="BN66" s="104">
        <v>4644</v>
      </c>
      <c r="BO66" s="104">
        <v>2690</v>
      </c>
      <c r="BP66" s="104" t="s">
        <v>1714</v>
      </c>
      <c r="BQ66" s="104">
        <v>2248</v>
      </c>
      <c r="BR66" s="104">
        <v>5788</v>
      </c>
      <c r="BS66" s="104">
        <v>120115</v>
      </c>
      <c r="BT66" s="104">
        <v>8199</v>
      </c>
      <c r="BU66" s="104">
        <v>2266</v>
      </c>
      <c r="BV66" s="104">
        <v>5933</v>
      </c>
      <c r="BW66" s="104">
        <v>3595</v>
      </c>
      <c r="BX66" s="104" t="s">
        <v>1714</v>
      </c>
      <c r="BY66" s="104">
        <v>1372</v>
      </c>
      <c r="BZ66" s="104" t="s">
        <v>1714</v>
      </c>
      <c r="CA66" s="104">
        <v>1155</v>
      </c>
      <c r="CB66" s="104" t="s">
        <v>1714</v>
      </c>
      <c r="CC66" s="104">
        <v>10036</v>
      </c>
      <c r="CD66" s="104" t="s">
        <v>1714</v>
      </c>
      <c r="CE66" s="104">
        <v>771</v>
      </c>
      <c r="CF66" s="104">
        <v>3913</v>
      </c>
      <c r="CG66" s="104">
        <v>242</v>
      </c>
      <c r="CH66" s="104">
        <v>1016</v>
      </c>
      <c r="CI66" s="104">
        <v>2654</v>
      </c>
      <c r="CJ66" s="104">
        <v>13914</v>
      </c>
      <c r="CK66" s="104">
        <v>34027</v>
      </c>
      <c r="CL66" s="104">
        <v>5758</v>
      </c>
      <c r="CM66" s="104">
        <v>3177</v>
      </c>
      <c r="CN66" s="104">
        <v>1904</v>
      </c>
      <c r="CO66" s="104">
        <v>1253</v>
      </c>
      <c r="CP66" s="104">
        <v>3265</v>
      </c>
      <c r="CQ66" s="104">
        <v>1591</v>
      </c>
      <c r="CR66" s="104">
        <v>1030</v>
      </c>
      <c r="CS66" s="104">
        <v>517</v>
      </c>
      <c r="CT66" s="104">
        <v>3555</v>
      </c>
      <c r="CU66" s="104" t="s">
        <v>1714</v>
      </c>
      <c r="CV66" s="104">
        <v>507</v>
      </c>
      <c r="CW66" s="104" t="s">
        <v>1714</v>
      </c>
    </row>
    <row r="67" spans="1:101" s="105" customFormat="1" ht="15" x14ac:dyDescent="0.25">
      <c r="A67" s="103">
        <v>2018</v>
      </c>
      <c r="B67" s="104">
        <v>432395</v>
      </c>
      <c r="C67" s="104">
        <v>5200</v>
      </c>
      <c r="D67" s="104">
        <v>238</v>
      </c>
      <c r="E67" s="104" t="s">
        <v>1714</v>
      </c>
      <c r="F67" s="104">
        <v>7946</v>
      </c>
      <c r="G67" s="104" t="s">
        <v>1714</v>
      </c>
      <c r="H67" s="104">
        <v>6419</v>
      </c>
      <c r="I67" s="104">
        <v>604</v>
      </c>
      <c r="J67" s="104" t="s">
        <v>1714</v>
      </c>
      <c r="K67" s="104">
        <v>38886</v>
      </c>
      <c r="L67" s="104">
        <v>4188</v>
      </c>
      <c r="M67" s="104">
        <v>2995</v>
      </c>
      <c r="N67" s="104" t="s">
        <v>1714</v>
      </c>
      <c r="O67" s="104" t="s">
        <v>1714</v>
      </c>
      <c r="P67" s="104" t="s">
        <v>1714</v>
      </c>
      <c r="Q67" s="104">
        <v>253</v>
      </c>
      <c r="R67" s="104">
        <v>57</v>
      </c>
      <c r="S67" s="104" t="s">
        <v>1714</v>
      </c>
      <c r="T67" s="104">
        <v>311</v>
      </c>
      <c r="U67" s="104">
        <v>549</v>
      </c>
      <c r="V67" s="104" t="s">
        <v>1714</v>
      </c>
      <c r="W67" s="104">
        <v>580</v>
      </c>
      <c r="X67" s="104" t="s">
        <v>1714</v>
      </c>
      <c r="Y67" s="104">
        <v>5519</v>
      </c>
      <c r="Z67" s="104" t="s">
        <v>1714</v>
      </c>
      <c r="AA67" s="104" t="s">
        <v>1714</v>
      </c>
      <c r="AB67" s="104" t="s">
        <v>1714</v>
      </c>
      <c r="AC67" s="104" t="s">
        <v>1714</v>
      </c>
      <c r="AD67" s="104">
        <v>1901</v>
      </c>
      <c r="AE67" s="104" t="s">
        <v>1714</v>
      </c>
      <c r="AF67" s="104" t="s">
        <v>1714</v>
      </c>
      <c r="AG67" s="104" t="s">
        <v>1714</v>
      </c>
      <c r="AH67" s="104" t="s">
        <v>1714</v>
      </c>
      <c r="AI67" s="104" t="s">
        <v>1714</v>
      </c>
      <c r="AJ67" s="104" t="s">
        <v>1714</v>
      </c>
      <c r="AK67" s="104">
        <v>668</v>
      </c>
      <c r="AL67" s="104" t="s">
        <v>1714</v>
      </c>
      <c r="AM67" s="104">
        <v>11699</v>
      </c>
      <c r="AN67" s="104">
        <v>5051</v>
      </c>
      <c r="AO67" s="104" t="s">
        <v>1714</v>
      </c>
      <c r="AP67" s="104">
        <v>2972</v>
      </c>
      <c r="AQ67" s="104">
        <v>1153</v>
      </c>
      <c r="AR67" s="104" t="s">
        <v>1714</v>
      </c>
      <c r="AS67" s="104">
        <v>32566</v>
      </c>
      <c r="AT67" s="104">
        <v>4250</v>
      </c>
      <c r="AU67" s="104">
        <v>1985</v>
      </c>
      <c r="AV67" s="104">
        <v>23738</v>
      </c>
      <c r="AW67" s="104">
        <v>2367</v>
      </c>
      <c r="AX67" s="104">
        <v>7488</v>
      </c>
      <c r="AY67" s="104">
        <v>11463</v>
      </c>
      <c r="AZ67" s="104">
        <v>4798</v>
      </c>
      <c r="BA67" s="104">
        <v>2852</v>
      </c>
      <c r="BB67" s="104">
        <v>442</v>
      </c>
      <c r="BC67" s="104">
        <v>12867</v>
      </c>
      <c r="BD67" s="104" t="s">
        <v>1714</v>
      </c>
      <c r="BE67" s="104">
        <v>6669</v>
      </c>
      <c r="BF67" s="104">
        <v>2348</v>
      </c>
      <c r="BG67" s="104">
        <v>3874</v>
      </c>
      <c r="BH67" s="104" t="s">
        <v>1714</v>
      </c>
      <c r="BI67" s="104" t="s">
        <v>1714</v>
      </c>
      <c r="BJ67" s="104">
        <v>5253</v>
      </c>
      <c r="BK67" s="104" t="s">
        <v>1714</v>
      </c>
      <c r="BL67" s="104">
        <v>11230</v>
      </c>
      <c r="BM67" s="104">
        <v>7489</v>
      </c>
      <c r="BN67" s="104">
        <v>4949</v>
      </c>
      <c r="BO67" s="104">
        <v>2540</v>
      </c>
      <c r="BP67" s="104" t="s">
        <v>1714</v>
      </c>
      <c r="BQ67" s="104">
        <v>2340</v>
      </c>
      <c r="BR67" s="104">
        <v>5999</v>
      </c>
      <c r="BS67" s="104">
        <v>122063</v>
      </c>
      <c r="BT67" s="104">
        <v>7824</v>
      </c>
      <c r="BU67" s="104">
        <v>2306</v>
      </c>
      <c r="BV67" s="104">
        <v>5518</v>
      </c>
      <c r="BW67" s="104">
        <v>3760</v>
      </c>
      <c r="BX67" s="104" t="s">
        <v>1714</v>
      </c>
      <c r="BY67" s="104">
        <v>1316</v>
      </c>
      <c r="BZ67" s="104" t="s">
        <v>1714</v>
      </c>
      <c r="CA67" s="104">
        <v>979</v>
      </c>
      <c r="CB67" s="104" t="s">
        <v>1714</v>
      </c>
      <c r="CC67" s="104">
        <v>10174</v>
      </c>
      <c r="CD67" s="104" t="s">
        <v>1714</v>
      </c>
      <c r="CE67" s="104">
        <v>1084</v>
      </c>
      <c r="CF67" s="104">
        <v>4686</v>
      </c>
      <c r="CG67" s="104">
        <v>320</v>
      </c>
      <c r="CH67" s="104">
        <v>1385</v>
      </c>
      <c r="CI67" s="104">
        <v>2977</v>
      </c>
      <c r="CJ67" s="104">
        <v>14513</v>
      </c>
      <c r="CK67" s="104">
        <v>34401</v>
      </c>
      <c r="CL67" s="104">
        <v>5993</v>
      </c>
      <c r="CM67" s="104">
        <v>3396</v>
      </c>
      <c r="CN67" s="104">
        <v>1799</v>
      </c>
      <c r="CO67" s="104">
        <v>1521</v>
      </c>
      <c r="CP67" s="104">
        <v>3454</v>
      </c>
      <c r="CQ67" s="104">
        <v>1726</v>
      </c>
      <c r="CR67" s="104">
        <v>1048</v>
      </c>
      <c r="CS67" s="104">
        <v>518</v>
      </c>
      <c r="CT67" s="104">
        <v>3797</v>
      </c>
      <c r="CU67" s="104" t="s">
        <v>1714</v>
      </c>
      <c r="CV67" s="104">
        <v>494</v>
      </c>
      <c r="CW67" s="104" t="s">
        <v>1714</v>
      </c>
    </row>
    <row r="68" spans="1:101" s="105" customFormat="1" ht="15" x14ac:dyDescent="0.25">
      <c r="A68" s="103">
        <v>2019</v>
      </c>
      <c r="B68" s="104">
        <v>441621</v>
      </c>
      <c r="C68" s="104">
        <v>5208</v>
      </c>
      <c r="D68" s="104">
        <v>265</v>
      </c>
      <c r="E68" s="104" t="s">
        <v>1714</v>
      </c>
      <c r="F68" s="104">
        <v>7815</v>
      </c>
      <c r="G68" s="104" t="s">
        <v>1714</v>
      </c>
      <c r="H68" s="104">
        <v>5814</v>
      </c>
      <c r="I68" s="104">
        <v>1320</v>
      </c>
      <c r="J68" s="104" t="s">
        <v>1714</v>
      </c>
      <c r="K68" s="104">
        <v>38490</v>
      </c>
      <c r="L68" s="104">
        <v>4452</v>
      </c>
      <c r="M68" s="104">
        <v>3448</v>
      </c>
      <c r="N68" s="104" t="s">
        <v>1714</v>
      </c>
      <c r="O68" s="104" t="s">
        <v>1714</v>
      </c>
      <c r="P68" s="104" t="s">
        <v>1714</v>
      </c>
      <c r="Q68" s="104">
        <v>229</v>
      </c>
      <c r="R68" s="104">
        <v>39</v>
      </c>
      <c r="S68" s="104" t="s">
        <v>1714</v>
      </c>
      <c r="T68" s="104">
        <v>340</v>
      </c>
      <c r="U68" s="104">
        <v>519</v>
      </c>
      <c r="V68" s="104" t="s">
        <v>1714</v>
      </c>
      <c r="W68" s="104">
        <v>858</v>
      </c>
      <c r="X68" s="104" t="s">
        <v>1714</v>
      </c>
      <c r="Y68" s="104">
        <v>4776</v>
      </c>
      <c r="Z68" s="104" t="s">
        <v>1714</v>
      </c>
      <c r="AA68" s="104" t="s">
        <v>1714</v>
      </c>
      <c r="AB68" s="104" t="s">
        <v>1714</v>
      </c>
      <c r="AC68" s="104" t="s">
        <v>1714</v>
      </c>
      <c r="AD68" s="104">
        <v>2025</v>
      </c>
      <c r="AE68" s="104" t="s">
        <v>1714</v>
      </c>
      <c r="AF68" s="104" t="s">
        <v>1714</v>
      </c>
      <c r="AG68" s="104" t="s">
        <v>1714</v>
      </c>
      <c r="AH68" s="104" t="s">
        <v>1714</v>
      </c>
      <c r="AI68" s="104" t="s">
        <v>1714</v>
      </c>
      <c r="AJ68" s="104" t="s">
        <v>1714</v>
      </c>
      <c r="AK68" s="104">
        <v>640</v>
      </c>
      <c r="AL68" s="104" t="s">
        <v>1714</v>
      </c>
      <c r="AM68" s="104">
        <v>12624</v>
      </c>
      <c r="AN68" s="104">
        <v>5092</v>
      </c>
      <c r="AO68" s="104" t="s">
        <v>1714</v>
      </c>
      <c r="AP68" s="104">
        <v>2175</v>
      </c>
      <c r="AQ68" s="104">
        <v>1336</v>
      </c>
      <c r="AR68" s="104" t="s">
        <v>1714</v>
      </c>
      <c r="AS68" s="104">
        <v>37038</v>
      </c>
      <c r="AT68" s="104">
        <v>4147</v>
      </c>
      <c r="AU68" s="104">
        <v>2278</v>
      </c>
      <c r="AV68" s="104">
        <v>28025</v>
      </c>
      <c r="AW68" s="104">
        <v>2412</v>
      </c>
      <c r="AX68" s="104">
        <v>8686</v>
      </c>
      <c r="AY68" s="104">
        <v>10926</v>
      </c>
      <c r="AZ68" s="104">
        <v>5125</v>
      </c>
      <c r="BA68" s="104">
        <v>4821</v>
      </c>
      <c r="BB68" s="104">
        <v>728</v>
      </c>
      <c r="BC68" s="104">
        <v>12171</v>
      </c>
      <c r="BD68" s="104" t="s">
        <v>1714</v>
      </c>
      <c r="BE68" s="104">
        <v>6028</v>
      </c>
      <c r="BF68" s="104">
        <v>2169</v>
      </c>
      <c r="BG68" s="104">
        <v>3214</v>
      </c>
      <c r="BH68" s="104" t="s">
        <v>1714</v>
      </c>
      <c r="BI68" s="104" t="s">
        <v>1714</v>
      </c>
      <c r="BJ68" s="104">
        <v>5496</v>
      </c>
      <c r="BK68" s="104" t="s">
        <v>1714</v>
      </c>
      <c r="BL68" s="104">
        <v>11790</v>
      </c>
      <c r="BM68" s="104">
        <v>7286</v>
      </c>
      <c r="BN68" s="104">
        <v>5195</v>
      </c>
      <c r="BO68" s="104">
        <v>2091</v>
      </c>
      <c r="BP68" s="104" t="s">
        <v>1714</v>
      </c>
      <c r="BQ68" s="104">
        <v>2075</v>
      </c>
      <c r="BR68" s="104">
        <v>6127</v>
      </c>
      <c r="BS68" s="104">
        <v>125209</v>
      </c>
      <c r="BT68" s="104">
        <v>8091</v>
      </c>
      <c r="BU68" s="104">
        <v>2735</v>
      </c>
      <c r="BV68" s="104">
        <v>5357</v>
      </c>
      <c r="BW68" s="104">
        <v>3453</v>
      </c>
      <c r="BX68" s="104" t="s">
        <v>1714</v>
      </c>
      <c r="BY68" s="104">
        <v>1834</v>
      </c>
      <c r="BZ68" s="104" t="s">
        <v>1714</v>
      </c>
      <c r="CA68" s="104">
        <v>1156</v>
      </c>
      <c r="CB68" s="104" t="s">
        <v>1714</v>
      </c>
      <c r="CC68" s="104">
        <v>7361</v>
      </c>
      <c r="CD68" s="104" t="s">
        <v>1714</v>
      </c>
      <c r="CE68" s="104">
        <v>788</v>
      </c>
      <c r="CF68" s="104">
        <v>3888</v>
      </c>
      <c r="CG68" s="104">
        <v>217</v>
      </c>
      <c r="CH68" s="104">
        <v>1224</v>
      </c>
      <c r="CI68" s="104">
        <v>2447</v>
      </c>
      <c r="CJ68" s="104">
        <v>16603</v>
      </c>
      <c r="CK68" s="104">
        <v>34224</v>
      </c>
      <c r="CL68" s="104">
        <v>6275</v>
      </c>
      <c r="CM68" s="104">
        <v>3319</v>
      </c>
      <c r="CN68" s="104">
        <v>1730</v>
      </c>
      <c r="CO68" s="104">
        <v>1544</v>
      </c>
      <c r="CP68" s="104">
        <v>3459</v>
      </c>
      <c r="CQ68" s="104">
        <v>1772</v>
      </c>
      <c r="CR68" s="104">
        <v>1026</v>
      </c>
      <c r="CS68" s="104">
        <v>531</v>
      </c>
      <c r="CT68" s="104">
        <v>3901</v>
      </c>
      <c r="CU68" s="104" t="s">
        <v>1714</v>
      </c>
      <c r="CV68" s="104">
        <v>551</v>
      </c>
      <c r="CW68" s="104" t="s">
        <v>1714</v>
      </c>
    </row>
    <row r="69" spans="1:101" s="105" customFormat="1" ht="15" x14ac:dyDescent="0.25">
      <c r="A69" s="103">
        <v>2020</v>
      </c>
      <c r="B69" s="104">
        <v>398878</v>
      </c>
      <c r="C69" s="104">
        <v>5041</v>
      </c>
      <c r="D69" s="104">
        <v>635</v>
      </c>
      <c r="E69" s="104" t="s">
        <v>1714</v>
      </c>
      <c r="F69" s="104">
        <v>5665</v>
      </c>
      <c r="G69" s="104" t="s">
        <v>1714</v>
      </c>
      <c r="H69" s="104">
        <v>5009</v>
      </c>
      <c r="I69" s="104">
        <v>523</v>
      </c>
      <c r="J69" s="104" t="s">
        <v>1714</v>
      </c>
      <c r="K69" s="104">
        <v>35348</v>
      </c>
      <c r="L69" s="104">
        <v>3774</v>
      </c>
      <c r="M69" s="104">
        <v>2647</v>
      </c>
      <c r="N69" s="104" t="s">
        <v>1714</v>
      </c>
      <c r="O69" s="104" t="s">
        <v>1714</v>
      </c>
      <c r="P69" s="104" t="s">
        <v>1714</v>
      </c>
      <c r="Q69" s="104">
        <v>254</v>
      </c>
      <c r="R69" s="104">
        <v>64</v>
      </c>
      <c r="S69" s="104" t="s">
        <v>1714</v>
      </c>
      <c r="T69" s="104">
        <v>388</v>
      </c>
      <c r="U69" s="104">
        <v>600</v>
      </c>
      <c r="V69" s="104" t="s">
        <v>1714</v>
      </c>
      <c r="W69" s="104">
        <v>751</v>
      </c>
      <c r="X69" s="104" t="s">
        <v>1714</v>
      </c>
      <c r="Y69" s="104">
        <v>4735</v>
      </c>
      <c r="Z69" s="104" t="s">
        <v>1714</v>
      </c>
      <c r="AA69" s="104" t="s">
        <v>1714</v>
      </c>
      <c r="AB69" s="104" t="s">
        <v>1714</v>
      </c>
      <c r="AC69" s="104" t="s">
        <v>1714</v>
      </c>
      <c r="AD69" s="104">
        <v>1799</v>
      </c>
      <c r="AE69" s="104" t="s">
        <v>1714</v>
      </c>
      <c r="AF69" s="104" t="s">
        <v>1714</v>
      </c>
      <c r="AG69" s="104" t="s">
        <v>1714</v>
      </c>
      <c r="AH69" s="104" t="s">
        <v>1714</v>
      </c>
      <c r="AI69" s="104" t="s">
        <v>1714</v>
      </c>
      <c r="AJ69" s="104" t="s">
        <v>1714</v>
      </c>
      <c r="AK69" s="104">
        <v>520</v>
      </c>
      <c r="AL69" s="104" t="s">
        <v>1714</v>
      </c>
      <c r="AM69" s="104">
        <v>10087</v>
      </c>
      <c r="AN69" s="104">
        <v>4412</v>
      </c>
      <c r="AO69" s="104" t="s">
        <v>1714</v>
      </c>
      <c r="AP69" s="104">
        <v>1580</v>
      </c>
      <c r="AQ69" s="104">
        <v>1501</v>
      </c>
      <c r="AR69" s="104" t="s">
        <v>1714</v>
      </c>
      <c r="AS69" s="104">
        <v>36270</v>
      </c>
      <c r="AT69" s="104">
        <v>4259</v>
      </c>
      <c r="AU69" s="104">
        <v>2100</v>
      </c>
      <c r="AV69" s="104">
        <v>27179</v>
      </c>
      <c r="AW69" s="104">
        <v>2195</v>
      </c>
      <c r="AX69" s="104">
        <v>8373</v>
      </c>
      <c r="AY69" s="104">
        <v>8657</v>
      </c>
      <c r="AZ69" s="104">
        <v>4639</v>
      </c>
      <c r="BA69" s="104">
        <v>3627</v>
      </c>
      <c r="BB69" s="104">
        <v>-204</v>
      </c>
      <c r="BC69" s="104">
        <v>12299</v>
      </c>
      <c r="BD69" s="104" t="s">
        <v>1714</v>
      </c>
      <c r="BE69" s="104">
        <v>4561</v>
      </c>
      <c r="BF69" s="104">
        <v>1546</v>
      </c>
      <c r="BG69" s="104">
        <v>2713</v>
      </c>
      <c r="BH69" s="104" t="s">
        <v>1714</v>
      </c>
      <c r="BI69" s="104" t="s">
        <v>1714</v>
      </c>
      <c r="BJ69" s="104">
        <v>5055</v>
      </c>
      <c r="BK69" s="104" t="s">
        <v>1714</v>
      </c>
      <c r="BL69" s="104">
        <v>12433</v>
      </c>
      <c r="BM69" s="104">
        <v>6620</v>
      </c>
      <c r="BN69" s="104">
        <v>5101</v>
      </c>
      <c r="BO69" s="104">
        <v>1518</v>
      </c>
      <c r="BP69" s="104" t="s">
        <v>1714</v>
      </c>
      <c r="BQ69" s="104">
        <v>2119</v>
      </c>
      <c r="BR69" s="104">
        <v>5422</v>
      </c>
      <c r="BS69" s="104">
        <v>101148</v>
      </c>
      <c r="BT69" s="104">
        <v>7555</v>
      </c>
      <c r="BU69" s="104">
        <v>2793</v>
      </c>
      <c r="BV69" s="104">
        <v>4762</v>
      </c>
      <c r="BW69" s="104">
        <v>3200</v>
      </c>
      <c r="BX69" s="104" t="s">
        <v>1714</v>
      </c>
      <c r="BY69" s="104">
        <v>1695</v>
      </c>
      <c r="BZ69" s="104" t="s">
        <v>1714</v>
      </c>
      <c r="CA69" s="104">
        <v>1008</v>
      </c>
      <c r="CB69" s="104" t="s">
        <v>1714</v>
      </c>
      <c r="CC69" s="104">
        <v>7112</v>
      </c>
      <c r="CD69" s="104" t="s">
        <v>1714</v>
      </c>
      <c r="CE69" s="104">
        <v>737</v>
      </c>
      <c r="CF69" s="104">
        <v>3129</v>
      </c>
      <c r="CG69" s="104">
        <v>222</v>
      </c>
      <c r="CH69" s="104">
        <v>869</v>
      </c>
      <c r="CI69" s="104">
        <v>2037</v>
      </c>
      <c r="CJ69" s="104">
        <v>18514</v>
      </c>
      <c r="CK69" s="104">
        <v>31494</v>
      </c>
      <c r="CL69" s="104">
        <v>6391</v>
      </c>
      <c r="CM69" s="104">
        <v>3134</v>
      </c>
      <c r="CN69" s="104">
        <v>1756</v>
      </c>
      <c r="CO69" s="104">
        <v>1343</v>
      </c>
      <c r="CP69" s="104">
        <v>2972</v>
      </c>
      <c r="CQ69" s="104">
        <v>1520</v>
      </c>
      <c r="CR69" s="104">
        <v>902</v>
      </c>
      <c r="CS69" s="104">
        <v>440</v>
      </c>
      <c r="CT69" s="104">
        <v>3379</v>
      </c>
      <c r="CU69" s="104" t="s">
        <v>1714</v>
      </c>
      <c r="CV69" s="104">
        <v>368</v>
      </c>
      <c r="CW69" s="104" t="s">
        <v>1714</v>
      </c>
    </row>
    <row r="70" spans="1:101" s="105" customFormat="1" ht="15" x14ac:dyDescent="0.25">
      <c r="A70" s="103">
        <v>2021</v>
      </c>
      <c r="B70" s="104">
        <v>429120</v>
      </c>
      <c r="C70" s="104">
        <v>5399</v>
      </c>
      <c r="D70" s="104">
        <v>875</v>
      </c>
      <c r="E70" s="104" t="s">
        <v>1714</v>
      </c>
      <c r="F70" s="104">
        <v>8113</v>
      </c>
      <c r="G70" s="104" t="s">
        <v>1714</v>
      </c>
      <c r="H70" s="104">
        <v>6798</v>
      </c>
      <c r="I70" s="104">
        <v>753</v>
      </c>
      <c r="J70" s="104" t="s">
        <v>1714</v>
      </c>
      <c r="K70" s="104">
        <v>37719</v>
      </c>
      <c r="L70" s="104">
        <v>4316</v>
      </c>
      <c r="M70" s="104">
        <v>3037</v>
      </c>
      <c r="N70" s="104" t="s">
        <v>1714</v>
      </c>
      <c r="O70" s="104" t="s">
        <v>1714</v>
      </c>
      <c r="P70" s="104" t="s">
        <v>1714</v>
      </c>
      <c r="Q70" s="104">
        <v>301</v>
      </c>
      <c r="R70" s="104">
        <v>29</v>
      </c>
      <c r="S70" s="104" t="s">
        <v>1714</v>
      </c>
      <c r="T70" s="104">
        <v>514</v>
      </c>
      <c r="U70" s="104">
        <v>670</v>
      </c>
      <c r="V70" s="104" t="s">
        <v>1714</v>
      </c>
      <c r="W70" s="104">
        <v>633</v>
      </c>
      <c r="X70" s="104" t="s">
        <v>1714</v>
      </c>
      <c r="Y70" s="104">
        <v>5046</v>
      </c>
      <c r="Z70" s="104" t="s">
        <v>1714</v>
      </c>
      <c r="AA70" s="104" t="s">
        <v>1714</v>
      </c>
      <c r="AB70" s="104" t="s">
        <v>1714</v>
      </c>
      <c r="AC70" s="104" t="s">
        <v>1714</v>
      </c>
      <c r="AD70" s="104">
        <v>1977</v>
      </c>
      <c r="AE70" s="104" t="s">
        <v>1714</v>
      </c>
      <c r="AF70" s="104" t="s">
        <v>1714</v>
      </c>
      <c r="AG70" s="104" t="s">
        <v>1714</v>
      </c>
      <c r="AH70" s="104" t="s">
        <v>1714</v>
      </c>
      <c r="AI70" s="104" t="s">
        <v>1714</v>
      </c>
      <c r="AJ70" s="104" t="s">
        <v>1714</v>
      </c>
      <c r="AK70" s="104">
        <v>705</v>
      </c>
      <c r="AL70" s="104" t="s">
        <v>1714</v>
      </c>
      <c r="AM70" s="104">
        <v>10934</v>
      </c>
      <c r="AN70" s="104">
        <v>4485</v>
      </c>
      <c r="AO70" s="104" t="s">
        <v>1714</v>
      </c>
      <c r="AP70" s="104">
        <v>1256</v>
      </c>
      <c r="AQ70" s="104">
        <v>1339</v>
      </c>
      <c r="AR70" s="104" t="s">
        <v>1714</v>
      </c>
      <c r="AS70" s="104">
        <v>39543</v>
      </c>
      <c r="AT70" s="104">
        <v>4134</v>
      </c>
      <c r="AU70" s="104">
        <v>2357</v>
      </c>
      <c r="AV70" s="104">
        <v>29909</v>
      </c>
      <c r="AW70" s="104">
        <v>2533</v>
      </c>
      <c r="AX70" s="104">
        <v>10406</v>
      </c>
      <c r="AY70" s="104">
        <v>10797</v>
      </c>
      <c r="AZ70" s="104">
        <v>4268</v>
      </c>
      <c r="BA70" s="104">
        <v>2522</v>
      </c>
      <c r="BB70" s="104">
        <v>-2282</v>
      </c>
      <c r="BC70" s="104">
        <v>11512</v>
      </c>
      <c r="BD70" s="104" t="s">
        <v>1714</v>
      </c>
      <c r="BE70" s="104">
        <v>3924</v>
      </c>
      <c r="BF70" s="104">
        <v>1253</v>
      </c>
      <c r="BG70" s="104">
        <v>2594</v>
      </c>
      <c r="BH70" s="104" t="s">
        <v>1714</v>
      </c>
      <c r="BI70" s="104" t="s">
        <v>1714</v>
      </c>
      <c r="BJ70" s="104">
        <v>5296</v>
      </c>
      <c r="BK70" s="104" t="s">
        <v>1714</v>
      </c>
      <c r="BL70" s="104">
        <v>12319</v>
      </c>
      <c r="BM70" s="104">
        <v>7660</v>
      </c>
      <c r="BN70" s="104">
        <v>5718</v>
      </c>
      <c r="BO70" s="104">
        <v>1942</v>
      </c>
      <c r="BP70" s="104" t="s">
        <v>1714</v>
      </c>
      <c r="BQ70" s="104">
        <v>1244</v>
      </c>
      <c r="BR70" s="104">
        <v>4233</v>
      </c>
      <c r="BS70" s="104">
        <v>118065</v>
      </c>
      <c r="BT70" s="104">
        <v>7492</v>
      </c>
      <c r="BU70" s="104">
        <v>2734</v>
      </c>
      <c r="BV70" s="104">
        <v>4759</v>
      </c>
      <c r="BW70" s="104">
        <v>3360</v>
      </c>
      <c r="BX70" s="104" t="s">
        <v>1714</v>
      </c>
      <c r="BY70" s="104">
        <v>1283</v>
      </c>
      <c r="BZ70" s="104" t="s">
        <v>1714</v>
      </c>
      <c r="CA70" s="104">
        <v>964</v>
      </c>
      <c r="CB70" s="104" t="s">
        <v>1714</v>
      </c>
      <c r="CC70" s="104">
        <v>8299</v>
      </c>
      <c r="CD70" s="104" t="s">
        <v>1714</v>
      </c>
      <c r="CE70" s="104">
        <v>639</v>
      </c>
      <c r="CF70" s="104">
        <v>3401</v>
      </c>
      <c r="CG70" s="104">
        <v>268</v>
      </c>
      <c r="CH70" s="104">
        <v>1149</v>
      </c>
      <c r="CI70" s="104">
        <v>1981</v>
      </c>
      <c r="CJ70" s="104">
        <v>20610</v>
      </c>
      <c r="CK70" s="104">
        <v>32210</v>
      </c>
      <c r="CL70" s="104">
        <v>7253</v>
      </c>
      <c r="CM70" s="104">
        <v>2916</v>
      </c>
      <c r="CN70" s="104">
        <v>1599</v>
      </c>
      <c r="CO70" s="104">
        <v>1278</v>
      </c>
      <c r="CP70" s="104">
        <v>3167</v>
      </c>
      <c r="CQ70" s="104">
        <v>1625</v>
      </c>
      <c r="CR70" s="104">
        <v>1004</v>
      </c>
      <c r="CS70" s="104">
        <v>425</v>
      </c>
      <c r="CT70" s="104">
        <v>3277</v>
      </c>
      <c r="CU70" s="104" t="s">
        <v>1714</v>
      </c>
      <c r="CV70" s="104">
        <v>331</v>
      </c>
      <c r="CW70" s="104" t="s">
        <v>1714</v>
      </c>
    </row>
    <row r="71" spans="1:101" s="105" customFormat="1" ht="15" x14ac:dyDescent="0.25">
      <c r="A71" s="103">
        <v>2022</v>
      </c>
      <c r="B71" s="104">
        <v>451091</v>
      </c>
      <c r="C71" s="104">
        <v>5535</v>
      </c>
      <c r="D71" s="104">
        <v>341</v>
      </c>
      <c r="E71" s="104" t="s">
        <v>1714</v>
      </c>
      <c r="F71" s="104">
        <v>6424</v>
      </c>
      <c r="G71" s="104" t="s">
        <v>1714</v>
      </c>
      <c r="H71" s="104">
        <v>5240</v>
      </c>
      <c r="I71" s="104">
        <v>801</v>
      </c>
      <c r="J71" s="104" t="s">
        <v>1714</v>
      </c>
      <c r="K71" s="104">
        <v>40241</v>
      </c>
      <c r="L71" s="104">
        <v>4561</v>
      </c>
      <c r="M71" s="104">
        <v>3175</v>
      </c>
      <c r="N71" s="104" t="s">
        <v>1714</v>
      </c>
      <c r="O71" s="104" t="s">
        <v>1714</v>
      </c>
      <c r="P71" s="104" t="s">
        <v>1714</v>
      </c>
      <c r="Q71" s="104">
        <v>269</v>
      </c>
      <c r="R71" s="104">
        <v>36</v>
      </c>
      <c r="S71" s="104" t="s">
        <v>1714</v>
      </c>
      <c r="T71" s="104">
        <v>342</v>
      </c>
      <c r="U71" s="104">
        <v>723</v>
      </c>
      <c r="V71" s="104" t="s">
        <v>1714</v>
      </c>
      <c r="W71" s="104">
        <v>641</v>
      </c>
      <c r="X71" s="104" t="s">
        <v>1714</v>
      </c>
      <c r="Y71" s="104">
        <v>5087</v>
      </c>
      <c r="Z71" s="104" t="s">
        <v>1714</v>
      </c>
      <c r="AA71" s="104" t="s">
        <v>1714</v>
      </c>
      <c r="AB71" s="104" t="s">
        <v>1714</v>
      </c>
      <c r="AC71" s="104" t="s">
        <v>1714</v>
      </c>
      <c r="AD71" s="104">
        <v>2065</v>
      </c>
      <c r="AE71" s="104" t="s">
        <v>1714</v>
      </c>
      <c r="AF71" s="104" t="s">
        <v>1714</v>
      </c>
      <c r="AG71" s="104" t="s">
        <v>1714</v>
      </c>
      <c r="AH71" s="104" t="s">
        <v>1714</v>
      </c>
      <c r="AI71" s="104" t="s">
        <v>1714</v>
      </c>
      <c r="AJ71" s="104" t="s">
        <v>1714</v>
      </c>
      <c r="AK71" s="104">
        <v>595</v>
      </c>
      <c r="AL71" s="104" t="s">
        <v>1714</v>
      </c>
      <c r="AM71" s="104">
        <v>10787</v>
      </c>
      <c r="AN71" s="104">
        <v>4773</v>
      </c>
      <c r="AO71" s="104" t="s">
        <v>1714</v>
      </c>
      <c r="AP71" s="104">
        <v>1820</v>
      </c>
      <c r="AQ71" s="104">
        <v>1180</v>
      </c>
      <c r="AR71" s="104" t="s">
        <v>1714</v>
      </c>
      <c r="AS71" s="104">
        <v>37810</v>
      </c>
      <c r="AT71" s="104">
        <v>3599</v>
      </c>
      <c r="AU71" s="104">
        <v>2142</v>
      </c>
      <c r="AV71" s="104">
        <v>32069</v>
      </c>
      <c r="AW71" s="104">
        <v>2441</v>
      </c>
      <c r="AX71" s="104">
        <v>8100</v>
      </c>
      <c r="AY71" s="104">
        <v>10445</v>
      </c>
      <c r="AZ71" s="104">
        <v>5272</v>
      </c>
      <c r="BA71" s="104">
        <v>5909</v>
      </c>
      <c r="BB71" s="104">
        <v>-1401</v>
      </c>
      <c r="BC71" s="104">
        <v>11725</v>
      </c>
      <c r="BD71" s="104" t="s">
        <v>1714</v>
      </c>
      <c r="BE71" s="104">
        <v>5544</v>
      </c>
      <c r="BF71" s="104">
        <v>2047</v>
      </c>
      <c r="BG71" s="104">
        <v>3497</v>
      </c>
      <c r="BH71" s="104" t="s">
        <v>1714</v>
      </c>
      <c r="BI71" s="104" t="s">
        <v>1714</v>
      </c>
      <c r="BJ71" s="104">
        <v>3994</v>
      </c>
      <c r="BK71" s="104" t="s">
        <v>1714</v>
      </c>
      <c r="BL71" s="104">
        <v>12882</v>
      </c>
      <c r="BM71" s="104">
        <v>8131</v>
      </c>
      <c r="BN71" s="104">
        <v>5896</v>
      </c>
      <c r="BO71" s="104">
        <v>2235</v>
      </c>
      <c r="BP71" s="104" t="s">
        <v>1714</v>
      </c>
      <c r="BQ71" s="104">
        <v>1182</v>
      </c>
      <c r="BR71" s="104">
        <v>4686</v>
      </c>
      <c r="BS71" s="104">
        <v>142833</v>
      </c>
      <c r="BT71" s="104">
        <v>7169</v>
      </c>
      <c r="BU71" s="104">
        <v>2364</v>
      </c>
      <c r="BV71" s="104">
        <v>4805</v>
      </c>
      <c r="BW71" s="104">
        <v>4556</v>
      </c>
      <c r="BX71" s="104" t="s">
        <v>1714</v>
      </c>
      <c r="BY71" s="104">
        <v>1136</v>
      </c>
      <c r="BZ71" s="104" t="s">
        <v>1714</v>
      </c>
      <c r="CA71" s="104">
        <v>1419</v>
      </c>
      <c r="CB71" s="104" t="s">
        <v>1714</v>
      </c>
      <c r="CC71" s="104">
        <v>10268</v>
      </c>
      <c r="CD71" s="104" t="s">
        <v>1714</v>
      </c>
      <c r="CE71" s="104">
        <v>795</v>
      </c>
      <c r="CF71" s="104">
        <v>4324</v>
      </c>
      <c r="CG71" s="104">
        <v>287</v>
      </c>
      <c r="CH71" s="104">
        <v>1500</v>
      </c>
      <c r="CI71" s="104">
        <v>2537</v>
      </c>
      <c r="CJ71" s="104">
        <v>22583</v>
      </c>
      <c r="CK71" s="104">
        <v>31485</v>
      </c>
      <c r="CL71" s="104">
        <v>7047</v>
      </c>
      <c r="CM71" s="104">
        <v>2546</v>
      </c>
      <c r="CN71" s="104">
        <v>1367</v>
      </c>
      <c r="CO71" s="104">
        <v>1179</v>
      </c>
      <c r="CP71" s="104">
        <v>3161</v>
      </c>
      <c r="CQ71" s="104">
        <v>2162</v>
      </c>
      <c r="CR71" s="104">
        <v>545</v>
      </c>
      <c r="CS71" s="104">
        <v>454</v>
      </c>
      <c r="CT71" s="104">
        <v>3356</v>
      </c>
      <c r="CU71" s="104" t="s">
        <v>1714</v>
      </c>
      <c r="CV71" s="104">
        <v>384</v>
      </c>
      <c r="CW71" s="104" t="s">
        <v>1714</v>
      </c>
    </row>
    <row r="72" spans="1:101" ht="15" x14ac:dyDescent="0.25">
      <c r="A72" s="103">
        <v>2023</v>
      </c>
      <c r="B72" s="104">
        <v>450779</v>
      </c>
      <c r="C72" s="104">
        <v>5021</v>
      </c>
      <c r="D72" s="104">
        <v>500</v>
      </c>
      <c r="E72" s="104" t="s">
        <v>1714</v>
      </c>
      <c r="F72" s="104">
        <v>7736</v>
      </c>
      <c r="G72" s="104" t="s">
        <v>1714</v>
      </c>
      <c r="H72" s="104">
        <v>7262</v>
      </c>
      <c r="I72" s="104">
        <v>448</v>
      </c>
      <c r="J72" s="104" t="s">
        <v>1714</v>
      </c>
      <c r="K72" s="104">
        <v>41841</v>
      </c>
      <c r="L72" s="104">
        <v>4751</v>
      </c>
      <c r="M72" s="104">
        <v>3176</v>
      </c>
      <c r="N72" s="104" t="s">
        <v>1714</v>
      </c>
      <c r="O72" s="104" t="s">
        <v>1714</v>
      </c>
      <c r="P72" s="104" t="s">
        <v>1714</v>
      </c>
      <c r="Q72" s="104">
        <v>127</v>
      </c>
      <c r="R72" s="104">
        <v>-79</v>
      </c>
      <c r="S72" s="104" t="s">
        <v>1714</v>
      </c>
      <c r="T72" s="104">
        <v>66</v>
      </c>
      <c r="U72" s="104">
        <v>1082</v>
      </c>
      <c r="V72" s="104" t="s">
        <v>1714</v>
      </c>
      <c r="W72" s="104">
        <v>801</v>
      </c>
      <c r="X72" s="104" t="s">
        <v>1714</v>
      </c>
      <c r="Y72" s="104">
        <v>6225</v>
      </c>
      <c r="Z72" s="104" t="s">
        <v>1714</v>
      </c>
      <c r="AA72" s="104" t="s">
        <v>1714</v>
      </c>
      <c r="AB72" s="104" t="s">
        <v>1714</v>
      </c>
      <c r="AC72" s="104" t="s">
        <v>1714</v>
      </c>
      <c r="AD72" s="104">
        <v>1928</v>
      </c>
      <c r="AE72" s="104" t="s">
        <v>1714</v>
      </c>
      <c r="AF72" s="104" t="s">
        <v>1714</v>
      </c>
      <c r="AG72" s="104" t="s">
        <v>1714</v>
      </c>
      <c r="AH72" s="104" t="s">
        <v>1714</v>
      </c>
      <c r="AI72" s="104" t="s">
        <v>1714</v>
      </c>
      <c r="AJ72" s="104" t="s">
        <v>1714</v>
      </c>
      <c r="AK72" s="104">
        <v>486</v>
      </c>
      <c r="AL72" s="104" t="s">
        <v>1714</v>
      </c>
      <c r="AM72" s="104">
        <v>13147</v>
      </c>
      <c r="AN72" s="104">
        <v>4239</v>
      </c>
      <c r="AO72" s="104" t="s">
        <v>1714</v>
      </c>
      <c r="AP72" s="104">
        <v>2179</v>
      </c>
      <c r="AQ72" s="104">
        <v>1731</v>
      </c>
      <c r="AR72" s="104" t="s">
        <v>1714</v>
      </c>
      <c r="AS72" s="104">
        <v>39786</v>
      </c>
      <c r="AT72" s="104">
        <v>3116</v>
      </c>
      <c r="AU72" s="104">
        <v>2837</v>
      </c>
      <c r="AV72" s="104">
        <v>33833</v>
      </c>
      <c r="AW72" s="104">
        <v>2935</v>
      </c>
      <c r="AX72" s="104">
        <v>6237</v>
      </c>
      <c r="AY72" s="104">
        <v>4844</v>
      </c>
      <c r="AZ72" s="104">
        <v>6184</v>
      </c>
      <c r="BA72" s="104">
        <v>3594</v>
      </c>
      <c r="BB72" s="104">
        <v>3306</v>
      </c>
      <c r="BC72" s="104">
        <v>10638</v>
      </c>
      <c r="BD72" s="104" t="s">
        <v>1714</v>
      </c>
      <c r="BE72" s="104">
        <v>5913</v>
      </c>
      <c r="BF72" s="104">
        <v>2247</v>
      </c>
      <c r="BG72" s="104">
        <v>3666</v>
      </c>
      <c r="BH72" s="104" t="s">
        <v>1714</v>
      </c>
      <c r="BI72" s="104" t="s">
        <v>1714</v>
      </c>
      <c r="BJ72" s="104">
        <v>4301</v>
      </c>
      <c r="BK72" s="104" t="s">
        <v>1714</v>
      </c>
      <c r="BL72" s="104">
        <v>12495</v>
      </c>
      <c r="BM72" s="104">
        <v>8134</v>
      </c>
      <c r="BN72" s="104">
        <v>6495</v>
      </c>
      <c r="BO72" s="104">
        <v>1639</v>
      </c>
      <c r="BP72" s="104" t="s">
        <v>1714</v>
      </c>
      <c r="BQ72" s="104">
        <v>1102</v>
      </c>
      <c r="BR72" s="104">
        <v>5120</v>
      </c>
      <c r="BS72" s="104">
        <v>131918</v>
      </c>
      <c r="BT72" s="104">
        <v>8367</v>
      </c>
      <c r="BU72" s="104">
        <v>2594</v>
      </c>
      <c r="BV72" s="104">
        <v>5773</v>
      </c>
      <c r="BW72" s="104">
        <v>4044</v>
      </c>
      <c r="BX72" s="104" t="s">
        <v>1714</v>
      </c>
      <c r="BY72" s="104">
        <v>1219</v>
      </c>
      <c r="BZ72" s="104" t="s">
        <v>1714</v>
      </c>
      <c r="CA72" s="104">
        <v>1209</v>
      </c>
      <c r="CB72" s="104" t="s">
        <v>1714</v>
      </c>
      <c r="CC72" s="104">
        <v>12998</v>
      </c>
      <c r="CD72" s="104" t="s">
        <v>1714</v>
      </c>
      <c r="CE72" s="104">
        <v>506</v>
      </c>
      <c r="CF72" s="104">
        <v>5140</v>
      </c>
      <c r="CG72" s="104">
        <v>193</v>
      </c>
      <c r="CH72" s="104">
        <v>1606</v>
      </c>
      <c r="CI72" s="104">
        <v>3341</v>
      </c>
      <c r="CJ72" s="104">
        <v>25812</v>
      </c>
      <c r="CK72" s="104">
        <v>30971</v>
      </c>
      <c r="CL72" s="104">
        <v>8296</v>
      </c>
      <c r="CM72" s="104">
        <v>1856</v>
      </c>
      <c r="CN72" s="104">
        <v>1197</v>
      </c>
      <c r="CO72" s="104">
        <v>659</v>
      </c>
      <c r="CP72" s="104">
        <v>3356</v>
      </c>
      <c r="CQ72" s="104">
        <v>2401</v>
      </c>
      <c r="CR72" s="104">
        <v>468</v>
      </c>
      <c r="CS72" s="104">
        <v>487</v>
      </c>
      <c r="CT72" s="104">
        <v>4325</v>
      </c>
      <c r="CU72" s="104" t="s">
        <v>1714</v>
      </c>
      <c r="CV72" s="104">
        <v>425</v>
      </c>
      <c r="CW72" s="104" t="s">
        <v>1714</v>
      </c>
    </row>
    <row r="77" spans="1:101" s="141" customFormat="1" x14ac:dyDescent="0.25">
      <c r="A77" s="141" t="s">
        <v>1717</v>
      </c>
      <c r="B77" s="141" t="s">
        <v>1070</v>
      </c>
      <c r="C77" s="141" t="s">
        <v>1718</v>
      </c>
      <c r="H77" s="142"/>
    </row>
    <row r="79" spans="1:101" ht="13.8" x14ac:dyDescent="0.25">
      <c r="A79"/>
      <c r="B79"/>
      <c r="C79"/>
      <c r="D79"/>
      <c r="E79"/>
      <c r="F79"/>
    </row>
    <row r="80" spans="1:101" ht="13.8" x14ac:dyDescent="0.25">
      <c r="A80" t="s">
        <v>1719</v>
      </c>
      <c r="B80" t="s">
        <v>1720</v>
      </c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</row>
    <row r="81" spans="1:68" ht="13.8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</row>
    <row r="82" spans="1:68" ht="13.8" x14ac:dyDescent="0.25">
      <c r="A82" t="s">
        <v>1721</v>
      </c>
      <c r="B82" s="143">
        <v>45609</v>
      </c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</row>
    <row r="83" spans="1:68" ht="13.8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</row>
    <row r="84" spans="1:68" ht="13.8" x14ac:dyDescent="0.25">
      <c r="A84" t="s">
        <v>1722</v>
      </c>
      <c r="B84" t="s">
        <v>1723</v>
      </c>
      <c r="C84" t="s">
        <v>1724</v>
      </c>
      <c r="D84" t="s">
        <v>1725</v>
      </c>
      <c r="E84">
        <v>1960</v>
      </c>
      <c r="F84">
        <v>1961</v>
      </c>
      <c r="G84">
        <v>1962</v>
      </c>
      <c r="H84">
        <v>1963</v>
      </c>
      <c r="I84">
        <v>1964</v>
      </c>
      <c r="J84">
        <v>1965</v>
      </c>
      <c r="K84">
        <v>1966</v>
      </c>
      <c r="L84">
        <v>1967</v>
      </c>
      <c r="M84">
        <v>1968</v>
      </c>
      <c r="N84">
        <v>1969</v>
      </c>
      <c r="O84">
        <v>1970</v>
      </c>
      <c r="P84">
        <v>1971</v>
      </c>
      <c r="Q84">
        <v>1972</v>
      </c>
      <c r="R84">
        <v>1973</v>
      </c>
      <c r="S84">
        <v>1974</v>
      </c>
      <c r="T84">
        <v>1975</v>
      </c>
      <c r="U84">
        <v>1976</v>
      </c>
      <c r="V84">
        <v>1977</v>
      </c>
      <c r="W84">
        <v>1978</v>
      </c>
      <c r="X84">
        <v>1979</v>
      </c>
      <c r="Y84">
        <v>1980</v>
      </c>
      <c r="Z84">
        <v>1981</v>
      </c>
      <c r="AA84">
        <v>1982</v>
      </c>
      <c r="AB84">
        <v>1983</v>
      </c>
      <c r="AC84">
        <v>1984</v>
      </c>
      <c r="AD84">
        <v>1985</v>
      </c>
      <c r="AE84">
        <v>1986</v>
      </c>
      <c r="AF84">
        <v>1987</v>
      </c>
      <c r="AG84">
        <v>1988</v>
      </c>
      <c r="AH84">
        <v>1989</v>
      </c>
      <c r="AI84">
        <v>1990</v>
      </c>
      <c r="AJ84">
        <v>1991</v>
      </c>
      <c r="AK84">
        <v>1992</v>
      </c>
      <c r="AL84">
        <v>1993</v>
      </c>
      <c r="AM84">
        <v>1994</v>
      </c>
      <c r="AN84">
        <v>1995</v>
      </c>
      <c r="AO84">
        <v>1996</v>
      </c>
      <c r="AP84">
        <v>1997</v>
      </c>
      <c r="AQ84">
        <v>1998</v>
      </c>
      <c r="AR84">
        <v>1999</v>
      </c>
      <c r="AS84">
        <v>2000</v>
      </c>
      <c r="AT84">
        <v>2001</v>
      </c>
      <c r="AU84">
        <v>2002</v>
      </c>
      <c r="AV84">
        <v>2003</v>
      </c>
      <c r="AW84">
        <v>2004</v>
      </c>
      <c r="AX84">
        <v>2005</v>
      </c>
      <c r="AY84">
        <v>2006</v>
      </c>
      <c r="AZ84">
        <v>2007</v>
      </c>
      <c r="BA84">
        <v>2008</v>
      </c>
      <c r="BB84">
        <v>2009</v>
      </c>
      <c r="BC84">
        <v>2010</v>
      </c>
      <c r="BD84">
        <v>2011</v>
      </c>
      <c r="BE84">
        <v>2012</v>
      </c>
      <c r="BF84">
        <v>2013</v>
      </c>
      <c r="BG84">
        <v>2014</v>
      </c>
      <c r="BH84">
        <v>2015</v>
      </c>
      <c r="BI84">
        <v>2016</v>
      </c>
      <c r="BJ84">
        <v>2017</v>
      </c>
      <c r="BK84">
        <v>2018</v>
      </c>
      <c r="BL84">
        <v>2019</v>
      </c>
      <c r="BM84">
        <v>2020</v>
      </c>
      <c r="BN84">
        <v>2021</v>
      </c>
      <c r="BO84">
        <v>2022</v>
      </c>
      <c r="BP84">
        <v>2023</v>
      </c>
    </row>
    <row r="85" spans="1:68" ht="13.8" x14ac:dyDescent="0.25">
      <c r="A85" t="s">
        <v>1726</v>
      </c>
      <c r="B85" t="s">
        <v>1727</v>
      </c>
      <c r="C85" t="s">
        <v>1728</v>
      </c>
      <c r="D85" t="s">
        <v>1729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</row>
    <row r="86" spans="1:68" ht="13.8" x14ac:dyDescent="0.25">
      <c r="A86" t="s">
        <v>1730</v>
      </c>
      <c r="B86" t="s">
        <v>1731</v>
      </c>
      <c r="C86" t="s">
        <v>1728</v>
      </c>
      <c r="D86" t="s">
        <v>1729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>
        <v>18.102690663074799</v>
      </c>
      <c r="AN86">
        <v>18.088320019378401</v>
      </c>
      <c r="AO86">
        <v>18.334559184741401</v>
      </c>
      <c r="AP86">
        <v>17.457756517239201</v>
      </c>
      <c r="AQ86">
        <v>18.657841141030801</v>
      </c>
      <c r="AR86">
        <v>16.96661980188</v>
      </c>
      <c r="AS86">
        <v>17.618415416728901</v>
      </c>
      <c r="AT86">
        <v>17.5679818261634</v>
      </c>
      <c r="AU86">
        <v>16.660178591755301</v>
      </c>
      <c r="AV86">
        <v>17.3294119288317</v>
      </c>
      <c r="AW86">
        <v>18.0719485577808</v>
      </c>
      <c r="AX86">
        <v>18.5968380799548</v>
      </c>
      <c r="AY86">
        <v>19.370067448083802</v>
      </c>
      <c r="AZ86">
        <v>20.9678696599277</v>
      </c>
      <c r="BA86">
        <v>23.020120624670799</v>
      </c>
      <c r="BB86">
        <v>23.3270730599206</v>
      </c>
      <c r="BC86">
        <v>21.156536776042199</v>
      </c>
      <c r="BD86">
        <v>21.466583414615101</v>
      </c>
      <c r="BE86">
        <v>21.4900823036789</v>
      </c>
      <c r="BF86">
        <v>21.9960027787663</v>
      </c>
      <c r="BG86">
        <v>22.5507916279619</v>
      </c>
      <c r="BH86">
        <v>22.090018171352298</v>
      </c>
      <c r="BI86">
        <v>21.339185580046099</v>
      </c>
      <c r="BJ86">
        <v>21.440254284031599</v>
      </c>
      <c r="BK86">
        <v>20.295086447770199</v>
      </c>
      <c r="BL86">
        <v>21.045912157605901</v>
      </c>
      <c r="BM86">
        <v>20.484997161716599</v>
      </c>
      <c r="BN86">
        <v>19.948229371999499</v>
      </c>
      <c r="BO86">
        <v>20.420952687379799</v>
      </c>
      <c r="BP86">
        <v>19.792998613201402</v>
      </c>
    </row>
    <row r="87" spans="1:68" ht="13.8" x14ac:dyDescent="0.25">
      <c r="A87" t="s">
        <v>1732</v>
      </c>
      <c r="B87" t="s">
        <v>1733</v>
      </c>
      <c r="C87" t="s">
        <v>1728</v>
      </c>
      <c r="D87" t="s">
        <v>172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>
        <v>11.455628333135699</v>
      </c>
      <c r="BN87">
        <v>12.9867036666422</v>
      </c>
      <c r="BO87">
        <v>16.668471710035799</v>
      </c>
      <c r="BP87"/>
    </row>
    <row r="88" spans="1:68" ht="13.8" x14ac:dyDescent="0.25">
      <c r="A88" t="s">
        <v>1734</v>
      </c>
      <c r="B88" t="s">
        <v>1735</v>
      </c>
      <c r="C88" t="s">
        <v>1728</v>
      </c>
      <c r="D88" t="s">
        <v>1729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</row>
    <row r="89" spans="1:68" ht="13.8" x14ac:dyDescent="0.25">
      <c r="A89" t="s">
        <v>1736</v>
      </c>
      <c r="B89" t="s">
        <v>1737</v>
      </c>
      <c r="C89" t="s">
        <v>1728</v>
      </c>
      <c r="D89" t="s">
        <v>1729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/>
      <c r="AK89"/>
      <c r="AL89"/>
      <c r="AM89"/>
      <c r="AN89"/>
      <c r="AO89"/>
      <c r="AP89"/>
      <c r="AQ89"/>
      <c r="AR89"/>
      <c r="AS89"/>
      <c r="AT89"/>
      <c r="AU89">
        <v>30.326652990374001</v>
      </c>
      <c r="AV89">
        <v>29.6747783948109</v>
      </c>
      <c r="AW89">
        <v>30.607739187048399</v>
      </c>
      <c r="AX89">
        <v>27.7922461605684</v>
      </c>
      <c r="AY89">
        <v>21.947654047901</v>
      </c>
      <c r="AZ89">
        <v>25.155847541165301</v>
      </c>
      <c r="BA89">
        <v>29.2199737090593</v>
      </c>
      <c r="BB89">
        <v>42.792488391869902</v>
      </c>
      <c r="BC89">
        <v>28.236504095031101</v>
      </c>
      <c r="BD89">
        <v>26.392403652929399</v>
      </c>
      <c r="BE89">
        <v>26.6808371404382</v>
      </c>
      <c r="BF89">
        <v>26.158499080409499</v>
      </c>
      <c r="BG89">
        <v>27.478810005041201</v>
      </c>
      <c r="BH89">
        <v>28.209605089958298</v>
      </c>
      <c r="BI89">
        <v>26.213214667575901</v>
      </c>
      <c r="BJ89">
        <v>23.2423166653967</v>
      </c>
      <c r="BK89">
        <v>17.194698619956501</v>
      </c>
      <c r="BL89">
        <v>17.712255240438601</v>
      </c>
      <c r="BM89">
        <v>26.490400498461099</v>
      </c>
      <c r="BN89">
        <v>26.437361882619701</v>
      </c>
      <c r="BO89">
        <v>26.256018224438002</v>
      </c>
      <c r="BP89">
        <v>26.612997679155001</v>
      </c>
    </row>
    <row r="90" spans="1:68" ht="13.8" x14ac:dyDescent="0.25">
      <c r="A90" t="s">
        <v>1738</v>
      </c>
      <c r="B90" t="s">
        <v>1739</v>
      </c>
      <c r="C90" t="s">
        <v>1728</v>
      </c>
      <c r="D90" t="s">
        <v>172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>
        <v>35.145482548324203</v>
      </c>
      <c r="Z90">
        <v>32.144826403749903</v>
      </c>
      <c r="AA90">
        <v>34.492301227770703</v>
      </c>
      <c r="AB90">
        <v>36.691915512571804</v>
      </c>
      <c r="AC90">
        <v>38.347235434827901</v>
      </c>
      <c r="AD90">
        <v>33.452748685389999</v>
      </c>
      <c r="AE90">
        <v>32.094433925098699</v>
      </c>
      <c r="AF90">
        <v>33.568878380091299</v>
      </c>
      <c r="AG90">
        <v>32.6815097480848</v>
      </c>
      <c r="AH90">
        <v>32.477620179398102</v>
      </c>
      <c r="AI90">
        <v>30.360946807546998</v>
      </c>
      <c r="AJ90">
        <v>7.6031110956728201</v>
      </c>
      <c r="AK90">
        <v>5.6566841022824104</v>
      </c>
      <c r="AL90">
        <v>13.676137450438601</v>
      </c>
      <c r="AM90">
        <v>18.896584898773899</v>
      </c>
      <c r="AN90">
        <v>21.278513459582101</v>
      </c>
      <c r="AO90">
        <v>21.7944514728181</v>
      </c>
      <c r="AP90">
        <v>20.115385544059599</v>
      </c>
      <c r="AQ90">
        <v>21.488691639296601</v>
      </c>
      <c r="AR90">
        <v>23.543106985216198</v>
      </c>
      <c r="AS90">
        <v>31.906591992402198</v>
      </c>
      <c r="AT90">
        <v>36.729317116544699</v>
      </c>
      <c r="AU90">
        <v>36.055522249194901</v>
      </c>
      <c r="AV90">
        <v>35.893897051662996</v>
      </c>
      <c r="AW90">
        <v>37.795690674243801</v>
      </c>
      <c r="AX90">
        <v>37.919850826262802</v>
      </c>
      <c r="AY90">
        <v>38.070246982188202</v>
      </c>
      <c r="AZ90">
        <v>36.384741820019698</v>
      </c>
      <c r="BA90">
        <v>33.949297476764499</v>
      </c>
      <c r="BB90">
        <v>32.708910288687498</v>
      </c>
      <c r="BC90">
        <v>28.428471860895701</v>
      </c>
      <c r="BD90">
        <v>29.366232669856899</v>
      </c>
      <c r="BE90">
        <v>26.488676939190899</v>
      </c>
      <c r="BF90">
        <v>26.079557617367598</v>
      </c>
      <c r="BG90">
        <v>24.158673551660701</v>
      </c>
      <c r="BH90">
        <v>24.413490277883302</v>
      </c>
      <c r="BI90">
        <v>24.367931223467401</v>
      </c>
      <c r="BJ90">
        <v>24.5765033636177</v>
      </c>
      <c r="BK90">
        <v>23.862626974036001</v>
      </c>
      <c r="BL90">
        <v>22.313298415892799</v>
      </c>
      <c r="BM90">
        <v>22.649506038690099</v>
      </c>
      <c r="BN90">
        <v>24.3536146099874</v>
      </c>
      <c r="BO90">
        <v>23.8869903789811</v>
      </c>
      <c r="BP90">
        <v>24.3545347736537</v>
      </c>
    </row>
    <row r="91" spans="1:68" ht="13.8" x14ac:dyDescent="0.25">
      <c r="A91" t="s">
        <v>1740</v>
      </c>
      <c r="B91" t="s">
        <v>1741</v>
      </c>
      <c r="C91" t="s">
        <v>1728</v>
      </c>
      <c r="D91" t="s">
        <v>1729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</row>
    <row r="92" spans="1:68" ht="13.8" x14ac:dyDescent="0.25">
      <c r="A92" t="s">
        <v>1742</v>
      </c>
      <c r="B92" t="s">
        <v>1743</v>
      </c>
      <c r="C92" t="s">
        <v>1728</v>
      </c>
      <c r="D92" t="s">
        <v>1729</v>
      </c>
      <c r="E92"/>
      <c r="F92"/>
      <c r="G92"/>
      <c r="H92"/>
      <c r="I92"/>
      <c r="J92"/>
      <c r="K92"/>
      <c r="L92"/>
      <c r="M92"/>
      <c r="N92">
        <v>20.4214711617694</v>
      </c>
      <c r="O92">
        <v>20.131890515584399</v>
      </c>
      <c r="P92">
        <v>18.817729087564</v>
      </c>
      <c r="Q92">
        <v>19.7194789148033</v>
      </c>
      <c r="R92">
        <v>20.529162413249001</v>
      </c>
      <c r="S92">
        <v>16.0434319350002</v>
      </c>
      <c r="T92">
        <v>25.759675375721301</v>
      </c>
      <c r="U92">
        <v>28.637961430171</v>
      </c>
      <c r="V92">
        <v>31.588255258191701</v>
      </c>
      <c r="W92">
        <v>34.729660179279598</v>
      </c>
      <c r="X92">
        <v>28.902764854597802</v>
      </c>
      <c r="Y92">
        <v>25.590971341143</v>
      </c>
      <c r="Z92">
        <v>29.5333773728692</v>
      </c>
      <c r="AA92">
        <v>33.1477301458103</v>
      </c>
      <c r="AB92">
        <v>33.643851139784203</v>
      </c>
      <c r="AC92">
        <v>30.632836115187001</v>
      </c>
      <c r="AD92">
        <v>28.666581344796398</v>
      </c>
      <c r="AE92">
        <v>30.226875331966401</v>
      </c>
      <c r="AF92">
        <v>26.899690919421602</v>
      </c>
      <c r="AG92">
        <v>25.388107521704399</v>
      </c>
      <c r="AH92">
        <v>26.549593182793501</v>
      </c>
      <c r="AI92">
        <v>21.1496042057625</v>
      </c>
      <c r="AJ92">
        <v>23.798510271950001</v>
      </c>
      <c r="AK92">
        <v>24.5810088662341</v>
      </c>
      <c r="AL92">
        <v>25.402590204514201</v>
      </c>
      <c r="AM92">
        <v>24.191815139283001</v>
      </c>
      <c r="AN92">
        <v>23.128139472721799</v>
      </c>
      <c r="AO92">
        <v>21.966401860706998</v>
      </c>
      <c r="AP92">
        <v>21.620278820514201</v>
      </c>
      <c r="AQ92">
        <v>22.8848216805543</v>
      </c>
      <c r="AR92">
        <v>21.018669663915599</v>
      </c>
      <c r="AS92">
        <v>19.031693933148102</v>
      </c>
      <c r="AT92">
        <v>20.194994995384899</v>
      </c>
      <c r="AU92">
        <v>20.684881763611799</v>
      </c>
      <c r="AV92">
        <v>20.858629288099198</v>
      </c>
      <c r="AW92">
        <v>20.727542996535099</v>
      </c>
      <c r="AX92">
        <v>20.737791141345902</v>
      </c>
      <c r="AY92">
        <v>21.3029639669559</v>
      </c>
      <c r="AZ92">
        <v>23.349750475753002</v>
      </c>
      <c r="BA92">
        <v>23.6166316979294</v>
      </c>
      <c r="BB92">
        <v>25.999477781573599</v>
      </c>
      <c r="BC92">
        <v>24.491683328227701</v>
      </c>
      <c r="BD92">
        <v>22.523653451452301</v>
      </c>
      <c r="BE92">
        <v>21.3924383219493</v>
      </c>
      <c r="BF92">
        <v>21.968542747467001</v>
      </c>
      <c r="BG92">
        <v>22.925794846819301</v>
      </c>
      <c r="BH92">
        <v>25.5107297970569</v>
      </c>
      <c r="BI92">
        <v>24.311250887974399</v>
      </c>
      <c r="BJ92">
        <v>22.818892212511098</v>
      </c>
      <c r="BK92">
        <v>21.446521414992802</v>
      </c>
      <c r="BL92">
        <v>22.588003868546</v>
      </c>
      <c r="BM92">
        <v>21.6467175413785</v>
      </c>
      <c r="BN92">
        <v>21.2134262340081</v>
      </c>
      <c r="BO92">
        <v>20.907796248733501</v>
      </c>
      <c r="BP92"/>
    </row>
    <row r="93" spans="1:68" ht="13.8" x14ac:dyDescent="0.25">
      <c r="A93" t="s">
        <v>1744</v>
      </c>
      <c r="B93" t="s">
        <v>1745</v>
      </c>
      <c r="C93" t="s">
        <v>1728</v>
      </c>
      <c r="D93" t="s">
        <v>1729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>
        <v>20.978102247688501</v>
      </c>
      <c r="AU93">
        <v>21.071417406397199</v>
      </c>
      <c r="AV93">
        <v>20.791476365451899</v>
      </c>
      <c r="AW93">
        <v>18.684115715114601</v>
      </c>
      <c r="AX93">
        <v>18.379127978552901</v>
      </c>
      <c r="AY93">
        <v>17.5782112065002</v>
      </c>
      <c r="AZ93">
        <v>23.573026519298502</v>
      </c>
      <c r="BA93">
        <v>22.373898603995599</v>
      </c>
      <c r="BB93">
        <v>28.913002199129199</v>
      </c>
      <c r="BC93">
        <v>23.902509955024499</v>
      </c>
      <c r="BD93">
        <v>20.831825988817201</v>
      </c>
      <c r="BE93">
        <v>20.270324963675399</v>
      </c>
      <c r="BF93">
        <v>17.7534303713946</v>
      </c>
      <c r="BG93">
        <v>19.060361108054</v>
      </c>
      <c r="BH93">
        <v>22.611562292177702</v>
      </c>
      <c r="BI93">
        <v>23.644312384587799</v>
      </c>
      <c r="BJ93">
        <v>18.7381476133347</v>
      </c>
      <c r="BK93">
        <v>17.128297671434201</v>
      </c>
      <c r="BL93">
        <v>18.369498152640901</v>
      </c>
      <c r="BM93">
        <v>20.205571009315999</v>
      </c>
      <c r="BN93"/>
      <c r="BO93"/>
      <c r="BP93"/>
    </row>
    <row r="94" spans="1:68" ht="13.8" x14ac:dyDescent="0.25">
      <c r="A94" t="s">
        <v>1746</v>
      </c>
      <c r="B94" t="s">
        <v>1747</v>
      </c>
      <c r="C94" t="s">
        <v>1728</v>
      </c>
      <c r="D94" t="s">
        <v>1729</v>
      </c>
      <c r="E94">
        <v>23.478768283001699</v>
      </c>
      <c r="F94">
        <v>27.765895409582502</v>
      </c>
      <c r="G94">
        <v>21.730503278513702</v>
      </c>
      <c r="H94">
        <v>18.272515787914099</v>
      </c>
      <c r="I94">
        <v>17.178899805341199</v>
      </c>
      <c r="J94">
        <v>19.223425192303999</v>
      </c>
      <c r="K94">
        <v>20.542546629017899</v>
      </c>
      <c r="L94">
        <v>21.215035787328301</v>
      </c>
      <c r="M94">
        <v>21.6904972921362</v>
      </c>
      <c r="N94">
        <v>23.990605202196299</v>
      </c>
      <c r="O94">
        <v>24.440095247505099</v>
      </c>
      <c r="P94">
        <v>24.113032417790901</v>
      </c>
      <c r="Q94">
        <v>23.891544619039799</v>
      </c>
      <c r="R94">
        <v>20.893811532081099</v>
      </c>
      <c r="S94">
        <v>22.2603317856376</v>
      </c>
      <c r="T94">
        <v>29.441046959045298</v>
      </c>
      <c r="U94">
        <v>30.729439589682901</v>
      </c>
      <c r="V94">
        <v>30.941688803821201</v>
      </c>
      <c r="W94">
        <v>27.821893210079399</v>
      </c>
      <c r="X94">
        <v>23.915140809588799</v>
      </c>
      <c r="Y94">
        <v>25.257786289887999</v>
      </c>
      <c r="Z94">
        <v>22.691088721561801</v>
      </c>
      <c r="AA94">
        <v>21.7549479464592</v>
      </c>
      <c r="AB94">
        <v>20.887752306146702</v>
      </c>
      <c r="AC94">
        <v>19.9640924492995</v>
      </c>
      <c r="AD94">
        <v>17.589066918001901</v>
      </c>
      <c r="AE94">
        <v>17.461764205086101</v>
      </c>
      <c r="AF94">
        <v>19.554866001208602</v>
      </c>
      <c r="AG94">
        <v>18.6400388971926</v>
      </c>
      <c r="AH94">
        <v>15.5146982752804</v>
      </c>
      <c r="AI94">
        <v>13.996981575666201</v>
      </c>
      <c r="AJ94">
        <v>14.636977395079599</v>
      </c>
      <c r="AK94">
        <v>16.702405774185699</v>
      </c>
      <c r="AL94">
        <v>19.0564340661161</v>
      </c>
      <c r="AM94">
        <v>19.938975256370401</v>
      </c>
      <c r="AN94">
        <v>17.9377461107015</v>
      </c>
      <c r="AO94">
        <v>18.0821812623381</v>
      </c>
      <c r="AP94">
        <v>19.370123540680002</v>
      </c>
      <c r="AQ94">
        <v>19.934961686512601</v>
      </c>
      <c r="AR94">
        <v>18.014024400136901</v>
      </c>
      <c r="AS94">
        <v>16.192649393261</v>
      </c>
      <c r="AT94">
        <v>14.1791183183273</v>
      </c>
      <c r="AU94">
        <v>11.960648090088901</v>
      </c>
      <c r="AV94">
        <v>15.1375075649857</v>
      </c>
      <c r="AW94">
        <v>15.8937872782322</v>
      </c>
      <c r="AX94">
        <v>17.351146895115299</v>
      </c>
      <c r="AY94">
        <v>18.331186722544601</v>
      </c>
      <c r="AZ94">
        <v>19.516079157005301</v>
      </c>
      <c r="BA94">
        <v>19.010160977970099</v>
      </c>
      <c r="BB94">
        <v>15.581752639827</v>
      </c>
      <c r="BC94">
        <v>16.6414661565525</v>
      </c>
      <c r="BD94">
        <v>17.248284701351501</v>
      </c>
      <c r="BE94">
        <v>15.857525418634699</v>
      </c>
      <c r="BF94">
        <v>16.289511185189799</v>
      </c>
      <c r="BG94">
        <v>15.979954076452699</v>
      </c>
      <c r="BH94">
        <v>15.564745077035401</v>
      </c>
      <c r="BI94">
        <v>14.2723627542237</v>
      </c>
      <c r="BJ94">
        <v>15.1621987548244</v>
      </c>
      <c r="BK94">
        <v>15.2510495001607</v>
      </c>
      <c r="BL94">
        <v>14.1990461422681</v>
      </c>
      <c r="BM94">
        <v>14.282505371897001</v>
      </c>
      <c r="BN94">
        <v>17.625888274734599</v>
      </c>
      <c r="BO94">
        <v>17.884309158735601</v>
      </c>
      <c r="BP94">
        <v>19.074758125973599</v>
      </c>
    </row>
    <row r="95" spans="1:68" ht="13.8" x14ac:dyDescent="0.25">
      <c r="A95" t="s">
        <v>1748</v>
      </c>
      <c r="B95" t="s">
        <v>1749</v>
      </c>
      <c r="C95" t="s">
        <v>1728</v>
      </c>
      <c r="D95" t="s">
        <v>1729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>
        <v>44.345060624130397</v>
      </c>
      <c r="AJ95">
        <v>28.4728322248714</v>
      </c>
      <c r="AK95">
        <v>17.066958960636999</v>
      </c>
      <c r="AL95">
        <v>12.4554038132851</v>
      </c>
      <c r="AM95">
        <v>20.236280630187998</v>
      </c>
      <c r="AN95">
        <v>16.153955432999101</v>
      </c>
      <c r="AO95">
        <v>17.884510945251101</v>
      </c>
      <c r="AP95">
        <v>16.204193659293299</v>
      </c>
      <c r="AQ95">
        <v>16.215975968932</v>
      </c>
      <c r="AR95">
        <v>16.419569176011102</v>
      </c>
      <c r="AS95">
        <v>21.714000149126601</v>
      </c>
      <c r="AT95">
        <v>20.837446576035902</v>
      </c>
      <c r="AU95">
        <v>24.842952701329502</v>
      </c>
      <c r="AV95">
        <v>27.0867619077105</v>
      </c>
      <c r="AW95">
        <v>28.107827404285299</v>
      </c>
      <c r="AX95">
        <v>35.094190690196697</v>
      </c>
      <c r="AY95">
        <v>41.850680248828603</v>
      </c>
      <c r="AZ95">
        <v>43.504531856358199</v>
      </c>
      <c r="BA95">
        <v>46.833315789609401</v>
      </c>
      <c r="BB95">
        <v>42.883878572126598</v>
      </c>
      <c r="BC95">
        <v>39.375109440842898</v>
      </c>
      <c r="BD95">
        <v>30.736744859428399</v>
      </c>
      <c r="BE95">
        <v>23.598835615611598</v>
      </c>
      <c r="BF95">
        <v>21.212512003257899</v>
      </c>
      <c r="BG95">
        <v>19.9950573934454</v>
      </c>
      <c r="BH95">
        <v>20.6125615954784</v>
      </c>
      <c r="BI95">
        <v>17.357719658432998</v>
      </c>
      <c r="BJ95">
        <v>17.648375998583699</v>
      </c>
      <c r="BK95">
        <v>16.7409108725174</v>
      </c>
      <c r="BL95">
        <v>15.8155984319769</v>
      </c>
      <c r="BM95">
        <v>17.773921252010702</v>
      </c>
      <c r="BN95">
        <v>21.203941864399599</v>
      </c>
      <c r="BO95">
        <v>20.2658598068526</v>
      </c>
      <c r="BP95">
        <v>20.763114485272801</v>
      </c>
    </row>
    <row r="96" spans="1:68" ht="13.8" x14ac:dyDescent="0.25">
      <c r="A96" t="s">
        <v>1750</v>
      </c>
      <c r="B96" t="s">
        <v>1751</v>
      </c>
      <c r="C96" t="s">
        <v>1728</v>
      </c>
      <c r="D96" t="s">
        <v>1729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</row>
    <row r="97" spans="1:68" ht="13.8" x14ac:dyDescent="0.25">
      <c r="A97" t="s">
        <v>1752</v>
      </c>
      <c r="B97" t="s">
        <v>1753</v>
      </c>
      <c r="C97" t="s">
        <v>1728</v>
      </c>
      <c r="D97" t="s">
        <v>1729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</row>
    <row r="98" spans="1:68" ht="13.8" x14ac:dyDescent="0.25">
      <c r="A98" t="s">
        <v>1754</v>
      </c>
      <c r="B98" t="s">
        <v>1755</v>
      </c>
      <c r="C98" t="s">
        <v>1728</v>
      </c>
      <c r="D98" t="s">
        <v>1729</v>
      </c>
      <c r="E98">
        <v>30.2654547643412</v>
      </c>
      <c r="F98">
        <v>30.2890633890975</v>
      </c>
      <c r="G98">
        <v>29.7897458961097</v>
      </c>
      <c r="H98">
        <v>29.5601081530782</v>
      </c>
      <c r="I98">
        <v>30.050350571737798</v>
      </c>
      <c r="J98">
        <v>31.0999008321476</v>
      </c>
      <c r="K98">
        <v>32.269707161020399</v>
      </c>
      <c r="L98">
        <v>31.433722085280198</v>
      </c>
      <c r="M98">
        <v>32.483138758601797</v>
      </c>
      <c r="N98">
        <v>31.3833847281165</v>
      </c>
      <c r="O98">
        <v>31.469990516190201</v>
      </c>
      <c r="P98">
        <v>30.642524521945901</v>
      </c>
      <c r="Q98">
        <v>30.071609760477699</v>
      </c>
      <c r="R98">
        <v>29.0706543556804</v>
      </c>
      <c r="S98">
        <v>28.4814949802856</v>
      </c>
      <c r="T98">
        <v>25.848010665918199</v>
      </c>
      <c r="U98">
        <v>26.210586936699102</v>
      </c>
      <c r="V98">
        <v>25.786098146627399</v>
      </c>
      <c r="W98">
        <v>26.319747187268</v>
      </c>
      <c r="X98">
        <v>26.681880573637301</v>
      </c>
      <c r="Y98">
        <v>26.407749680563398</v>
      </c>
      <c r="Z98">
        <v>28.396277189251599</v>
      </c>
      <c r="AA98">
        <v>28.953069823777302</v>
      </c>
      <c r="AB98">
        <v>26.550060186260598</v>
      </c>
      <c r="AC98">
        <v>26.035865709498999</v>
      </c>
      <c r="AD98">
        <v>27.017134121743599</v>
      </c>
      <c r="AE98">
        <v>28.139626706329299</v>
      </c>
      <c r="AF98">
        <v>27.933354984931199</v>
      </c>
      <c r="AG98">
        <v>27.7627152064873</v>
      </c>
      <c r="AH98">
        <v>28.6989342203516</v>
      </c>
      <c r="AI98">
        <v>27.660830996182298</v>
      </c>
      <c r="AJ98">
        <v>24.5687070964387</v>
      </c>
      <c r="AK98">
        <v>22.8390322039544</v>
      </c>
      <c r="AL98">
        <v>23.486057615466201</v>
      </c>
      <c r="AM98">
        <v>23.9651444136551</v>
      </c>
      <c r="AN98">
        <v>25.0952916833049</v>
      </c>
      <c r="AO98">
        <v>24.148674118899201</v>
      </c>
      <c r="AP98">
        <v>24.038335444118101</v>
      </c>
      <c r="AQ98">
        <v>25.158848686443601</v>
      </c>
      <c r="AR98">
        <v>25.374915367630098</v>
      </c>
      <c r="AS98">
        <v>25.937640529128998</v>
      </c>
      <c r="AT98">
        <v>23.202789927085298</v>
      </c>
      <c r="AU98">
        <v>24.2951909323336</v>
      </c>
      <c r="AV98">
        <v>26.0502946054578</v>
      </c>
      <c r="AW98">
        <v>26.630590135969801</v>
      </c>
      <c r="AX98">
        <v>27.0109850212115</v>
      </c>
      <c r="AY98">
        <v>27.789132489983299</v>
      </c>
      <c r="AZ98">
        <v>27.398227585643301</v>
      </c>
      <c r="BA98">
        <v>28.211666549398199</v>
      </c>
      <c r="BB98">
        <v>27.601845825528098</v>
      </c>
      <c r="BC98">
        <v>27.029065894090799</v>
      </c>
      <c r="BD98">
        <v>26.0186613902926</v>
      </c>
      <c r="BE98">
        <v>27.4041677660422</v>
      </c>
      <c r="BF98">
        <v>27.838134047071598</v>
      </c>
      <c r="BG98">
        <v>26.8647460922238</v>
      </c>
      <c r="BH98">
        <v>26.202336014594401</v>
      </c>
      <c r="BI98">
        <v>25.330573331340101</v>
      </c>
      <c r="BJ98">
        <v>23.994161573010501</v>
      </c>
      <c r="BK98">
        <v>24.365257670254898</v>
      </c>
      <c r="BL98">
        <v>23.285908713761</v>
      </c>
      <c r="BM98">
        <v>22.649120879896099</v>
      </c>
      <c r="BN98">
        <v>22.4582687259952</v>
      </c>
      <c r="BO98">
        <v>23.0201511129893</v>
      </c>
      <c r="BP98">
        <v>23.188603279364401</v>
      </c>
    </row>
    <row r="99" spans="1:68" ht="13.8" x14ac:dyDescent="0.25">
      <c r="A99" t="s">
        <v>1756</v>
      </c>
      <c r="B99" t="s">
        <v>1757</v>
      </c>
      <c r="C99" t="s">
        <v>1728</v>
      </c>
      <c r="D99" t="s">
        <v>1729</v>
      </c>
      <c r="E99"/>
      <c r="F99"/>
      <c r="G99"/>
      <c r="H99"/>
      <c r="I99"/>
      <c r="J99"/>
      <c r="K99"/>
      <c r="L99"/>
      <c r="M99"/>
      <c r="N99"/>
      <c r="O99">
        <v>27.220452961986801</v>
      </c>
      <c r="P99">
        <v>29.3309409972215</v>
      </c>
      <c r="Q99">
        <v>31.815675791826902</v>
      </c>
      <c r="R99">
        <v>30.022559168260202</v>
      </c>
      <c r="S99">
        <v>29.9093525897758</v>
      </c>
      <c r="T99">
        <v>28.0692274676469</v>
      </c>
      <c r="U99">
        <v>27.413729813856399</v>
      </c>
      <c r="V99">
        <v>28.272178218718899</v>
      </c>
      <c r="W99">
        <v>26.302681601201499</v>
      </c>
      <c r="X99">
        <v>26.575834158846298</v>
      </c>
      <c r="Y99">
        <v>27.299680279615</v>
      </c>
      <c r="Z99">
        <v>27.209024687169101</v>
      </c>
      <c r="AA99">
        <v>24.544319128025101</v>
      </c>
      <c r="AB99">
        <v>23.679855204811801</v>
      </c>
      <c r="AC99">
        <v>23.182603563978802</v>
      </c>
      <c r="AD99">
        <v>23.811605437878399</v>
      </c>
      <c r="AE99">
        <v>23.603109283369999</v>
      </c>
      <c r="AF99">
        <v>24.169370000946198</v>
      </c>
      <c r="AG99">
        <v>24.915295351705002</v>
      </c>
      <c r="AH99">
        <v>25.170674243861001</v>
      </c>
      <c r="AI99">
        <v>25.3676174436434</v>
      </c>
      <c r="AJ99">
        <v>26.442438023668899</v>
      </c>
      <c r="AK99">
        <v>26.030971351374198</v>
      </c>
      <c r="AL99">
        <v>25.518194232204898</v>
      </c>
      <c r="AM99">
        <v>26.1614905376506</v>
      </c>
      <c r="AN99">
        <v>25.299057945883199</v>
      </c>
      <c r="AO99">
        <v>25.791844544630202</v>
      </c>
      <c r="AP99">
        <v>25.4194119489777</v>
      </c>
      <c r="AQ99">
        <v>25.4702182023922</v>
      </c>
      <c r="AR99">
        <v>24.959242205737201</v>
      </c>
      <c r="AS99">
        <v>25.611680881591202</v>
      </c>
      <c r="AT99">
        <v>24.796621771999799</v>
      </c>
      <c r="AU99">
        <v>23.5305701513863</v>
      </c>
      <c r="AV99">
        <v>24.108115647526599</v>
      </c>
      <c r="AW99">
        <v>23.591508352484102</v>
      </c>
      <c r="AX99">
        <v>23.0521157470689</v>
      </c>
      <c r="AY99">
        <v>22.600755830918398</v>
      </c>
      <c r="AZ99">
        <v>22.917027683520701</v>
      </c>
      <c r="BA99">
        <v>23.276465624831999</v>
      </c>
      <c r="BB99">
        <v>22.413008261723299</v>
      </c>
      <c r="BC99">
        <v>21.5967237748965</v>
      </c>
      <c r="BD99">
        <v>22.471715448678601</v>
      </c>
      <c r="BE99">
        <v>22.649292785658002</v>
      </c>
      <c r="BF99">
        <v>23.040197560928899</v>
      </c>
      <c r="BG99">
        <v>22.660552471773102</v>
      </c>
      <c r="BH99">
        <v>22.6967074577069</v>
      </c>
      <c r="BI99">
        <v>23.096287428733099</v>
      </c>
      <c r="BJ99">
        <v>23.6285407586874</v>
      </c>
      <c r="BK99">
        <v>24.095129262390799</v>
      </c>
      <c r="BL99">
        <v>24.9143925706739</v>
      </c>
      <c r="BM99">
        <v>24.978498954785898</v>
      </c>
      <c r="BN99">
        <v>25.827382107189301</v>
      </c>
      <c r="BO99">
        <v>25.297088012896801</v>
      </c>
      <c r="BP99">
        <v>24.4465281933978</v>
      </c>
    </row>
    <row r="100" spans="1:68" ht="13.8" x14ac:dyDescent="0.25">
      <c r="A100" t="s">
        <v>1758</v>
      </c>
      <c r="B100" t="s">
        <v>1759</v>
      </c>
      <c r="C100" t="s">
        <v>1728</v>
      </c>
      <c r="D100" t="s">
        <v>1729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>
        <v>20.2592087312415</v>
      </c>
      <c r="AJ100">
        <v>11.4520958083832</v>
      </c>
      <c r="AK100">
        <v>21.816974751561201</v>
      </c>
      <c r="AL100">
        <v>20.953821656051002</v>
      </c>
      <c r="AM100">
        <v>26.258713637576701</v>
      </c>
      <c r="AN100">
        <v>15.6434529946574</v>
      </c>
      <c r="AO100">
        <v>29.107809412281298</v>
      </c>
      <c r="AP100">
        <v>36.9914194345059</v>
      </c>
      <c r="AQ100">
        <v>35.514154507934698</v>
      </c>
      <c r="AR100">
        <v>28.510503033032201</v>
      </c>
      <c r="AS100">
        <v>23.1364320383205</v>
      </c>
      <c r="AT100">
        <v>22.881706674693401</v>
      </c>
      <c r="AU100">
        <v>34.08</v>
      </c>
      <c r="AV100">
        <v>52.881830266564101</v>
      </c>
      <c r="AW100">
        <v>57.7102529835174</v>
      </c>
      <c r="AX100">
        <v>41.308844080654801</v>
      </c>
      <c r="AY100">
        <v>29.700952726419199</v>
      </c>
      <c r="AZ100">
        <v>21.3994816734543</v>
      </c>
      <c r="BA100">
        <v>18.578774802427699</v>
      </c>
      <c r="BB100">
        <v>18.8194317655155</v>
      </c>
      <c r="BC100">
        <v>18.1667255386789</v>
      </c>
      <c r="BD100">
        <v>20.177604546676399</v>
      </c>
      <c r="BE100">
        <v>22.455186624214299</v>
      </c>
      <c r="BF100">
        <v>25.793888144099501</v>
      </c>
      <c r="BG100">
        <v>27.430393753357201</v>
      </c>
      <c r="BH100">
        <v>27.8253034203751</v>
      </c>
      <c r="BI100">
        <v>25.0345882181606</v>
      </c>
      <c r="BJ100">
        <v>23.817207817133902</v>
      </c>
      <c r="BK100">
        <v>20.694076811666601</v>
      </c>
      <c r="BL100">
        <v>21.129551798496099</v>
      </c>
      <c r="BM100">
        <v>22.666479282317901</v>
      </c>
      <c r="BN100">
        <v>16.227125248918501</v>
      </c>
      <c r="BO100">
        <v>12.011626249228399</v>
      </c>
      <c r="BP100">
        <v>14.850474165789301</v>
      </c>
    </row>
    <row r="101" spans="1:68" ht="13.8" x14ac:dyDescent="0.25">
      <c r="A101" t="s">
        <v>1760</v>
      </c>
      <c r="B101" t="s">
        <v>1761</v>
      </c>
      <c r="C101" t="s">
        <v>1728</v>
      </c>
      <c r="D101" t="s">
        <v>1729</v>
      </c>
      <c r="E101">
        <v>6.2500003188775697</v>
      </c>
      <c r="F101">
        <v>6.8965519959232298</v>
      </c>
      <c r="G101">
        <v>7.3770489730103304</v>
      </c>
      <c r="H101">
        <v>6.0150376456716401</v>
      </c>
      <c r="I101">
        <v>5.3691273520497802</v>
      </c>
      <c r="J101">
        <v>5.5399844951994703</v>
      </c>
      <c r="K101">
        <v>6.7675665220635004</v>
      </c>
      <c r="L101">
        <v>6.9053265816293798</v>
      </c>
      <c r="M101">
        <v>8.2121023081721791</v>
      </c>
      <c r="N101">
        <v>8.3188127140539603</v>
      </c>
      <c r="O101">
        <v>3.9968736905047799</v>
      </c>
      <c r="P101">
        <v>5.0692244064057999</v>
      </c>
      <c r="Q101">
        <v>5.2654732026264899</v>
      </c>
      <c r="R101">
        <v>5.7146141875828897</v>
      </c>
      <c r="S101">
        <v>6.5021423711359203</v>
      </c>
      <c r="T101">
        <v>9.2571645748310107</v>
      </c>
      <c r="U101">
        <v>9.0884175035422796</v>
      </c>
      <c r="V101">
        <v>11.1964113948967</v>
      </c>
      <c r="W101">
        <v>14.036886178699</v>
      </c>
      <c r="X101">
        <v>14.916215475536299</v>
      </c>
      <c r="Y101">
        <v>13.8857679938726</v>
      </c>
      <c r="Z101">
        <v>13.5653368373499</v>
      </c>
      <c r="AA101">
        <v>15.132909310231399</v>
      </c>
      <c r="AB101">
        <v>19.312920979951901</v>
      </c>
      <c r="AC101">
        <v>17.588071523470202</v>
      </c>
      <c r="AD101">
        <v>14.3049621373144</v>
      </c>
      <c r="AE101">
        <v>13.9803645746022</v>
      </c>
      <c r="AF101">
        <v>21.515121169637499</v>
      </c>
      <c r="AG101">
        <v>15.1101576689216</v>
      </c>
      <c r="AH101">
        <v>16.565861165647298</v>
      </c>
      <c r="AI101">
        <v>15.2430910159998</v>
      </c>
      <c r="AJ101">
        <v>14.8977338153262</v>
      </c>
      <c r="AK101">
        <v>10.1923760717586</v>
      </c>
      <c r="AL101">
        <v>11.100482755510599</v>
      </c>
      <c r="AM101">
        <v>6.9514505422884501</v>
      </c>
      <c r="AN101">
        <v>6.4429993536653702</v>
      </c>
      <c r="AO101">
        <v>8.3651843405549204</v>
      </c>
      <c r="AP101">
        <v>6.0968494749124904</v>
      </c>
      <c r="AQ101">
        <v>6.7716141929035496</v>
      </c>
      <c r="AR101">
        <v>5.8849363197189302</v>
      </c>
      <c r="AS101">
        <v>2.78113770989619</v>
      </c>
      <c r="AT101">
        <v>4.4682585626001101</v>
      </c>
      <c r="AU101">
        <v>3.9486601987936298</v>
      </c>
      <c r="AV101">
        <v>7.86879003706402</v>
      </c>
      <c r="AW101">
        <v>10.3470971301176</v>
      </c>
      <c r="AX101">
        <v>18.3</v>
      </c>
      <c r="AY101">
        <v>17.212985724101099</v>
      </c>
      <c r="AZ101">
        <v>14.7864583013854</v>
      </c>
      <c r="BA101">
        <v>13.3089586890331</v>
      </c>
      <c r="BB101">
        <v>18.3748732038061</v>
      </c>
      <c r="BC101">
        <v>16.460382391854299</v>
      </c>
      <c r="BD101">
        <v>15.445747417835699</v>
      </c>
      <c r="BE101">
        <v>14.8381660783075</v>
      </c>
      <c r="BF101">
        <v>13.432629389180899</v>
      </c>
      <c r="BG101">
        <v>14.403057205031599</v>
      </c>
      <c r="BH101">
        <v>12.3260823851887</v>
      </c>
      <c r="BI101">
        <v>9.4036512622467896</v>
      </c>
      <c r="BJ101">
        <v>8.98405452767404</v>
      </c>
      <c r="BK101">
        <v>11.1034401240377</v>
      </c>
      <c r="BL101">
        <v>14.1287099994742</v>
      </c>
      <c r="BM101">
        <v>11.4459700001998</v>
      </c>
      <c r="BN101">
        <v>13.1126099996135</v>
      </c>
      <c r="BO101">
        <v>13.386870815768599</v>
      </c>
      <c r="BP101">
        <v>12.9873720940166</v>
      </c>
    </row>
    <row r="102" spans="1:68" ht="13.8" x14ac:dyDescent="0.25">
      <c r="A102" t="s">
        <v>1762</v>
      </c>
      <c r="B102" t="s">
        <v>1763</v>
      </c>
      <c r="C102" t="s">
        <v>1728</v>
      </c>
      <c r="D102" t="s">
        <v>1729</v>
      </c>
      <c r="E102"/>
      <c r="F102"/>
      <c r="G102"/>
      <c r="H102"/>
      <c r="I102"/>
      <c r="J102"/>
      <c r="K102"/>
      <c r="L102"/>
      <c r="M102"/>
      <c r="N102"/>
      <c r="O102">
        <v>26.9221955070836</v>
      </c>
      <c r="P102">
        <v>26.1731919896704</v>
      </c>
      <c r="Q102">
        <v>25.292769344496399</v>
      </c>
      <c r="R102">
        <v>25.354295542769801</v>
      </c>
      <c r="S102">
        <v>26.900067904321801</v>
      </c>
      <c r="T102">
        <v>26.5831824800111</v>
      </c>
      <c r="U102">
        <v>26.024094339034299</v>
      </c>
      <c r="V102">
        <v>25.510814358538699</v>
      </c>
      <c r="W102">
        <v>25.5110223764704</v>
      </c>
      <c r="X102">
        <v>24.3528472153269</v>
      </c>
      <c r="Y102">
        <v>24.819757366250101</v>
      </c>
      <c r="Z102">
        <v>21.558267994995401</v>
      </c>
      <c r="AA102">
        <v>20.295640080612898</v>
      </c>
      <c r="AB102">
        <v>18.720580506276999</v>
      </c>
      <c r="AC102">
        <v>18.366950689374701</v>
      </c>
      <c r="AD102">
        <v>18.8219009903254</v>
      </c>
      <c r="AE102">
        <v>18.665553422137801</v>
      </c>
      <c r="AF102">
        <v>19.108630188651201</v>
      </c>
      <c r="AG102">
        <v>21.075641728588799</v>
      </c>
      <c r="AH102">
        <v>22.83655657605</v>
      </c>
      <c r="AI102">
        <v>23.9803812910788</v>
      </c>
      <c r="AJ102">
        <v>22.391685821109501</v>
      </c>
      <c r="AK102">
        <v>22.098151507620699</v>
      </c>
      <c r="AL102">
        <v>21.318091006929698</v>
      </c>
      <c r="AM102">
        <v>20.798482781212499</v>
      </c>
      <c r="AN102">
        <v>21.231740740969499</v>
      </c>
      <c r="AO102">
        <v>21.184663005845898</v>
      </c>
      <c r="AP102">
        <v>21.854293701737799</v>
      </c>
      <c r="AQ102">
        <v>21.780488496877801</v>
      </c>
      <c r="AR102">
        <v>22.166535428521399</v>
      </c>
      <c r="AS102">
        <v>22.5070638327085</v>
      </c>
      <c r="AT102">
        <v>22.390270826894199</v>
      </c>
      <c r="AU102">
        <v>20.696424121126</v>
      </c>
      <c r="AV102">
        <v>20.494188837703501</v>
      </c>
      <c r="AW102">
        <v>21.4618504095247</v>
      </c>
      <c r="AX102">
        <v>22.153893592261099</v>
      </c>
      <c r="AY102">
        <v>22.325439064559099</v>
      </c>
      <c r="AZ102">
        <v>23.2930144412895</v>
      </c>
      <c r="BA102">
        <v>24.118141905271202</v>
      </c>
      <c r="BB102">
        <v>22.784501409634501</v>
      </c>
      <c r="BC102">
        <v>22.123086929810299</v>
      </c>
      <c r="BD102">
        <v>23.010374824652502</v>
      </c>
      <c r="BE102">
        <v>22.961887456635601</v>
      </c>
      <c r="BF102">
        <v>22.173004479739401</v>
      </c>
      <c r="BG102">
        <v>22.8058430290769</v>
      </c>
      <c r="BH102">
        <v>22.9634217691613</v>
      </c>
      <c r="BI102">
        <v>23.2777544361549</v>
      </c>
      <c r="BJ102">
        <v>23.2785028022688</v>
      </c>
      <c r="BK102">
        <v>23.622673843845099</v>
      </c>
      <c r="BL102">
        <v>24.283450900629699</v>
      </c>
      <c r="BM102">
        <v>24.123823759834199</v>
      </c>
      <c r="BN102">
        <v>23.934400028972899</v>
      </c>
      <c r="BO102">
        <v>23.891145238740901</v>
      </c>
      <c r="BP102">
        <v>24.591871132304199</v>
      </c>
    </row>
    <row r="103" spans="1:68" ht="13.8" x14ac:dyDescent="0.25">
      <c r="A103" t="s">
        <v>1764</v>
      </c>
      <c r="B103" t="s">
        <v>1765</v>
      </c>
      <c r="C103" t="s">
        <v>1728</v>
      </c>
      <c r="D103" t="s">
        <v>1729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>
        <v>27.0523280378744</v>
      </c>
      <c r="AB103">
        <v>16.626737709286701</v>
      </c>
      <c r="AC103">
        <v>12.4755060533288</v>
      </c>
      <c r="AD103">
        <v>8.7484033666808703</v>
      </c>
      <c r="AE103">
        <v>12.8376893820997</v>
      </c>
      <c r="AF103">
        <v>13.374165516001099</v>
      </c>
      <c r="AG103">
        <v>15.085350432092399</v>
      </c>
      <c r="AH103">
        <v>12.4571096514897</v>
      </c>
      <c r="AI103">
        <v>12.6215462802717</v>
      </c>
      <c r="AJ103">
        <v>12.955831040717401</v>
      </c>
      <c r="AK103">
        <v>13.4168075060895</v>
      </c>
      <c r="AL103">
        <v>13.882518529676799</v>
      </c>
      <c r="AM103">
        <v>16.242783265301799</v>
      </c>
      <c r="AN103">
        <v>17.564867383775301</v>
      </c>
      <c r="AO103">
        <v>16.3402660242417</v>
      </c>
      <c r="AP103">
        <v>17.225960617395099</v>
      </c>
      <c r="AQ103">
        <v>17.2787547601197</v>
      </c>
      <c r="AR103">
        <v>20.059685610368401</v>
      </c>
      <c r="AS103">
        <v>18.7260035737058</v>
      </c>
      <c r="AT103">
        <v>19.0630663062128</v>
      </c>
      <c r="AU103">
        <v>16.912684155700099</v>
      </c>
      <c r="AV103">
        <v>17.543363897278599</v>
      </c>
      <c r="AW103">
        <v>16.086660848281401</v>
      </c>
      <c r="AX103">
        <v>15.0410868587762</v>
      </c>
      <c r="AY103">
        <v>14.1614409546098</v>
      </c>
      <c r="AZ103">
        <v>17.0574739269899</v>
      </c>
      <c r="BA103">
        <v>15.845008874472301</v>
      </c>
      <c r="BB103">
        <v>16.565550465806599</v>
      </c>
      <c r="BC103">
        <v>17.649996738048099</v>
      </c>
      <c r="BD103">
        <v>18.2263279960581</v>
      </c>
      <c r="BE103">
        <v>16.2040295951807</v>
      </c>
      <c r="BF103">
        <v>20.7082627484833</v>
      </c>
      <c r="BG103">
        <v>21.637662698326199</v>
      </c>
      <c r="BH103">
        <v>20.4957392258274</v>
      </c>
      <c r="BI103">
        <v>19.722493051619999</v>
      </c>
      <c r="BJ103">
        <v>23.4384503972218</v>
      </c>
      <c r="BK103">
        <v>25.900562756214001</v>
      </c>
      <c r="BL103">
        <v>25.173255630997499</v>
      </c>
      <c r="BM103">
        <v>25.206517386129899</v>
      </c>
      <c r="BN103">
        <v>28.447444436108</v>
      </c>
      <c r="BO103">
        <v>36.132968420592299</v>
      </c>
      <c r="BP103">
        <v>40.073064998926299</v>
      </c>
    </row>
    <row r="104" spans="1:68" ht="13.8" x14ac:dyDescent="0.25">
      <c r="A104" t="s">
        <v>1766</v>
      </c>
      <c r="B104" t="s">
        <v>1767</v>
      </c>
      <c r="C104" t="s">
        <v>1728</v>
      </c>
      <c r="D104" t="s">
        <v>1729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>
        <v>15.547950228996299</v>
      </c>
      <c r="Y104">
        <v>14.119684697781199</v>
      </c>
      <c r="Z104">
        <v>13.808715859064799</v>
      </c>
      <c r="AA104">
        <v>17.217102792958201</v>
      </c>
      <c r="AB104">
        <v>17.2639734182026</v>
      </c>
      <c r="AC104">
        <v>14.8530527833504</v>
      </c>
      <c r="AD104">
        <v>19.1403974009873</v>
      </c>
      <c r="AE104">
        <v>19.143942915719101</v>
      </c>
      <c r="AF104">
        <v>19.965682997236101</v>
      </c>
      <c r="AG104">
        <v>18.455227175308099</v>
      </c>
      <c r="AH104">
        <v>19.654979301025101</v>
      </c>
      <c r="AI104">
        <v>17.740931870011501</v>
      </c>
      <c r="AJ104">
        <v>20.001853630256502</v>
      </c>
      <c r="AK104">
        <v>19.493769985001599</v>
      </c>
      <c r="AL104">
        <v>18.752987038897501</v>
      </c>
      <c r="AM104">
        <v>25.715728795426902</v>
      </c>
      <c r="AN104">
        <v>22.479806726741401</v>
      </c>
      <c r="AO104">
        <v>22.552135585949301</v>
      </c>
      <c r="AP104">
        <v>24.226015905735199</v>
      </c>
      <c r="AQ104">
        <v>22.3718622777746</v>
      </c>
      <c r="AR104">
        <v>17.0912927238886</v>
      </c>
      <c r="AS104">
        <v>16.490928826650901</v>
      </c>
      <c r="AT104">
        <v>13.6641871454809</v>
      </c>
      <c r="AU104">
        <v>13.3596138705109</v>
      </c>
      <c r="AV104">
        <v>14.3992388574488</v>
      </c>
      <c r="AW104">
        <v>15.634922833422999</v>
      </c>
      <c r="AX104">
        <v>15.437865595657399</v>
      </c>
      <c r="AY104">
        <v>15.895194153513801</v>
      </c>
      <c r="AZ104">
        <v>18.1832239589598</v>
      </c>
      <c r="BA104">
        <v>17.301896388026002</v>
      </c>
      <c r="BB104">
        <v>18.7915710542384</v>
      </c>
      <c r="BC104">
        <v>20.122774266470799</v>
      </c>
      <c r="BD104">
        <v>21.113750253683399</v>
      </c>
      <c r="BE104">
        <v>22.155053630443799</v>
      </c>
      <c r="BF104">
        <v>23.482582067844199</v>
      </c>
      <c r="BG104">
        <v>18.661260575384699</v>
      </c>
      <c r="BH104">
        <v>19.147211610749</v>
      </c>
      <c r="BI104">
        <v>20.245155798269099</v>
      </c>
      <c r="BJ104">
        <v>20.890325209713399</v>
      </c>
      <c r="BK104">
        <v>20.152296358938901</v>
      </c>
      <c r="BL104">
        <v>18.840156520224699</v>
      </c>
      <c r="BM104">
        <v>17.7568948394612</v>
      </c>
      <c r="BN104">
        <v>17.7644546113494</v>
      </c>
      <c r="BO104">
        <v>16.290229167452502</v>
      </c>
      <c r="BP104">
        <v>17.178635468840401</v>
      </c>
    </row>
    <row r="105" spans="1:68" ht="13.8" x14ac:dyDescent="0.25">
      <c r="A105" t="s">
        <v>1768</v>
      </c>
      <c r="B105" t="s">
        <v>1769</v>
      </c>
      <c r="C105" t="s">
        <v>1728</v>
      </c>
      <c r="D105" t="s">
        <v>1729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>
        <v>14.4393912962956</v>
      </c>
      <c r="Z105">
        <v>17.155766441005799</v>
      </c>
      <c r="AA105">
        <v>17.363279093007701</v>
      </c>
      <c r="AB105">
        <v>16.562736770150401</v>
      </c>
      <c r="AC105">
        <v>16.484257569959901</v>
      </c>
      <c r="AD105">
        <v>15.8309437037216</v>
      </c>
      <c r="AE105">
        <v>16.1764548292232</v>
      </c>
      <c r="AF105">
        <v>15.4734420283602</v>
      </c>
      <c r="AG105">
        <v>15.735983069344501</v>
      </c>
      <c r="AH105">
        <v>16.120914434896701</v>
      </c>
      <c r="AI105">
        <v>16.458675515153502</v>
      </c>
      <c r="AJ105">
        <v>16.895947463329399</v>
      </c>
      <c r="AK105">
        <v>17.305029276693698</v>
      </c>
      <c r="AL105">
        <v>17.9468320109013</v>
      </c>
      <c r="AM105">
        <v>18.402556188374</v>
      </c>
      <c r="AN105">
        <v>19.119795822139899</v>
      </c>
      <c r="AO105">
        <v>20.729950603737901</v>
      </c>
      <c r="AP105">
        <v>21.8162145054057</v>
      </c>
      <c r="AQ105">
        <v>22.121412823960199</v>
      </c>
      <c r="AR105">
        <v>22.721370303465701</v>
      </c>
      <c r="AS105">
        <v>23.8085625731369</v>
      </c>
      <c r="AT105">
        <v>24.174306730693299</v>
      </c>
      <c r="AU105">
        <v>24.341416136672901</v>
      </c>
      <c r="AV105">
        <v>24.6791888612834</v>
      </c>
      <c r="AW105">
        <v>24.991833944700399</v>
      </c>
      <c r="AX105">
        <v>25.830435514586298</v>
      </c>
      <c r="AY105">
        <v>26.144145747429899</v>
      </c>
      <c r="AZ105">
        <v>26.178497067204699</v>
      </c>
      <c r="BA105">
        <v>26.202271400399098</v>
      </c>
      <c r="BB105">
        <v>26.206057015753601</v>
      </c>
      <c r="BC105">
        <v>26.246656176057702</v>
      </c>
      <c r="BD105">
        <v>27.420973368603399</v>
      </c>
      <c r="BE105">
        <v>28.262335009718701</v>
      </c>
      <c r="BF105">
        <v>28.3896207536466</v>
      </c>
      <c r="BG105">
        <v>28.577875711556299</v>
      </c>
      <c r="BH105">
        <v>28.886689247008</v>
      </c>
      <c r="BI105">
        <v>30.239763917998498</v>
      </c>
      <c r="BJ105">
        <v>30.946873115567499</v>
      </c>
      <c r="BK105">
        <v>31.822574770443101</v>
      </c>
      <c r="BL105">
        <v>32.213733112626599</v>
      </c>
      <c r="BM105">
        <v>31.307938187323298</v>
      </c>
      <c r="BN105">
        <v>31.0187387357172</v>
      </c>
      <c r="BO105">
        <v>32.047275580905001</v>
      </c>
      <c r="BP105">
        <v>30.951200083494399</v>
      </c>
    </row>
    <row r="106" spans="1:68" ht="13.8" x14ac:dyDescent="0.25">
      <c r="A106" t="s">
        <v>1770</v>
      </c>
      <c r="B106" t="s">
        <v>1771</v>
      </c>
      <c r="C106" t="s">
        <v>1728</v>
      </c>
      <c r="D106" t="s">
        <v>1729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>
        <v>28.2617967508045</v>
      </c>
      <c r="Z106">
        <v>27.643971529225698</v>
      </c>
      <c r="AA106">
        <v>27.480784475924601</v>
      </c>
      <c r="AB106">
        <v>26.745285866655902</v>
      </c>
      <c r="AC106">
        <v>25.612470753909701</v>
      </c>
      <c r="AD106">
        <v>26.4234414164005</v>
      </c>
      <c r="AE106">
        <v>26.989757086666799</v>
      </c>
      <c r="AF106">
        <v>26.8736672387788</v>
      </c>
      <c r="AG106">
        <v>26.757004154377</v>
      </c>
      <c r="AH106">
        <v>26.094514290334299</v>
      </c>
      <c r="AI106">
        <v>21.264094327900501</v>
      </c>
      <c r="AJ106">
        <v>18.1540162122329</v>
      </c>
      <c r="AK106">
        <v>16.223605577689199</v>
      </c>
      <c r="AL106">
        <v>12.954834392773501</v>
      </c>
      <c r="AM106">
        <v>13.7608447488584</v>
      </c>
      <c r="AN106">
        <v>16.668561085604001</v>
      </c>
      <c r="AO106">
        <v>4.4522090274097801</v>
      </c>
      <c r="AP106">
        <v>9.68098696341184</v>
      </c>
      <c r="AQ106">
        <v>14.5937583309593</v>
      </c>
      <c r="AR106">
        <v>16.255370376700199</v>
      </c>
      <c r="AS106">
        <v>16.731171830777601</v>
      </c>
      <c r="AT106">
        <v>19.265918319505499</v>
      </c>
      <c r="AU106">
        <v>18.977259838880901</v>
      </c>
      <c r="AV106">
        <v>19.8051384534451</v>
      </c>
      <c r="AW106">
        <v>20.950716672827099</v>
      </c>
      <c r="AX106">
        <v>25.665164522630398</v>
      </c>
      <c r="AY106">
        <v>27.437745059378301</v>
      </c>
      <c r="AZ106">
        <v>28.288803588746202</v>
      </c>
      <c r="BA106">
        <v>32.979620080423601</v>
      </c>
      <c r="BB106">
        <v>27.781013949365502</v>
      </c>
      <c r="BC106">
        <v>22.182226726216701</v>
      </c>
      <c r="BD106">
        <v>20.8392514705093</v>
      </c>
      <c r="BE106">
        <v>21.122440292096499</v>
      </c>
      <c r="BF106">
        <v>21.182532427860199</v>
      </c>
      <c r="BG106">
        <v>21.060857904972998</v>
      </c>
      <c r="BH106">
        <v>20.8597788137386</v>
      </c>
      <c r="BI106">
        <v>18.4104638518114</v>
      </c>
      <c r="BJ106">
        <v>18.3038127443279</v>
      </c>
      <c r="BK106">
        <v>18.763166013886899</v>
      </c>
      <c r="BL106">
        <v>18.6167809906919</v>
      </c>
      <c r="BM106">
        <v>19.072665356349201</v>
      </c>
      <c r="BN106">
        <v>16.347535117376399</v>
      </c>
      <c r="BO106">
        <v>17.0594855426565</v>
      </c>
      <c r="BP106">
        <v>17.304758817382599</v>
      </c>
    </row>
    <row r="107" spans="1:68" ht="13.8" x14ac:dyDescent="0.25">
      <c r="A107" t="s">
        <v>1772</v>
      </c>
      <c r="B107" t="s">
        <v>1773</v>
      </c>
      <c r="C107" t="s">
        <v>1728</v>
      </c>
      <c r="D107" t="s">
        <v>1729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>
        <v>27.103029780250999</v>
      </c>
      <c r="Z107">
        <v>25.664214421290801</v>
      </c>
      <c r="AA107">
        <v>28.992505537606799</v>
      </c>
      <c r="AB107">
        <v>36.076527559178402</v>
      </c>
      <c r="AC107">
        <v>38.747884476062801</v>
      </c>
      <c r="AD107">
        <v>29.6933268939794</v>
      </c>
      <c r="AE107">
        <v>28.360135582756101</v>
      </c>
      <c r="AF107">
        <v>19.811020469525399</v>
      </c>
      <c r="AG107">
        <v>17.000467472483699</v>
      </c>
      <c r="AH107">
        <v>17.423381757006499</v>
      </c>
      <c r="AI107">
        <v>16.6447672968829</v>
      </c>
      <c r="AJ107">
        <v>17.404825499270199</v>
      </c>
      <c r="AK107">
        <v>19.0130222956487</v>
      </c>
      <c r="AL107">
        <v>20.429198479153701</v>
      </c>
      <c r="AM107">
        <v>17.539687270946899</v>
      </c>
      <c r="AN107">
        <v>15.2388553624296</v>
      </c>
      <c r="AO107">
        <v>10.8902701971484</v>
      </c>
      <c r="AP107">
        <v>10.532336871361</v>
      </c>
      <c r="AQ107">
        <v>12.338430671144801</v>
      </c>
      <c r="AR107">
        <v>11.940490854502499</v>
      </c>
      <c r="AS107">
        <v>16.388420172259501</v>
      </c>
      <c r="AT107">
        <v>16.973674464081999</v>
      </c>
      <c r="AU107">
        <v>23.111810953769702</v>
      </c>
      <c r="AV107">
        <v>23.5722707984621</v>
      </c>
      <c r="AW107">
        <v>22.513884225982199</v>
      </c>
      <c r="AX107">
        <v>25.6865148628303</v>
      </c>
      <c r="AY107">
        <v>29.4994531309511</v>
      </c>
      <c r="AZ107">
        <v>33.551272385465701</v>
      </c>
      <c r="BA107">
        <v>34.522669204431402</v>
      </c>
      <c r="BB107">
        <v>25.259919974677601</v>
      </c>
      <c r="BC107">
        <v>26.045516275538599</v>
      </c>
      <c r="BD107">
        <v>21.066635859519401</v>
      </c>
      <c r="BE107">
        <v>26.837309955076002</v>
      </c>
      <c r="BF107">
        <v>24.763707576069599</v>
      </c>
      <c r="BG107">
        <v>25.6002574523371</v>
      </c>
      <c r="BH107">
        <v>24.013869568635201</v>
      </c>
      <c r="BI107">
        <v>25.7519967343034</v>
      </c>
      <c r="BJ107">
        <v>28.3895763212604</v>
      </c>
      <c r="BK107">
        <v>29.461667363419501</v>
      </c>
      <c r="BL107">
        <v>27.792610025854799</v>
      </c>
      <c r="BM107">
        <v>28.895430001123799</v>
      </c>
      <c r="BN107">
        <v>24.612390286301501</v>
      </c>
      <c r="BO107"/>
      <c r="BP107"/>
    </row>
    <row r="108" spans="1:68" ht="13.8" x14ac:dyDescent="0.25">
      <c r="A108" t="s">
        <v>1774</v>
      </c>
      <c r="B108" t="s">
        <v>1775</v>
      </c>
      <c r="C108" t="s">
        <v>1728</v>
      </c>
      <c r="D108" t="s">
        <v>1729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>
        <v>11.402524544179499</v>
      </c>
      <c r="W108">
        <v>10.319557904853401</v>
      </c>
      <c r="X108">
        <v>11.8705025556674</v>
      </c>
      <c r="Y108">
        <v>15.9439826256272</v>
      </c>
      <c r="Z108">
        <v>16.747283561163702</v>
      </c>
      <c r="AA108">
        <v>18.925426091364098</v>
      </c>
      <c r="AB108">
        <v>17.930517082179101</v>
      </c>
      <c r="AC108">
        <v>15.9962765175641</v>
      </c>
      <c r="AD108">
        <v>17.572284981785</v>
      </c>
      <c r="AE108">
        <v>17.197168857431699</v>
      </c>
      <c r="AF108">
        <v>18.721445052374499</v>
      </c>
      <c r="AG108"/>
      <c r="AH108">
        <v>28.670803396472898</v>
      </c>
      <c r="AI108">
        <v>25.627605811749799</v>
      </c>
      <c r="AJ108">
        <v>25.411422106223998</v>
      </c>
      <c r="AK108">
        <v>26.130588613702201</v>
      </c>
      <c r="AL108">
        <v>21.333117723156501</v>
      </c>
      <c r="AM108">
        <v>24.177661859466099</v>
      </c>
      <c r="AN108">
        <v>25.438611840186599</v>
      </c>
      <c r="AO108">
        <v>27.685508451094499</v>
      </c>
      <c r="AP108">
        <v>28.1174791073154</v>
      </c>
      <c r="AQ108">
        <v>31.161004621540101</v>
      </c>
      <c r="AR108">
        <v>27.676157977685701</v>
      </c>
      <c r="AS108">
        <v>27.996141878815902</v>
      </c>
      <c r="AT108">
        <v>25.402057988682099</v>
      </c>
      <c r="AU108">
        <v>22.897909732512399</v>
      </c>
      <c r="AV108">
        <v>23.0426072339739</v>
      </c>
      <c r="AW108">
        <v>22.015860342407599</v>
      </c>
      <c r="AX108">
        <v>26.144242695349799</v>
      </c>
      <c r="AY108">
        <v>32.3440458334358</v>
      </c>
      <c r="AZ108">
        <v>29.3802986154145</v>
      </c>
      <c r="BA108">
        <v>28.2861485844575</v>
      </c>
      <c r="BB108">
        <v>26.774300838713</v>
      </c>
      <c r="BC108">
        <v>26.693384153347498</v>
      </c>
      <c r="BD108">
        <v>28.3661603999821</v>
      </c>
      <c r="BE108">
        <v>30.3092206520218</v>
      </c>
      <c r="BF108">
        <v>28.5269050962889</v>
      </c>
      <c r="BG108">
        <v>30.720514666350802</v>
      </c>
      <c r="BH108">
        <v>23.921555188101301</v>
      </c>
      <c r="BI108">
        <v>25.066623528109599</v>
      </c>
      <c r="BJ108">
        <v>26.764568878864399</v>
      </c>
      <c r="BK108">
        <v>24.9845431918705</v>
      </c>
      <c r="BL108">
        <v>25.049553633164798</v>
      </c>
      <c r="BM108">
        <v>23.017211945934001</v>
      </c>
      <c r="BN108">
        <v>23.152635699144199</v>
      </c>
      <c r="BO108">
        <v>20.608385859139499</v>
      </c>
      <c r="BP108">
        <v>19.4567074659134</v>
      </c>
    </row>
    <row r="109" spans="1:68" ht="13.8" x14ac:dyDescent="0.25">
      <c r="A109" t="s">
        <v>1776</v>
      </c>
      <c r="B109" t="s">
        <v>1777</v>
      </c>
      <c r="C109" t="s">
        <v>1728</v>
      </c>
      <c r="D109" t="s">
        <v>1729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>
        <v>12.268473061370001</v>
      </c>
      <c r="AO109">
        <v>34.035267282234898</v>
      </c>
      <c r="AP109">
        <v>34.216556884341998</v>
      </c>
      <c r="AQ109">
        <v>32.566671673000997</v>
      </c>
      <c r="AR109">
        <v>23.896762364224799</v>
      </c>
      <c r="AS109">
        <v>30.527893997379199</v>
      </c>
      <c r="AT109">
        <v>28.413067428357898</v>
      </c>
      <c r="AU109">
        <v>28.315865214084901</v>
      </c>
      <c r="AV109">
        <v>27.1544287801078</v>
      </c>
      <c r="AW109">
        <v>26.293476791609798</v>
      </c>
      <c r="AX109">
        <v>28.663693575466599</v>
      </c>
      <c r="AY109">
        <v>22.730776657983402</v>
      </c>
      <c r="AZ109">
        <v>26.804326775403901</v>
      </c>
      <c r="BA109">
        <v>28.770041827431101</v>
      </c>
      <c r="BB109">
        <v>23.706331689047101</v>
      </c>
      <c r="BC109">
        <v>20.759890558597</v>
      </c>
      <c r="BD109">
        <v>21.976928902620099</v>
      </c>
      <c r="BE109">
        <v>21.866512056660099</v>
      </c>
      <c r="BF109">
        <v>21.023664506571102</v>
      </c>
      <c r="BG109">
        <v>22.893620600828299</v>
      </c>
      <c r="BH109">
        <v>20.874959875817101</v>
      </c>
      <c r="BI109">
        <v>20.470063460873501</v>
      </c>
      <c r="BJ109">
        <v>21.652403267178901</v>
      </c>
      <c r="BK109">
        <v>22.4203690614838</v>
      </c>
      <c r="BL109">
        <v>22.716680696335501</v>
      </c>
      <c r="BM109">
        <v>22.111667820123401</v>
      </c>
      <c r="BN109">
        <v>21.455882653104599</v>
      </c>
      <c r="BO109">
        <v>22.098331143332299</v>
      </c>
      <c r="BP109"/>
    </row>
    <row r="110" spans="1:68" ht="13.8" x14ac:dyDescent="0.25">
      <c r="A110" t="s">
        <v>1778</v>
      </c>
      <c r="B110" t="s">
        <v>1779</v>
      </c>
      <c r="C110" t="s">
        <v>1728</v>
      </c>
      <c r="D110" t="s">
        <v>1729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>
        <v>21.939953810623599</v>
      </c>
      <c r="AJ110">
        <v>22.2222222222222</v>
      </c>
      <c r="AK110">
        <v>25</v>
      </c>
      <c r="AL110">
        <v>33.908629441624399</v>
      </c>
      <c r="AM110">
        <v>33.260270893047803</v>
      </c>
      <c r="AN110">
        <v>24.697906970997401</v>
      </c>
      <c r="AO110">
        <v>21.079134065544501</v>
      </c>
      <c r="AP110">
        <v>25.2310334487365</v>
      </c>
      <c r="AQ110">
        <v>25.9346503152411</v>
      </c>
      <c r="AR110">
        <v>26.3269712735752</v>
      </c>
      <c r="AS110">
        <v>25.2015480960827</v>
      </c>
      <c r="AT110">
        <v>22.6690424615098</v>
      </c>
      <c r="AU110">
        <v>21.9847426955846</v>
      </c>
      <c r="AV110">
        <v>23.748249682754999</v>
      </c>
      <c r="AW110">
        <v>25.3173520457355</v>
      </c>
      <c r="AX110">
        <v>26.516626682301801</v>
      </c>
      <c r="AY110">
        <v>29.660766775581301</v>
      </c>
      <c r="AZ110">
        <v>31.376324675578601</v>
      </c>
      <c r="BA110">
        <v>33.303747260976898</v>
      </c>
      <c r="BB110">
        <v>35.537432622546199</v>
      </c>
      <c r="BC110">
        <v>38.827084377042198</v>
      </c>
      <c r="BD110">
        <v>37.685885856563999</v>
      </c>
      <c r="BE110">
        <v>33.416110209933301</v>
      </c>
      <c r="BF110">
        <v>37.186846054464901</v>
      </c>
      <c r="BG110">
        <v>33.2245374104916</v>
      </c>
      <c r="BH110">
        <v>28.6542097653209</v>
      </c>
      <c r="BI110">
        <v>25.439973038157301</v>
      </c>
      <c r="BJ110">
        <v>26.1584143435337</v>
      </c>
      <c r="BK110">
        <v>26.227109221713501</v>
      </c>
      <c r="BL110">
        <v>27.034409049075201</v>
      </c>
      <c r="BM110">
        <v>25.3651792333741</v>
      </c>
      <c r="BN110">
        <v>22.571362343749101</v>
      </c>
      <c r="BO110">
        <v>19.447716281014301</v>
      </c>
      <c r="BP110">
        <v>21.851843796607401</v>
      </c>
    </row>
    <row r="111" spans="1:68" ht="13.8" x14ac:dyDescent="0.25">
      <c r="A111" t="s">
        <v>1780</v>
      </c>
      <c r="B111" t="s">
        <v>1781</v>
      </c>
      <c r="C111" t="s">
        <v>1728</v>
      </c>
      <c r="D111" t="s">
        <v>1729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>
        <v>21.543161582979099</v>
      </c>
      <c r="Z111">
        <v>23.566944557004799</v>
      </c>
      <c r="AA111">
        <v>21.4376708382026</v>
      </c>
      <c r="AB111">
        <v>17.991923895128298</v>
      </c>
      <c r="AC111">
        <v>19.339225966159599</v>
      </c>
      <c r="AD111">
        <v>16.542331329221501</v>
      </c>
      <c r="AE111">
        <v>16.599795618200201</v>
      </c>
      <c r="AF111">
        <v>20.433914394840698</v>
      </c>
      <c r="AG111">
        <v>24.406932468656901</v>
      </c>
      <c r="AH111">
        <v>26.0371747295119</v>
      </c>
      <c r="AI111">
        <v>22.149281900668299</v>
      </c>
      <c r="AJ111">
        <v>24.335212433602699</v>
      </c>
      <c r="AK111">
        <v>23.1221388564188</v>
      </c>
      <c r="AL111">
        <v>25.114891284920201</v>
      </c>
      <c r="AM111">
        <v>18.402756289983099</v>
      </c>
      <c r="AN111">
        <v>19.5610723925213</v>
      </c>
      <c r="AO111">
        <v>18.224047243710601</v>
      </c>
      <c r="AP111">
        <v>17.776342789935299</v>
      </c>
      <c r="AQ111">
        <v>16.580845033336601</v>
      </c>
      <c r="AR111">
        <v>21.4464956341983</v>
      </c>
      <c r="AS111">
        <v>24.9355552240037</v>
      </c>
      <c r="AT111">
        <v>22.264138203656199</v>
      </c>
      <c r="AU111">
        <v>20.159898499124399</v>
      </c>
      <c r="AV111">
        <v>17.056255653650801</v>
      </c>
      <c r="AW111">
        <v>15.8802678125911</v>
      </c>
      <c r="AX111">
        <v>16.6552791369879</v>
      </c>
      <c r="AY111">
        <v>16.864119594302899</v>
      </c>
      <c r="AZ111">
        <v>17.69951797701</v>
      </c>
      <c r="BA111">
        <v>22.173092052430601</v>
      </c>
      <c r="BB111">
        <v>16.649205688337599</v>
      </c>
      <c r="BC111">
        <v>13.689300637554799</v>
      </c>
      <c r="BD111">
        <v>13.9747935097921</v>
      </c>
      <c r="BE111">
        <v>13.0497695995263</v>
      </c>
      <c r="BF111">
        <v>14.5941603813929</v>
      </c>
      <c r="BG111">
        <v>16.566963449065199</v>
      </c>
      <c r="BH111">
        <v>16.318224335881201</v>
      </c>
      <c r="BI111">
        <v>18.000341398413202</v>
      </c>
      <c r="BJ111">
        <v>15.406115280785</v>
      </c>
      <c r="BK111">
        <v>16.569523416975599</v>
      </c>
      <c r="BL111">
        <v>16.772803007296801</v>
      </c>
      <c r="BM111">
        <v>17.220872709610799</v>
      </c>
      <c r="BN111">
        <v>20.045246497693299</v>
      </c>
      <c r="BO111">
        <v>20.796292993846301</v>
      </c>
      <c r="BP111">
        <v>20.539387475240002</v>
      </c>
    </row>
    <row r="112" spans="1:68" ht="13.8" x14ac:dyDescent="0.25">
      <c r="A112" t="s">
        <v>1782</v>
      </c>
      <c r="B112" t="s">
        <v>1783</v>
      </c>
      <c r="C112" t="s">
        <v>1728</v>
      </c>
      <c r="D112" t="s">
        <v>1729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>
        <v>13.0430267361979</v>
      </c>
      <c r="BD112">
        <v>12.5825420569453</v>
      </c>
      <c r="BE112">
        <v>11.0144291764369</v>
      </c>
      <c r="BF112">
        <v>10.8931113391845</v>
      </c>
      <c r="BG112">
        <v>12.0945969964397</v>
      </c>
      <c r="BH112">
        <v>11.892585829736401</v>
      </c>
      <c r="BI112">
        <v>12.803208621096701</v>
      </c>
      <c r="BJ112">
        <v>13.763644733725</v>
      </c>
      <c r="BK112">
        <v>13.4097576009445</v>
      </c>
      <c r="BL112">
        <v>14.748517033487699</v>
      </c>
      <c r="BM112">
        <v>12.238289672051399</v>
      </c>
      <c r="BN112">
        <v>12.908998660144601</v>
      </c>
      <c r="BO112">
        <v>12.074353792421499</v>
      </c>
      <c r="BP112"/>
    </row>
    <row r="113" spans="1:68" ht="13.8" x14ac:dyDescent="0.25">
      <c r="A113" t="s">
        <v>1784</v>
      </c>
      <c r="B113" t="s">
        <v>1785</v>
      </c>
      <c r="C113" t="s">
        <v>1728</v>
      </c>
      <c r="D113" t="s">
        <v>1729</v>
      </c>
      <c r="E113"/>
      <c r="F113"/>
      <c r="G113"/>
      <c r="H113"/>
      <c r="I113"/>
      <c r="J113"/>
      <c r="K113"/>
      <c r="L113"/>
      <c r="M113"/>
      <c r="N113"/>
      <c r="O113">
        <v>14.831981460023201</v>
      </c>
      <c r="P113">
        <v>14.9892440073755</v>
      </c>
      <c r="Q113">
        <v>15.687799043062199</v>
      </c>
      <c r="R113">
        <v>17.8814498258943</v>
      </c>
      <c r="S113">
        <v>15.585589872935801</v>
      </c>
      <c r="T113">
        <v>18.8183216260027</v>
      </c>
      <c r="U113">
        <v>19.545612526752901</v>
      </c>
      <c r="V113">
        <v>19.222371905049499</v>
      </c>
      <c r="W113">
        <v>21.7933033695912</v>
      </c>
      <c r="X113">
        <v>19.310497727524702</v>
      </c>
      <c r="Y113">
        <v>16.919490799147098</v>
      </c>
      <c r="Z113">
        <v>16.173472170578702</v>
      </c>
      <c r="AA113">
        <v>14.987014598359799</v>
      </c>
      <c r="AB113">
        <v>12.5296821328752</v>
      </c>
      <c r="AC113">
        <v>15.176896703595199</v>
      </c>
      <c r="AD113">
        <v>14.463596612887301</v>
      </c>
      <c r="AE113">
        <v>13.3815868163516</v>
      </c>
      <c r="AF113">
        <v>12.085525667453799</v>
      </c>
      <c r="AG113">
        <v>12.701208571044001</v>
      </c>
      <c r="AH113">
        <v>11.991317379954401</v>
      </c>
      <c r="AI113">
        <v>12.558489186639701</v>
      </c>
      <c r="AJ113">
        <v>14.484023714183399</v>
      </c>
      <c r="AK113">
        <v>16.315570187452501</v>
      </c>
      <c r="AL113">
        <v>16.664383318883399</v>
      </c>
      <c r="AM113">
        <v>14.8514771414085</v>
      </c>
      <c r="AN113">
        <v>15.533527147692601</v>
      </c>
      <c r="AO113">
        <v>16.176368742665598</v>
      </c>
      <c r="AP113">
        <v>18.9689513481554</v>
      </c>
      <c r="AQ113">
        <v>23.153215988158401</v>
      </c>
      <c r="AR113">
        <v>19.097322696818502</v>
      </c>
      <c r="AS113">
        <v>17.887478962632901</v>
      </c>
      <c r="AT113">
        <v>13.9267732202243</v>
      </c>
      <c r="AU113">
        <v>15.6496469618393</v>
      </c>
      <c r="AV113">
        <v>12.663922670009899</v>
      </c>
      <c r="AW113">
        <v>11.6871210206907</v>
      </c>
      <c r="AX113">
        <v>12.990846906531001</v>
      </c>
      <c r="AY113">
        <v>14.296679671822</v>
      </c>
      <c r="AZ113">
        <v>16.139593687329398</v>
      </c>
      <c r="BA113">
        <v>17.248717146233499</v>
      </c>
      <c r="BB113">
        <v>16.4792607960079</v>
      </c>
      <c r="BC113">
        <v>16.572245345165101</v>
      </c>
      <c r="BD113">
        <v>18.9656256308952</v>
      </c>
      <c r="BE113">
        <v>18.362877243426102</v>
      </c>
      <c r="BF113">
        <v>19.060081828201302</v>
      </c>
      <c r="BG113">
        <v>20.9820496161581</v>
      </c>
      <c r="BH113">
        <v>21.371059614021998</v>
      </c>
      <c r="BI113">
        <v>20.670484187606299</v>
      </c>
      <c r="BJ113">
        <v>21.268355346324899</v>
      </c>
      <c r="BK113">
        <v>20.1660892516785</v>
      </c>
      <c r="BL113">
        <v>18.975259955360499</v>
      </c>
      <c r="BM113">
        <v>15.5721386707426</v>
      </c>
      <c r="BN113">
        <v>16.630311186342201</v>
      </c>
      <c r="BO113">
        <v>16.842054105005602</v>
      </c>
      <c r="BP113">
        <v>17.5298197691003</v>
      </c>
    </row>
    <row r="114" spans="1:68" ht="13.8" x14ac:dyDescent="0.25">
      <c r="A114" t="s">
        <v>1786</v>
      </c>
      <c r="B114" t="s">
        <v>1787</v>
      </c>
      <c r="C114" t="s">
        <v>1728</v>
      </c>
      <c r="D114" t="s">
        <v>1729</v>
      </c>
      <c r="E114"/>
      <c r="F114"/>
      <c r="G114"/>
      <c r="H114"/>
      <c r="I114"/>
      <c r="J114"/>
      <c r="K114"/>
      <c r="L114"/>
      <c r="M114"/>
      <c r="N114"/>
      <c r="O114">
        <v>18.833822514330802</v>
      </c>
      <c r="P114">
        <v>19.908254936588801</v>
      </c>
      <c r="Q114">
        <v>20.331766558992701</v>
      </c>
      <c r="R114">
        <v>20.368409963867599</v>
      </c>
      <c r="S114">
        <v>21.845404240413199</v>
      </c>
      <c r="T114">
        <v>23.328885294818001</v>
      </c>
      <c r="U114">
        <v>22.4180560151833</v>
      </c>
      <c r="V114">
        <v>21.3455066997961</v>
      </c>
      <c r="W114">
        <v>22.265124969360802</v>
      </c>
      <c r="X114">
        <v>23.360742383426199</v>
      </c>
      <c r="Y114">
        <v>22.673781275514401</v>
      </c>
      <c r="Z114">
        <v>23.4303993145604</v>
      </c>
      <c r="AA114">
        <v>22.255238972269701</v>
      </c>
      <c r="AB114">
        <v>19.434797023008802</v>
      </c>
      <c r="AC114">
        <v>18.7409087149633</v>
      </c>
      <c r="AD114">
        <v>17.9178544928284</v>
      </c>
      <c r="AE114">
        <v>19.960839661515902</v>
      </c>
      <c r="AF114">
        <v>23.173625850199699</v>
      </c>
      <c r="AG114">
        <v>24.3436482411539</v>
      </c>
      <c r="AH114">
        <v>26.9027870382664</v>
      </c>
      <c r="AI114">
        <v>20.663584408809701</v>
      </c>
      <c r="AJ114">
        <v>18.109013701356901</v>
      </c>
      <c r="AK114">
        <v>18.423259030065601</v>
      </c>
      <c r="AL114">
        <v>19.283116114644201</v>
      </c>
      <c r="AM114">
        <v>20.748084535259</v>
      </c>
      <c r="AN114">
        <v>20.286297620941401</v>
      </c>
      <c r="AO114">
        <v>18.6406537838098</v>
      </c>
      <c r="AP114">
        <v>19.122901125839199</v>
      </c>
      <c r="AQ114">
        <v>18.542348502657202</v>
      </c>
      <c r="AR114">
        <v>17.016294222603602</v>
      </c>
      <c r="AS114">
        <v>18.304488031119998</v>
      </c>
      <c r="AT114">
        <v>18.4180865009209</v>
      </c>
      <c r="AU114">
        <v>17.9262508238054</v>
      </c>
      <c r="AV114">
        <v>16.6047591535688</v>
      </c>
      <c r="AW114">
        <v>17.320233324253302</v>
      </c>
      <c r="AX114">
        <v>17.0561834621085</v>
      </c>
      <c r="AY114">
        <v>17.210299570724601</v>
      </c>
      <c r="AZ114">
        <v>17.995761339744099</v>
      </c>
      <c r="BA114">
        <v>19.3853295545427</v>
      </c>
      <c r="BB114">
        <v>19.101958036243801</v>
      </c>
      <c r="BC114">
        <v>20.5346736503007</v>
      </c>
      <c r="BD114">
        <v>20.608964208334601</v>
      </c>
      <c r="BE114">
        <v>20.7167127686531</v>
      </c>
      <c r="BF114">
        <v>20.9119218702612</v>
      </c>
      <c r="BG114">
        <v>19.873028905062899</v>
      </c>
      <c r="BH114">
        <v>17.835807049183</v>
      </c>
      <c r="BI114">
        <v>15.5243273250339</v>
      </c>
      <c r="BJ114">
        <v>14.558986517153899</v>
      </c>
      <c r="BK114">
        <v>15.0969119553704</v>
      </c>
      <c r="BL114">
        <v>15.4711697437764</v>
      </c>
      <c r="BM114">
        <v>16.561021563954</v>
      </c>
      <c r="BN114">
        <v>17.917849051868</v>
      </c>
      <c r="BO114">
        <v>17.800402392891101</v>
      </c>
      <c r="BP114">
        <v>16.538750692757201</v>
      </c>
    </row>
    <row r="115" spans="1:68" ht="13.8" x14ac:dyDescent="0.25">
      <c r="A115" t="s">
        <v>1788</v>
      </c>
      <c r="B115" t="s">
        <v>1789</v>
      </c>
      <c r="C115" t="s">
        <v>1728</v>
      </c>
      <c r="D115" t="s">
        <v>1729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>
        <v>18.645907825922102</v>
      </c>
      <c r="U115">
        <v>26.485009942998101</v>
      </c>
      <c r="V115">
        <v>23.6877014217532</v>
      </c>
      <c r="W115">
        <v>22.686384626106701</v>
      </c>
      <c r="X115">
        <v>22.176073574130399</v>
      </c>
      <c r="Y115">
        <v>19.415520628683701</v>
      </c>
      <c r="Z115">
        <v>23.110218652387299</v>
      </c>
      <c r="AA115">
        <v>19.410508329773599</v>
      </c>
      <c r="AB115">
        <v>16.6975060337892</v>
      </c>
      <c r="AC115">
        <v>14.016242155777</v>
      </c>
      <c r="AD115">
        <v>12.8500881834215</v>
      </c>
      <c r="AE115">
        <v>13.7230966912946</v>
      </c>
      <c r="AF115">
        <v>13.415985997666301</v>
      </c>
      <c r="AG115">
        <v>14.670872188699899</v>
      </c>
      <c r="AH115">
        <v>15.9900867410161</v>
      </c>
      <c r="AI115">
        <v>15.0061774153694</v>
      </c>
      <c r="AJ115">
        <v>12.6525590551181</v>
      </c>
      <c r="AK115">
        <v>8.2779764946346504</v>
      </c>
      <c r="AL115">
        <v>9.2506024096385495</v>
      </c>
      <c r="AM115">
        <v>10.543101455974099</v>
      </c>
      <c r="AN115">
        <v>11.6618075801749</v>
      </c>
      <c r="AO115">
        <v>12.5830879259571</v>
      </c>
      <c r="AP115">
        <v>15.3273631840796</v>
      </c>
      <c r="AQ115">
        <v>18.759265795975999</v>
      </c>
      <c r="AR115">
        <v>19.018022570321701</v>
      </c>
      <c r="AS115">
        <v>17.986599117502902</v>
      </c>
      <c r="AT115">
        <v>16.357832705843801</v>
      </c>
      <c r="AU115">
        <v>17.653307580878799</v>
      </c>
      <c r="AV115">
        <v>18.354883938308099</v>
      </c>
      <c r="AW115">
        <v>19.102917694875899</v>
      </c>
      <c r="AX115">
        <v>18.791726665793998</v>
      </c>
      <c r="AY115">
        <v>21.151951496060299</v>
      </c>
      <c r="AZ115">
        <v>18.845015608612499</v>
      </c>
      <c r="BA115">
        <v>18.132761652321101</v>
      </c>
      <c r="BB115">
        <v>16.7544358729774</v>
      </c>
      <c r="BC115">
        <v>15.674821852980401</v>
      </c>
      <c r="BD115">
        <v>16.833471193188601</v>
      </c>
      <c r="BE115">
        <v>15.9252682357337</v>
      </c>
      <c r="BF115">
        <v>16.262826085367799</v>
      </c>
      <c r="BG115">
        <v>16.2776668933687</v>
      </c>
      <c r="BH115">
        <v>16.6379913082637</v>
      </c>
      <c r="BI115">
        <v>16.136733836228899</v>
      </c>
      <c r="BJ115">
        <v>15.3717565619692</v>
      </c>
      <c r="BK115">
        <v>13.9907157575898</v>
      </c>
      <c r="BL115">
        <v>14.201491045718599</v>
      </c>
      <c r="BM115">
        <v>17.5685977144589</v>
      </c>
      <c r="BN115">
        <v>17.0015101280495</v>
      </c>
      <c r="BO115">
        <v>16.496220290477801</v>
      </c>
      <c r="BP115"/>
    </row>
    <row r="116" spans="1:68" ht="13.8" x14ac:dyDescent="0.25">
      <c r="A116" t="s">
        <v>1790</v>
      </c>
      <c r="B116" t="s">
        <v>1791</v>
      </c>
      <c r="C116" t="s">
        <v>1728</v>
      </c>
      <c r="D116" t="s">
        <v>1729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>
        <v>18.5828971190017</v>
      </c>
      <c r="AI116">
        <v>18.680457608525298</v>
      </c>
      <c r="AJ116">
        <v>20.625488663018</v>
      </c>
      <c r="AK116">
        <v>23.257520176082199</v>
      </c>
      <c r="AL116">
        <v>29.650286403376501</v>
      </c>
      <c r="AM116">
        <v>28.6560948262054</v>
      </c>
      <c r="AN116">
        <v>36.661698956780903</v>
      </c>
      <c r="AO116">
        <v>41.314293636489701</v>
      </c>
      <c r="AP116">
        <v>35.493067254114301</v>
      </c>
      <c r="AQ116">
        <v>33.805309734513301</v>
      </c>
      <c r="AR116">
        <v>21.380017955624002</v>
      </c>
      <c r="AS116">
        <v>12.957661086858201</v>
      </c>
      <c r="AT116">
        <v>14.6357949808848</v>
      </c>
      <c r="AU116">
        <v>21.195968665052099</v>
      </c>
      <c r="AV116">
        <v>14.9837830454734</v>
      </c>
      <c r="AW116">
        <v>13.431546664220001</v>
      </c>
      <c r="AX116">
        <v>11.3544951074305</v>
      </c>
      <c r="AY116">
        <v>10.4653842355342</v>
      </c>
      <c r="AZ116">
        <v>12.9940135980713</v>
      </c>
      <c r="BA116">
        <v>13.672485893155701</v>
      </c>
      <c r="BB116">
        <v>17.548826811348199</v>
      </c>
      <c r="BC116">
        <v>23.531300160513599</v>
      </c>
      <c r="BD116">
        <v>25.915118225121201</v>
      </c>
      <c r="BE116">
        <v>32.765732591071398</v>
      </c>
      <c r="BF116">
        <v>39.458456645611598</v>
      </c>
      <c r="BG116">
        <v>27.276168319208299</v>
      </c>
      <c r="BH116">
        <v>35.026437169535399</v>
      </c>
      <c r="BI116">
        <v>34.367871475743001</v>
      </c>
      <c r="BJ116">
        <v>34.5875224657714</v>
      </c>
      <c r="BK116">
        <v>40.891399782522001</v>
      </c>
      <c r="BL116">
        <v>38.5070273900823</v>
      </c>
      <c r="BM116">
        <v>40.377628753569901</v>
      </c>
      <c r="BN116">
        <v>31.084391319740998</v>
      </c>
      <c r="BO116">
        <v>25.6780332540153</v>
      </c>
      <c r="BP116">
        <v>29.360809307860698</v>
      </c>
    </row>
    <row r="117" spans="1:68" ht="13.8" x14ac:dyDescent="0.25">
      <c r="A117" t="s">
        <v>1792</v>
      </c>
      <c r="B117" t="s">
        <v>1793</v>
      </c>
      <c r="C117" t="s">
        <v>1728</v>
      </c>
      <c r="D117" t="s">
        <v>1729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>
        <v>32.848295755851197</v>
      </c>
      <c r="Z117">
        <v>34.470111146258503</v>
      </c>
      <c r="AA117">
        <v>36.976285242253901</v>
      </c>
      <c r="AB117">
        <v>40.889319596929198</v>
      </c>
      <c r="AC117">
        <v>38.271446708589799</v>
      </c>
      <c r="AD117">
        <v>45.518387421372097</v>
      </c>
      <c r="AE117">
        <v>42.726269965675499</v>
      </c>
      <c r="AF117">
        <v>37.142476870409901</v>
      </c>
      <c r="AG117">
        <v>39.793172686037799</v>
      </c>
      <c r="AH117">
        <v>36.622916849667199</v>
      </c>
      <c r="AI117">
        <v>23.5488203144001</v>
      </c>
      <c r="AJ117">
        <v>34.381485679265197</v>
      </c>
      <c r="AK117">
        <v>40.790015393504099</v>
      </c>
      <c r="AL117">
        <v>42.928425457115203</v>
      </c>
      <c r="AM117">
        <v>42.825890355522802</v>
      </c>
      <c r="AN117">
        <v>42.317707532988997</v>
      </c>
      <c r="AO117">
        <v>37.757359032423501</v>
      </c>
      <c r="AP117">
        <v>32.678218915097901</v>
      </c>
      <c r="AQ117">
        <v>34.171304439792301</v>
      </c>
      <c r="AR117">
        <v>40.034377519155903</v>
      </c>
      <c r="AS117">
        <v>52.353877226983101</v>
      </c>
      <c r="AT117">
        <v>62.238253869139697</v>
      </c>
      <c r="AU117">
        <v>67.934868565968102</v>
      </c>
      <c r="AV117">
        <v>66.514778991458797</v>
      </c>
      <c r="AW117">
        <v>68.934433268280102</v>
      </c>
      <c r="AX117">
        <v>61.710609846437997</v>
      </c>
      <c r="AY117">
        <v>48.274697057500099</v>
      </c>
      <c r="AZ117">
        <v>40.224760126601801</v>
      </c>
      <c r="BA117">
        <v>45.224168560361399</v>
      </c>
      <c r="BB117">
        <v>49.774723215476001</v>
      </c>
      <c r="BC117">
        <v>64.740468906607902</v>
      </c>
      <c r="BD117">
        <v>69.257287288102603</v>
      </c>
      <c r="BE117">
        <v>70.5460472723897</v>
      </c>
      <c r="BF117">
        <v>64.554015154312594</v>
      </c>
      <c r="BG117">
        <v>55.6597074376226</v>
      </c>
      <c r="BH117">
        <v>57.042976478426503</v>
      </c>
      <c r="BI117">
        <v>57.838990973717699</v>
      </c>
      <c r="BJ117">
        <v>54.315459268395998</v>
      </c>
      <c r="BK117">
        <v>53.6287981163605</v>
      </c>
      <c r="BL117">
        <v>45.846196593518798</v>
      </c>
      <c r="BM117">
        <v>38.6434456454094</v>
      </c>
      <c r="BN117">
        <v>44.114330375157401</v>
      </c>
      <c r="BO117">
        <v>55.218238481272301</v>
      </c>
      <c r="BP117"/>
    </row>
    <row r="118" spans="1:68" ht="13.8" x14ac:dyDescent="0.25">
      <c r="A118" t="s">
        <v>1794</v>
      </c>
      <c r="B118" t="s">
        <v>1795</v>
      </c>
      <c r="C118" t="s">
        <v>1728</v>
      </c>
      <c r="D118" t="s">
        <v>1729</v>
      </c>
      <c r="E118"/>
      <c r="F118"/>
      <c r="G118"/>
      <c r="H118"/>
      <c r="I118"/>
      <c r="J118">
        <v>23.3231707317073</v>
      </c>
      <c r="K118">
        <v>23.170731707317099</v>
      </c>
      <c r="L118">
        <v>22.4735133592552</v>
      </c>
      <c r="M118">
        <v>20.842105263157901</v>
      </c>
      <c r="N118">
        <v>24.4824482448245</v>
      </c>
      <c r="O118">
        <v>34.517766497461899</v>
      </c>
      <c r="P118">
        <v>45.980176211453703</v>
      </c>
      <c r="Q118">
        <v>46.223446105428799</v>
      </c>
      <c r="R118">
        <v>42.460902921215698</v>
      </c>
      <c r="S118">
        <v>32.916566482327497</v>
      </c>
      <c r="T118">
        <v>26.6133637921188</v>
      </c>
      <c r="U118">
        <v>24.930448222565701</v>
      </c>
      <c r="V118">
        <v>25.509533201840899</v>
      </c>
      <c r="W118">
        <v>28.806626444421699</v>
      </c>
      <c r="X118">
        <v>31.472612990122698</v>
      </c>
      <c r="Y118">
        <v>34.515796495057899</v>
      </c>
      <c r="Z118">
        <v>35.776293823038401</v>
      </c>
      <c r="AA118">
        <v>32.170709535428898</v>
      </c>
      <c r="AB118">
        <v>27.2310145040246</v>
      </c>
      <c r="AC118">
        <v>26.330653921355601</v>
      </c>
      <c r="AD118">
        <v>22.829392489214701</v>
      </c>
      <c r="AE118">
        <v>22.3642477740838</v>
      </c>
      <c r="AF118">
        <v>27.5284133959691</v>
      </c>
      <c r="AG118">
        <v>29.956780677447401</v>
      </c>
      <c r="AH118">
        <v>31.4377449284226</v>
      </c>
      <c r="AI118">
        <v>32.3558813728757</v>
      </c>
      <c r="AJ118">
        <v>31.271210362889299</v>
      </c>
      <c r="AK118">
        <v>29.550520696395701</v>
      </c>
      <c r="AL118">
        <v>26.946253114365099</v>
      </c>
      <c r="AM118">
        <v>25.881972259632999</v>
      </c>
      <c r="AN118">
        <v>26.9776273047536</v>
      </c>
      <c r="AO118">
        <v>23.013484415044498</v>
      </c>
      <c r="AP118">
        <v>26.173354139613</v>
      </c>
      <c r="AQ118">
        <v>28.112527168543799</v>
      </c>
      <c r="AR118">
        <v>26.679915146640202</v>
      </c>
      <c r="AS118">
        <v>25.142477879102898</v>
      </c>
      <c r="AT118">
        <v>25.918499090934599</v>
      </c>
      <c r="AU118">
        <v>27.4723965597397</v>
      </c>
      <c r="AV118">
        <v>28.0158528279457</v>
      </c>
      <c r="AW118">
        <v>27.841773564203599</v>
      </c>
      <c r="AX118">
        <v>25.3398125302155</v>
      </c>
      <c r="AY118">
        <v>20.261531373354099</v>
      </c>
      <c r="AZ118">
        <v>24.567922591693399</v>
      </c>
      <c r="BA118">
        <v>25.385750282209401</v>
      </c>
      <c r="BB118">
        <v>28.3351035255209</v>
      </c>
      <c r="BC118">
        <v>26.764894119175398</v>
      </c>
      <c r="BD118">
        <v>30.198292130202901</v>
      </c>
      <c r="BE118">
        <v>31.465831733317899</v>
      </c>
      <c r="BF118">
        <v>27.5897535163848</v>
      </c>
      <c r="BG118">
        <v>25.435437435883301</v>
      </c>
      <c r="BH118">
        <v>27.103285679433299</v>
      </c>
      <c r="BI118">
        <v>24.519172271008401</v>
      </c>
      <c r="BJ118">
        <v>24.179176453072799</v>
      </c>
      <c r="BK118">
        <v>26.393473204755399</v>
      </c>
      <c r="BL118">
        <v>28.849665122709101</v>
      </c>
      <c r="BM118">
        <v>27.630746993527399</v>
      </c>
      <c r="BN118">
        <v>26.392978319984699</v>
      </c>
      <c r="BO118">
        <v>24.412164161740399</v>
      </c>
      <c r="BP118">
        <v>25.657852687672001</v>
      </c>
    </row>
    <row r="119" spans="1:68" ht="13.8" x14ac:dyDescent="0.25">
      <c r="A119" t="s">
        <v>1796</v>
      </c>
      <c r="B119" t="s">
        <v>1797</v>
      </c>
      <c r="C119" t="s">
        <v>1728</v>
      </c>
      <c r="D119" t="s">
        <v>1729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>
        <v>11.6341716396326</v>
      </c>
      <c r="W119">
        <v>9.0723923393295909</v>
      </c>
      <c r="X119">
        <v>11.2029525683869</v>
      </c>
      <c r="Y119">
        <v>6.9477431621704104</v>
      </c>
      <c r="Z119">
        <v>8.0508464835894795</v>
      </c>
      <c r="AA119">
        <v>6.3847061605548401</v>
      </c>
      <c r="AB119">
        <v>10.478075111220701</v>
      </c>
      <c r="AC119">
        <v>12.1277374869663</v>
      </c>
      <c r="AD119">
        <v>12.399850725141199</v>
      </c>
      <c r="AE119">
        <v>12.8646303715197</v>
      </c>
      <c r="AF119">
        <v>12.8555280349751</v>
      </c>
      <c r="AG119">
        <v>9.8484928918003494</v>
      </c>
      <c r="AH119">
        <v>10.4622568172465</v>
      </c>
      <c r="AI119">
        <v>11.8127238658526</v>
      </c>
      <c r="AJ119">
        <v>12.176793191392999</v>
      </c>
      <c r="AK119">
        <v>12.135993770787501</v>
      </c>
      <c r="AL119">
        <v>9.8596255761482201</v>
      </c>
      <c r="AM119">
        <v>11.935011511375899</v>
      </c>
      <c r="AN119">
        <v>13.053911575317199</v>
      </c>
      <c r="AO119">
        <v>6.6960146487746801</v>
      </c>
      <c r="AP119">
        <v>7.8385839647306597</v>
      </c>
      <c r="AQ119">
        <v>8.2499391080512297</v>
      </c>
      <c r="AR119">
        <v>12.9619643989924</v>
      </c>
      <c r="AS119">
        <v>11.0722959362908</v>
      </c>
      <c r="AT119">
        <v>10.240829212964901</v>
      </c>
      <c r="AU119">
        <v>9.6249466655528195</v>
      </c>
      <c r="AV119">
        <v>6.4047925068294003</v>
      </c>
      <c r="AW119">
        <v>6.8121380263814597</v>
      </c>
      <c r="AX119">
        <v>9.8648173559998593</v>
      </c>
      <c r="AY119">
        <v>10.234211019060799</v>
      </c>
      <c r="AZ119">
        <v>10.687240577836199</v>
      </c>
      <c r="BA119">
        <v>12.728387285447599</v>
      </c>
      <c r="BB119">
        <v>12.921742385906899</v>
      </c>
      <c r="BC119">
        <v>16.136423233868701</v>
      </c>
      <c r="BD119">
        <v>13.413398601788201</v>
      </c>
      <c r="BE119">
        <v>10.769600510627299</v>
      </c>
      <c r="BF119">
        <v>6.3498485252910699</v>
      </c>
      <c r="BG119">
        <v>21.1559057609307</v>
      </c>
      <c r="BH119">
        <v>20.572775366250699</v>
      </c>
      <c r="BI119">
        <v>20.8776384260612</v>
      </c>
      <c r="BJ119">
        <v>24.238027330959898</v>
      </c>
      <c r="BK119">
        <v>16.397980002188699</v>
      </c>
      <c r="BL119">
        <v>14.3881299969725</v>
      </c>
      <c r="BM119">
        <v>18.298770002751599</v>
      </c>
      <c r="BN119">
        <v>15.7230599997852</v>
      </c>
      <c r="BO119">
        <v>14.932269998516301</v>
      </c>
      <c r="BP119">
        <v>14.594846488182901</v>
      </c>
    </row>
    <row r="120" spans="1:68" ht="13.8" x14ac:dyDescent="0.25">
      <c r="A120" t="s">
        <v>1798</v>
      </c>
      <c r="B120" t="s">
        <v>1799</v>
      </c>
      <c r="C120" t="s">
        <v>1728</v>
      </c>
      <c r="D120" t="s">
        <v>1729</v>
      </c>
      <c r="E120"/>
      <c r="F120">
        <v>22.362298036959501</v>
      </c>
      <c r="G120">
        <v>21.7116757776481</v>
      </c>
      <c r="H120">
        <v>21.5388082365907</v>
      </c>
      <c r="I120">
        <v>22.8860167482623</v>
      </c>
      <c r="J120">
        <v>24.222924243977602</v>
      </c>
      <c r="K120">
        <v>25.1605329404338</v>
      </c>
      <c r="L120">
        <v>24.115857004182899</v>
      </c>
      <c r="M120">
        <v>22.532290149775299</v>
      </c>
      <c r="N120">
        <v>22.452283039468298</v>
      </c>
      <c r="O120">
        <v>21.861685394221698</v>
      </c>
      <c r="P120">
        <v>22.729577933550701</v>
      </c>
      <c r="Q120">
        <v>22.431872457973402</v>
      </c>
      <c r="R120">
        <v>22.911343300435501</v>
      </c>
      <c r="S120">
        <v>23.631535682748499</v>
      </c>
      <c r="T120">
        <v>24.3456511615388</v>
      </c>
      <c r="U120">
        <v>23.976633339337202</v>
      </c>
      <c r="V120">
        <v>23.464642998974899</v>
      </c>
      <c r="W120">
        <v>23.113488390907001</v>
      </c>
      <c r="X120">
        <v>23.462160639998999</v>
      </c>
      <c r="Y120">
        <v>23.974631009953701</v>
      </c>
      <c r="Z120">
        <v>25.019681939851999</v>
      </c>
      <c r="AA120">
        <v>22.568595577836099</v>
      </c>
      <c r="AB120">
        <v>21.023412355571601</v>
      </c>
      <c r="AC120">
        <v>20.159701809145702</v>
      </c>
      <c r="AD120">
        <v>20.706481849980101</v>
      </c>
      <c r="AE120">
        <v>21.036591155080401</v>
      </c>
      <c r="AF120">
        <v>21.8600261867618</v>
      </c>
      <c r="AG120">
        <v>22.6287059694302</v>
      </c>
      <c r="AH120">
        <v>22.961408858823798</v>
      </c>
      <c r="AI120">
        <v>21.704641689947199</v>
      </c>
      <c r="AJ120">
        <v>20.263675006020499</v>
      </c>
      <c r="AK120">
        <v>19.385303631777902</v>
      </c>
      <c r="AL120">
        <v>18.6566394971066</v>
      </c>
      <c r="AM120">
        <v>19.394246261231501</v>
      </c>
      <c r="AN120">
        <v>18.347300032105998</v>
      </c>
      <c r="AO120">
        <v>18.806769678798499</v>
      </c>
      <c r="AP120">
        <v>20.300145000248101</v>
      </c>
      <c r="AQ120">
        <v>20.554915851442601</v>
      </c>
      <c r="AR120">
        <v>20.190352975492999</v>
      </c>
      <c r="AS120">
        <v>19.599335661711901</v>
      </c>
      <c r="AT120">
        <v>20.1517646904638</v>
      </c>
      <c r="AU120">
        <v>19.974918048031</v>
      </c>
      <c r="AV120">
        <v>20.0124009557343</v>
      </c>
      <c r="AW120">
        <v>20.874596847851802</v>
      </c>
      <c r="AX120">
        <v>21.8374293828034</v>
      </c>
      <c r="AY120">
        <v>22.885203137298902</v>
      </c>
      <c r="AZ120">
        <v>23.338995727850101</v>
      </c>
      <c r="BA120">
        <v>23.469017042437098</v>
      </c>
      <c r="BB120">
        <v>22.3069697467248</v>
      </c>
      <c r="BC120">
        <v>23.4612369646456</v>
      </c>
      <c r="BD120">
        <v>23.510495399543299</v>
      </c>
      <c r="BE120">
        <v>24.494186476065899</v>
      </c>
      <c r="BF120">
        <v>24.187212084222399</v>
      </c>
      <c r="BG120">
        <v>24.3893293738975</v>
      </c>
      <c r="BH120">
        <v>23.850581931048499</v>
      </c>
      <c r="BI120">
        <v>22.772376455974801</v>
      </c>
      <c r="BJ120">
        <v>22.6963325471202</v>
      </c>
      <c r="BK120">
        <v>22.676090231482998</v>
      </c>
      <c r="BL120">
        <v>22.579977290439</v>
      </c>
      <c r="BM120">
        <v>23.1842365277416</v>
      </c>
      <c r="BN120">
        <v>24.177602763154599</v>
      </c>
      <c r="BO120">
        <v>23.290070803248401</v>
      </c>
      <c r="BP120">
        <v>22.8700690915636</v>
      </c>
    </row>
    <row r="121" spans="1:68" ht="13.8" x14ac:dyDescent="0.25">
      <c r="A121" t="s">
        <v>1800</v>
      </c>
      <c r="B121" t="s">
        <v>1801</v>
      </c>
      <c r="C121" t="s">
        <v>1728</v>
      </c>
      <c r="D121" t="s">
        <v>1729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>
        <v>21.566562522308299</v>
      </c>
      <c r="AO121">
        <v>23.248602694876499</v>
      </c>
      <c r="AP121">
        <v>24.480051484289898</v>
      </c>
      <c r="AQ121">
        <v>25.0942367234904</v>
      </c>
      <c r="AR121">
        <v>24.841147380115199</v>
      </c>
      <c r="AS121">
        <v>24.4492063160884</v>
      </c>
      <c r="AT121">
        <v>23.539613969186401</v>
      </c>
      <c r="AU121">
        <v>22.685367575037201</v>
      </c>
      <c r="AV121">
        <v>22.771778408022499</v>
      </c>
      <c r="AW121">
        <v>22.922209887707002</v>
      </c>
      <c r="AX121">
        <v>23.5208492075792</v>
      </c>
      <c r="AY121">
        <v>24.695576761515198</v>
      </c>
      <c r="AZ121">
        <v>27.106925400202499</v>
      </c>
      <c r="BA121">
        <v>27.393797930873699</v>
      </c>
      <c r="BB121">
        <v>23.585464709474302</v>
      </c>
      <c r="BC121">
        <v>21.920017828669401</v>
      </c>
      <c r="BD121">
        <v>22.459276924692301</v>
      </c>
      <c r="BE121">
        <v>21.830324743122201</v>
      </c>
      <c r="BF121">
        <v>21.311759989981901</v>
      </c>
      <c r="BG121">
        <v>21.735307752742099</v>
      </c>
      <c r="BH121">
        <v>22.310722194738801</v>
      </c>
      <c r="BI121">
        <v>20.542097612663401</v>
      </c>
      <c r="BJ121">
        <v>20.534148630849199</v>
      </c>
      <c r="BK121">
        <v>21.3539054683534</v>
      </c>
      <c r="BL121">
        <v>22.100587431220301</v>
      </c>
      <c r="BM121">
        <v>21.752180054472301</v>
      </c>
      <c r="BN121">
        <v>21.192895436843902</v>
      </c>
      <c r="BO121">
        <v>21.350278044045201</v>
      </c>
      <c r="BP121">
        <v>22.243997288315601</v>
      </c>
    </row>
    <row r="122" spans="1:68" ht="13.8" x14ac:dyDescent="0.25">
      <c r="A122" t="s">
        <v>1802</v>
      </c>
      <c r="B122" t="s">
        <v>1803</v>
      </c>
      <c r="C122" t="s">
        <v>1728</v>
      </c>
      <c r="D122" t="s">
        <v>1729</v>
      </c>
      <c r="E122"/>
      <c r="F122"/>
      <c r="G122"/>
      <c r="H122"/>
      <c r="I122"/>
      <c r="J122"/>
      <c r="K122"/>
      <c r="L122"/>
      <c r="M122"/>
      <c r="N122"/>
      <c r="O122">
        <v>35.426004037851698</v>
      </c>
      <c r="P122">
        <v>37.645682705241001</v>
      </c>
      <c r="Q122">
        <v>38.2009425317273</v>
      </c>
      <c r="R122">
        <v>37.812688078871602</v>
      </c>
      <c r="S122">
        <v>35.469850341570101</v>
      </c>
      <c r="T122">
        <v>30.9061753212575</v>
      </c>
      <c r="U122">
        <v>26.501294627388202</v>
      </c>
      <c r="V122">
        <v>26.6923310945695</v>
      </c>
      <c r="W122">
        <v>27.570203776425501</v>
      </c>
      <c r="X122">
        <v>28.076275438429899</v>
      </c>
      <c r="Y122">
        <v>30.603291727179101</v>
      </c>
      <c r="Z122">
        <v>30.904654882275899</v>
      </c>
      <c r="AA122">
        <v>29.329432104274101</v>
      </c>
      <c r="AB122">
        <v>30.011472184177698</v>
      </c>
      <c r="AC122">
        <v>29.766332763122101</v>
      </c>
      <c r="AD122">
        <v>30.138652453101201</v>
      </c>
      <c r="AE122">
        <v>30.899921928281099</v>
      </c>
      <c r="AF122">
        <v>31.2173863945888</v>
      </c>
      <c r="AG122">
        <v>32.971421737670298</v>
      </c>
      <c r="AH122">
        <v>33.5046595753902</v>
      </c>
      <c r="AI122">
        <v>32.951146961743397</v>
      </c>
      <c r="AJ122">
        <v>31.579439022305898</v>
      </c>
      <c r="AK122">
        <v>28.339059702556</v>
      </c>
      <c r="AL122">
        <v>26.545095156177901</v>
      </c>
      <c r="AM122">
        <v>26.7892254512325</v>
      </c>
      <c r="AN122">
        <v>26.726877836901298</v>
      </c>
      <c r="AO122">
        <v>25.602275036339901</v>
      </c>
      <c r="AP122">
        <v>25.6786368717984</v>
      </c>
      <c r="AQ122">
        <v>26.8201778482834</v>
      </c>
      <c r="AR122">
        <v>27.254038977509602</v>
      </c>
      <c r="AS122">
        <v>27.512042996442201</v>
      </c>
      <c r="AT122">
        <v>26.865592795792299</v>
      </c>
      <c r="AU122">
        <v>27.078934413900502</v>
      </c>
      <c r="AV122">
        <v>26.530064910801599</v>
      </c>
      <c r="AW122">
        <v>27.311864509635601</v>
      </c>
      <c r="AX122">
        <v>27.262998057313499</v>
      </c>
      <c r="AY122">
        <v>27.060255368207201</v>
      </c>
      <c r="AZ122">
        <v>27.207257667187399</v>
      </c>
      <c r="BA122">
        <v>26.7342723602729</v>
      </c>
      <c r="BB122">
        <v>25.2148516664776</v>
      </c>
      <c r="BC122">
        <v>25.188629006001399</v>
      </c>
      <c r="BD122">
        <v>25.518848981776099</v>
      </c>
      <c r="BE122">
        <v>26.268903242650801</v>
      </c>
      <c r="BF122">
        <v>26.227602887415099</v>
      </c>
      <c r="BG122">
        <v>26.4181898920957</v>
      </c>
      <c r="BH122">
        <v>26.411204107328398</v>
      </c>
      <c r="BI122">
        <v>26.4998168152161</v>
      </c>
      <c r="BJ122">
        <v>27.1488889494665</v>
      </c>
      <c r="BK122">
        <v>26.602693942677099</v>
      </c>
      <c r="BL122">
        <v>26.622204186625201</v>
      </c>
      <c r="BM122">
        <v>26.993909601720201</v>
      </c>
      <c r="BN122">
        <v>26.3365697822668</v>
      </c>
      <c r="BO122">
        <v>26.250458934080498</v>
      </c>
      <c r="BP122">
        <v>25.930687018236402</v>
      </c>
    </row>
    <row r="123" spans="1:68" ht="13.8" x14ac:dyDescent="0.25">
      <c r="A123" t="s">
        <v>1804</v>
      </c>
      <c r="B123" t="s">
        <v>1805</v>
      </c>
      <c r="C123" t="s">
        <v>1728</v>
      </c>
      <c r="D123" t="s">
        <v>1729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</row>
    <row r="124" spans="1:68" ht="13.8" x14ac:dyDescent="0.25">
      <c r="A124" t="s">
        <v>1806</v>
      </c>
      <c r="B124" t="s">
        <v>1807</v>
      </c>
      <c r="C124" t="s">
        <v>1728</v>
      </c>
      <c r="D124" t="s">
        <v>1729</v>
      </c>
      <c r="E124">
        <v>14.8036876509622</v>
      </c>
      <c r="F124">
        <v>15.3257492707121</v>
      </c>
      <c r="G124">
        <v>15.476148831971001</v>
      </c>
      <c r="H124">
        <v>16.529041871850598</v>
      </c>
      <c r="I124">
        <v>15.7675534078521</v>
      </c>
      <c r="J124">
        <v>15.231441706291401</v>
      </c>
      <c r="K124">
        <v>14.717736533337201</v>
      </c>
      <c r="L124">
        <v>14.791432565779401</v>
      </c>
      <c r="M124">
        <v>15.382805339019599</v>
      </c>
      <c r="N124">
        <v>14.8874995349999</v>
      </c>
      <c r="O124">
        <v>15.7006894110483</v>
      </c>
      <c r="P124">
        <v>15.3074912136954</v>
      </c>
      <c r="Q124">
        <v>13.705799884328099</v>
      </c>
      <c r="R124">
        <v>13.4498471732708</v>
      </c>
      <c r="S124">
        <v>17.952437097948501</v>
      </c>
      <c r="T124">
        <v>18.580292061684201</v>
      </c>
      <c r="U124">
        <v>14.0549058058137</v>
      </c>
      <c r="V124">
        <v>14.202084018920599</v>
      </c>
      <c r="W124">
        <v>15.789114715162601</v>
      </c>
      <c r="X124">
        <v>15.846200002478801</v>
      </c>
      <c r="Y124">
        <v>17.7259324486315</v>
      </c>
      <c r="Z124">
        <v>19.784692017869698</v>
      </c>
      <c r="AA124">
        <v>14.7277347646917</v>
      </c>
      <c r="AB124">
        <v>13.4847137701392</v>
      </c>
      <c r="AC124">
        <v>15.622929815513199</v>
      </c>
      <c r="AD124">
        <v>16.708416190656099</v>
      </c>
      <c r="AE124">
        <v>17.123135046661702</v>
      </c>
      <c r="AF124">
        <v>19.527489799743801</v>
      </c>
      <c r="AG124">
        <v>20.6828405923841</v>
      </c>
      <c r="AH124">
        <v>24.224974889068299</v>
      </c>
      <c r="AI124">
        <v>23.979542622625701</v>
      </c>
      <c r="AJ124">
        <v>20.9609247285191</v>
      </c>
      <c r="AK124">
        <v>23.7997963879431</v>
      </c>
      <c r="AL124">
        <v>26.5633635676854</v>
      </c>
      <c r="AM124">
        <v>24.911683133676199</v>
      </c>
      <c r="AN124">
        <v>25.750478506478899</v>
      </c>
      <c r="AO124">
        <v>27.8972581437733</v>
      </c>
      <c r="AP124">
        <v>28.634840202999101</v>
      </c>
      <c r="AQ124">
        <v>27.578592460607499</v>
      </c>
      <c r="AR124">
        <v>22.4124643537202</v>
      </c>
      <c r="AS124">
        <v>22.0430833648484</v>
      </c>
      <c r="AT124">
        <v>22.488080883319999</v>
      </c>
      <c r="AU124">
        <v>22.274504895207698</v>
      </c>
      <c r="AV124">
        <v>22.0896272477707</v>
      </c>
      <c r="AW124">
        <v>21.398579280906802</v>
      </c>
      <c r="AX124">
        <v>23.368795219273899</v>
      </c>
      <c r="AY124">
        <v>21.064706019894</v>
      </c>
      <c r="AZ124">
        <v>21.979843266088</v>
      </c>
      <c r="BA124">
        <v>26.881065298566501</v>
      </c>
      <c r="BB124">
        <v>24.1203156039041</v>
      </c>
      <c r="BC124">
        <v>23.015460604254599</v>
      </c>
      <c r="BD124">
        <v>24.720392213874899</v>
      </c>
      <c r="BE124">
        <v>26.752662406660701</v>
      </c>
      <c r="BF124">
        <v>26.348682808041801</v>
      </c>
      <c r="BG124">
        <v>25.473540320473401</v>
      </c>
      <c r="BH124">
        <v>25.4703710410631</v>
      </c>
      <c r="BI124">
        <v>24.129197616448899</v>
      </c>
      <c r="BJ124">
        <v>22.257664631745701</v>
      </c>
      <c r="BK124">
        <v>23.049792647462201</v>
      </c>
      <c r="BL124">
        <v>24.549686090950502</v>
      </c>
      <c r="BM124">
        <v>22.566008046540901</v>
      </c>
      <c r="BN124">
        <v>23.311616523210201</v>
      </c>
      <c r="BO124">
        <v>25.294085717091502</v>
      </c>
      <c r="BP124">
        <v>23.8338638827598</v>
      </c>
    </row>
    <row r="125" spans="1:68" ht="13.8" x14ac:dyDescent="0.25">
      <c r="A125" t="s">
        <v>1808</v>
      </c>
      <c r="B125" t="s">
        <v>1809</v>
      </c>
      <c r="C125" t="s">
        <v>1728</v>
      </c>
      <c r="D125" t="s">
        <v>1729</v>
      </c>
      <c r="E125">
        <v>32.646342262431098</v>
      </c>
      <c r="F125">
        <v>18.991256942303</v>
      </c>
      <c r="G125">
        <v>15.4791894596455</v>
      </c>
      <c r="H125">
        <v>17.756415629255802</v>
      </c>
      <c r="I125">
        <v>20.2655331791278</v>
      </c>
      <c r="J125">
        <v>20.642377525951598</v>
      </c>
      <c r="K125">
        <v>21.8241753004712</v>
      </c>
      <c r="L125">
        <v>18.177609965444201</v>
      </c>
      <c r="M125">
        <v>17.367008222005602</v>
      </c>
      <c r="N125">
        <v>20.982639618795201</v>
      </c>
      <c r="O125">
        <v>24.140257954994102</v>
      </c>
      <c r="P125">
        <v>24.846261467703201</v>
      </c>
      <c r="Q125">
        <v>24.627096011596901</v>
      </c>
      <c r="R125">
        <v>24.284664255133901</v>
      </c>
      <c r="S125">
        <v>26.557681518548598</v>
      </c>
      <c r="T125">
        <v>29.0478916170423</v>
      </c>
      <c r="U125">
        <v>29.037200210801</v>
      </c>
      <c r="V125">
        <v>28.125113806153799</v>
      </c>
      <c r="W125">
        <v>29.340030547437699</v>
      </c>
      <c r="X125">
        <v>28.351440838855499</v>
      </c>
      <c r="Y125">
        <v>28.560613257397399</v>
      </c>
      <c r="Z125">
        <v>27.2577140423572</v>
      </c>
      <c r="AA125">
        <v>28.239419332626198</v>
      </c>
      <c r="AB125">
        <v>28.177268879751502</v>
      </c>
      <c r="AC125">
        <v>29.321047033346002</v>
      </c>
      <c r="AD125">
        <v>30.431240790178499</v>
      </c>
      <c r="AE125">
        <v>30.959561944979502</v>
      </c>
      <c r="AF125">
        <v>30.558436985113001</v>
      </c>
      <c r="AG125">
        <v>31.0528220163255</v>
      </c>
      <c r="AH125">
        <v>25.6060676575195</v>
      </c>
      <c r="AI125">
        <v>23.988753643934899</v>
      </c>
      <c r="AJ125">
        <v>25.703798852169101</v>
      </c>
      <c r="AK125">
        <v>30.3473196443333</v>
      </c>
      <c r="AL125">
        <v>37.092232988741998</v>
      </c>
      <c r="AM125">
        <v>34.440616419998101</v>
      </c>
      <c r="AN125">
        <v>32.340968806108499</v>
      </c>
      <c r="AO125">
        <v>31.6420047387682</v>
      </c>
      <c r="AP125">
        <v>31.003096202850699</v>
      </c>
      <c r="AQ125">
        <v>32.882594583779699</v>
      </c>
      <c r="AR125">
        <v>32.537125886626498</v>
      </c>
      <c r="AS125">
        <v>32.577417590714703</v>
      </c>
      <c r="AT125">
        <v>33.4535263710832</v>
      </c>
      <c r="AU125">
        <v>35.058366051817998</v>
      </c>
      <c r="AV125">
        <v>38.257685328536503</v>
      </c>
      <c r="AW125">
        <v>39.529663727140402</v>
      </c>
      <c r="AX125">
        <v>39.4258155678381</v>
      </c>
      <c r="AY125">
        <v>38.725488104065498</v>
      </c>
      <c r="AZ125">
        <v>37.892468337551399</v>
      </c>
      <c r="BA125">
        <v>39.061178086449097</v>
      </c>
      <c r="BB125">
        <v>43.811571018920802</v>
      </c>
      <c r="BC125">
        <v>43.9293047684275</v>
      </c>
      <c r="BD125">
        <v>43.861361463556399</v>
      </c>
      <c r="BE125">
        <v>44.2498319889133</v>
      </c>
      <c r="BF125">
        <v>44.5187655502314</v>
      </c>
      <c r="BG125">
        <v>43.856093701484603</v>
      </c>
      <c r="BH125">
        <v>42.094328275455602</v>
      </c>
      <c r="BI125">
        <v>41.552364921923498</v>
      </c>
      <c r="BJ125">
        <v>41.861185297919</v>
      </c>
      <c r="BK125">
        <v>42.843031136157997</v>
      </c>
      <c r="BL125">
        <v>42.8225843509057</v>
      </c>
      <c r="BM125">
        <v>42.486078547558797</v>
      </c>
      <c r="BN125">
        <v>41.951253984248098</v>
      </c>
      <c r="BO125">
        <v>41.904585614630399</v>
      </c>
      <c r="BP125"/>
    </row>
    <row r="126" spans="1:68" ht="13.8" x14ac:dyDescent="0.25">
      <c r="A126" t="s">
        <v>1810</v>
      </c>
      <c r="B126" t="s">
        <v>1811</v>
      </c>
      <c r="C126" t="s">
        <v>1728</v>
      </c>
      <c r="D126" t="s">
        <v>1729</v>
      </c>
      <c r="E126"/>
      <c r="F126"/>
      <c r="G126"/>
      <c r="H126"/>
      <c r="I126"/>
      <c r="J126">
        <v>21.295475051746699</v>
      </c>
      <c r="K126">
        <v>19.634335930584701</v>
      </c>
      <c r="L126">
        <v>19.181681355074101</v>
      </c>
      <c r="M126">
        <v>17.339217292426301</v>
      </c>
      <c r="N126">
        <v>17.321276668097699</v>
      </c>
      <c r="O126">
        <v>20.656228245363199</v>
      </c>
      <c r="P126">
        <v>20.976595668324101</v>
      </c>
      <c r="Q126">
        <v>20.210254771798699</v>
      </c>
      <c r="R126">
        <v>21.8028972810827</v>
      </c>
      <c r="S126">
        <v>19.4316636395451</v>
      </c>
      <c r="T126">
        <v>22.037148356083399</v>
      </c>
      <c r="U126">
        <v>22.1903044692328</v>
      </c>
      <c r="V126">
        <v>25.831600839279599</v>
      </c>
      <c r="W126">
        <v>29.6612055811499</v>
      </c>
      <c r="X126">
        <v>27.101650520259</v>
      </c>
      <c r="Y126">
        <v>24.3546217390941</v>
      </c>
      <c r="Z126">
        <v>24.369382577479801</v>
      </c>
      <c r="AA126">
        <v>21.664119743566498</v>
      </c>
      <c r="AB126">
        <v>17.722005528278</v>
      </c>
      <c r="AC126">
        <v>12.965379058967301</v>
      </c>
      <c r="AD126">
        <v>11.771085518536999</v>
      </c>
      <c r="AE126">
        <v>11.817475500684299</v>
      </c>
      <c r="AF126">
        <v>11.7696984836086</v>
      </c>
      <c r="AG126">
        <v>11.484852896804201</v>
      </c>
      <c r="AH126">
        <v>10.3175226113588</v>
      </c>
      <c r="AI126">
        <v>8.5021418668076798</v>
      </c>
      <c r="AJ126">
        <v>8.5741999089533394</v>
      </c>
      <c r="AK126">
        <v>8.5024217300808402</v>
      </c>
      <c r="AL126">
        <v>9.3454644969555805</v>
      </c>
      <c r="AM126">
        <v>11.5492123049503</v>
      </c>
      <c r="AN126">
        <v>13.686123144887601</v>
      </c>
      <c r="AO126">
        <v>19.193505253013299</v>
      </c>
      <c r="AP126">
        <v>18.027661798408399</v>
      </c>
      <c r="AQ126">
        <v>18.205786773297099</v>
      </c>
      <c r="AR126">
        <v>19.2663343638215</v>
      </c>
      <c r="AS126">
        <v>16.3620680520966</v>
      </c>
      <c r="AT126">
        <v>15.3407682455697</v>
      </c>
      <c r="AU126">
        <v>15.458863948372599</v>
      </c>
      <c r="AV126">
        <v>12.8438507998715</v>
      </c>
      <c r="AW126">
        <v>13.4933313574459</v>
      </c>
      <c r="AX126">
        <v>13.737473755332401</v>
      </c>
      <c r="AY126">
        <v>14.243639203827399</v>
      </c>
      <c r="AZ126">
        <v>16.697147142380601</v>
      </c>
      <c r="BA126">
        <v>16.1177834623712</v>
      </c>
      <c r="BB126">
        <v>16.108160775550601</v>
      </c>
      <c r="BC126">
        <v>20.703173969078701</v>
      </c>
      <c r="BD126">
        <v>17.847059231224801</v>
      </c>
      <c r="BE126">
        <v>17.112271537266299</v>
      </c>
      <c r="BF126">
        <v>20.731202224342901</v>
      </c>
      <c r="BG126">
        <v>22.476070174362999</v>
      </c>
      <c r="BH126">
        <v>23.561668495446401</v>
      </c>
      <c r="BI126">
        <v>23.296501296366799</v>
      </c>
      <c r="BJ126">
        <v>21.9109187509615</v>
      </c>
      <c r="BK126">
        <v>22.466550358251201</v>
      </c>
      <c r="BL126">
        <v>22.1766481096146</v>
      </c>
      <c r="BM126">
        <v>20.344763141247</v>
      </c>
      <c r="BN126">
        <v>21.057179603694198</v>
      </c>
      <c r="BO126">
        <v>25.192370110679601</v>
      </c>
      <c r="BP126">
        <v>25.472799105913499</v>
      </c>
    </row>
    <row r="127" spans="1:68" ht="13.8" x14ac:dyDescent="0.25">
      <c r="A127" t="s">
        <v>1812</v>
      </c>
      <c r="B127" t="s">
        <v>1813</v>
      </c>
      <c r="C127" t="s">
        <v>1728</v>
      </c>
      <c r="D127" t="s">
        <v>1729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>
        <v>16.380859551132801</v>
      </c>
      <c r="U127">
        <v>17.155233581174301</v>
      </c>
      <c r="V127">
        <v>39.67625687332</v>
      </c>
      <c r="W127">
        <v>45.114995687497199</v>
      </c>
      <c r="X127">
        <v>40.600427575887998</v>
      </c>
      <c r="Y127">
        <v>20.025528464445902</v>
      </c>
      <c r="Z127">
        <v>24.571365581797</v>
      </c>
      <c r="AA127">
        <v>20.5937848066146</v>
      </c>
      <c r="AB127">
        <v>21.1115371705901</v>
      </c>
      <c r="AC127">
        <v>19.380280929083799</v>
      </c>
      <c r="AD127">
        <v>17.1899684615545</v>
      </c>
      <c r="AE127">
        <v>24.795718341427499</v>
      </c>
      <c r="AF127">
        <v>24.536577473922101</v>
      </c>
      <c r="AG127">
        <v>20.7848136950856</v>
      </c>
      <c r="AH127">
        <v>18.1665489304084</v>
      </c>
      <c r="AI127">
        <v>17.3347645655364</v>
      </c>
      <c r="AJ127">
        <v>16.6457101359387</v>
      </c>
      <c r="AK127">
        <v>14.3053862792332</v>
      </c>
      <c r="AL127">
        <v>14.7810673421101</v>
      </c>
      <c r="AM127">
        <v>17.171935822125</v>
      </c>
      <c r="AN127">
        <v>17.333570646268701</v>
      </c>
      <c r="AO127">
        <v>17.514992579672899</v>
      </c>
      <c r="AP127">
        <v>18.1600090472405</v>
      </c>
      <c r="AQ127">
        <v>18.565127105801899</v>
      </c>
      <c r="AR127">
        <v>17.509446512887799</v>
      </c>
      <c r="AS127">
        <v>17.4902233300344</v>
      </c>
      <c r="AT127">
        <v>19.231585324192402</v>
      </c>
      <c r="AU127">
        <v>19.514900122702802</v>
      </c>
      <c r="AV127">
        <v>18.363323145308701</v>
      </c>
      <c r="AW127">
        <v>18.8910238024988</v>
      </c>
      <c r="AX127">
        <v>18.5802837690659</v>
      </c>
      <c r="AY127">
        <v>17.855678206250101</v>
      </c>
      <c r="AZ127">
        <v>18.583050782478001</v>
      </c>
      <c r="BA127">
        <v>19.8958104973389</v>
      </c>
      <c r="BB127">
        <v>18.5992432101758</v>
      </c>
      <c r="BC127">
        <v>18.5258358699339</v>
      </c>
      <c r="BD127">
        <v>18.9348906367022</v>
      </c>
      <c r="BE127">
        <v>18.196657978506401</v>
      </c>
      <c r="BF127">
        <v>18.393543764723098</v>
      </c>
      <c r="BG127">
        <v>19.436913998152001</v>
      </c>
      <c r="BH127">
        <v>18.611781628716599</v>
      </c>
      <c r="BI127">
        <v>19.457614881224501</v>
      </c>
      <c r="BJ127">
        <v>19.2961406888504</v>
      </c>
      <c r="BK127">
        <v>19.5500413474034</v>
      </c>
      <c r="BL127">
        <v>19.088506793809</v>
      </c>
      <c r="BM127">
        <v>18.192299152221299</v>
      </c>
      <c r="BN127">
        <v>18.197120610391401</v>
      </c>
      <c r="BO127">
        <v>18.0233623185574</v>
      </c>
      <c r="BP127">
        <v>17.500000000146098</v>
      </c>
    </row>
    <row r="128" spans="1:68" ht="13.8" x14ac:dyDescent="0.25">
      <c r="A128" t="s">
        <v>1814</v>
      </c>
      <c r="B128" t="s">
        <v>1815</v>
      </c>
      <c r="C128" t="s">
        <v>1728</v>
      </c>
      <c r="D128" t="s">
        <v>1729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>
        <v>0</v>
      </c>
      <c r="AK128"/>
      <c r="AL128"/>
      <c r="AM128">
        <v>7.5446424075174496</v>
      </c>
      <c r="AN128">
        <v>9.6536063354739792</v>
      </c>
      <c r="AO128">
        <v>27.095705948615699</v>
      </c>
      <c r="AP128">
        <v>2.5000000312499999</v>
      </c>
      <c r="AQ128">
        <v>2.1000000210212302</v>
      </c>
      <c r="AR128">
        <v>3.0690106706595599</v>
      </c>
      <c r="AS128">
        <v>14.4183111720954</v>
      </c>
      <c r="AT128">
        <v>6.6627879041749196</v>
      </c>
      <c r="AU128">
        <v>7.4289334493939903</v>
      </c>
      <c r="AV128">
        <v>9.42478361067805</v>
      </c>
      <c r="AW128">
        <v>12.1421129521393</v>
      </c>
      <c r="AX128">
        <v>11.6761095331359</v>
      </c>
      <c r="AY128">
        <v>14.584871065070001</v>
      </c>
      <c r="AZ128">
        <v>13.612436161926601</v>
      </c>
      <c r="BA128">
        <v>10.7462070552853</v>
      </c>
      <c r="BB128">
        <v>14.4930658727194</v>
      </c>
      <c r="BC128">
        <v>28.7219113498893</v>
      </c>
      <c r="BD128">
        <v>24.815351612591702</v>
      </c>
      <c r="BE128">
        <v>14.247966610418199</v>
      </c>
      <c r="BF128">
        <v>21.739202958435499</v>
      </c>
      <c r="BG128">
        <v>23.111027172075399</v>
      </c>
      <c r="BH128">
        <v>18.341222964802</v>
      </c>
      <c r="BI128">
        <v>17.164914272062202</v>
      </c>
      <c r="BJ128">
        <v>24.7737377504872</v>
      </c>
      <c r="BK128">
        <v>20.392474153906299</v>
      </c>
      <c r="BL128">
        <v>20.339748680549999</v>
      </c>
      <c r="BM128">
        <v>24.2766606919973</v>
      </c>
      <c r="BN128">
        <v>27.161074638297801</v>
      </c>
      <c r="BO128">
        <v>31.0600621318316</v>
      </c>
      <c r="BP128">
        <v>31.668952843978499</v>
      </c>
    </row>
    <row r="129" spans="1:68" ht="13.8" x14ac:dyDescent="0.25">
      <c r="A129" t="s">
        <v>1816</v>
      </c>
      <c r="B129" t="s">
        <v>1817</v>
      </c>
      <c r="C129" t="s">
        <v>1728</v>
      </c>
      <c r="D129" t="s">
        <v>1729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>
        <v>33.569909013484697</v>
      </c>
      <c r="T129">
        <v>37.408758029197102</v>
      </c>
      <c r="U129">
        <v>29.728234109816999</v>
      </c>
      <c r="V129">
        <v>26.010634893616999</v>
      </c>
      <c r="W129">
        <v>23.398888502269301</v>
      </c>
      <c r="X129">
        <v>25.960743490196101</v>
      </c>
      <c r="Y129">
        <v>35.765815760266399</v>
      </c>
      <c r="Z129">
        <v>48.1631899575411</v>
      </c>
      <c r="AA129">
        <v>59.732394366197198</v>
      </c>
      <c r="AB129">
        <v>38.438438563563601</v>
      </c>
      <c r="AC129">
        <v>30.391236306729301</v>
      </c>
      <c r="AD129">
        <v>30.284302637000401</v>
      </c>
      <c r="AE129">
        <v>29.450627525227901</v>
      </c>
      <c r="AF129">
        <v>19.728363015154599</v>
      </c>
      <c r="AG129">
        <v>18.6191198786039</v>
      </c>
      <c r="AH129">
        <v>14.5087239500776</v>
      </c>
      <c r="AI129">
        <v>17.2309711286089</v>
      </c>
      <c r="AJ129">
        <v>19.6565630284897</v>
      </c>
      <c r="AK129">
        <v>20.582174137042799</v>
      </c>
      <c r="AL129">
        <v>28.943560057887101</v>
      </c>
      <c r="AM129">
        <v>52.9388411580276</v>
      </c>
      <c r="AN129">
        <v>34.300345578488901</v>
      </c>
      <c r="AO129">
        <v>31.720935600523202</v>
      </c>
      <c r="AP129">
        <v>21.599026333259602</v>
      </c>
      <c r="AQ129">
        <v>24.336753325797801</v>
      </c>
      <c r="AR129">
        <v>26.5852480507831</v>
      </c>
      <c r="AS129">
        <v>20.911668484187601</v>
      </c>
      <c r="AT129">
        <v>26.268759459063599</v>
      </c>
      <c r="AU129">
        <v>22.542947408427999</v>
      </c>
      <c r="AV129">
        <v>25.480027881681298</v>
      </c>
      <c r="AW129">
        <v>21.905469924260899</v>
      </c>
      <c r="AX129">
        <v>23.423331181948701</v>
      </c>
      <c r="AY129">
        <v>25.3550774107525</v>
      </c>
      <c r="AZ129">
        <v>58.686328085414303</v>
      </c>
      <c r="BA129">
        <v>39.545620849922699</v>
      </c>
      <c r="BB129">
        <v>52.829205012941699</v>
      </c>
      <c r="BC129">
        <v>38.779811892585499</v>
      </c>
      <c r="BD129">
        <v>33.8687168065183</v>
      </c>
      <c r="BE129">
        <v>38.151478076275701</v>
      </c>
      <c r="BF129">
        <v>47.0619118613753</v>
      </c>
      <c r="BG129">
        <v>54.825980746310101</v>
      </c>
      <c r="BH129">
        <v>78.000913439145506</v>
      </c>
      <c r="BI129">
        <v>77.821490463832305</v>
      </c>
      <c r="BJ129">
        <v>36.664454857472002</v>
      </c>
      <c r="BK129">
        <v>26.3457805828508</v>
      </c>
      <c r="BL129">
        <v>26.115533915228799</v>
      </c>
      <c r="BM129">
        <v>23.255734348356999</v>
      </c>
      <c r="BN129">
        <v>22.138676365051801</v>
      </c>
      <c r="BO129">
        <v>20.6905597045862</v>
      </c>
      <c r="BP129">
        <v>24.9045198099403</v>
      </c>
    </row>
    <row r="130" spans="1:68" ht="13.8" x14ac:dyDescent="0.25">
      <c r="A130" t="s">
        <v>1818</v>
      </c>
      <c r="B130" t="s">
        <v>1819</v>
      </c>
      <c r="C130" t="s">
        <v>1728</v>
      </c>
      <c r="D130" t="s">
        <v>1729</v>
      </c>
      <c r="E130">
        <v>18.985037780361701</v>
      </c>
      <c r="F130">
        <v>19.2458226225305</v>
      </c>
      <c r="G130">
        <v>18.823470724461401</v>
      </c>
      <c r="H130">
        <v>17.276291828927899</v>
      </c>
      <c r="I130">
        <v>16.877713480021502</v>
      </c>
      <c r="J130">
        <v>13.338182780055501</v>
      </c>
      <c r="K130">
        <v>14.971685883877999</v>
      </c>
      <c r="L130">
        <v>15.431222190665499</v>
      </c>
      <c r="M130">
        <v>16.728800642623199</v>
      </c>
      <c r="N130">
        <v>17.450415294286099</v>
      </c>
      <c r="O130">
        <v>18.0156362979031</v>
      </c>
      <c r="P130">
        <v>17.5140808026378</v>
      </c>
      <c r="Q130">
        <v>16.077926735367601</v>
      </c>
      <c r="R130">
        <v>15.7986510939299</v>
      </c>
      <c r="S130">
        <v>16.391322149982599</v>
      </c>
      <c r="T130">
        <v>15.336404119395301</v>
      </c>
      <c r="U130">
        <v>15.888740676724201</v>
      </c>
      <c r="V130">
        <v>14.5302774049654</v>
      </c>
      <c r="W130">
        <v>15.3819680765091</v>
      </c>
      <c r="X130">
        <v>15.4207922665978</v>
      </c>
      <c r="Y130">
        <v>16.774679728711401</v>
      </c>
      <c r="Z130">
        <v>17.654466749345499</v>
      </c>
      <c r="AA130">
        <v>17.462513484574099</v>
      </c>
      <c r="AB130">
        <v>17.184789025508699</v>
      </c>
      <c r="AC130">
        <v>16.969914307584101</v>
      </c>
      <c r="AD130">
        <v>17.528926879670699</v>
      </c>
      <c r="AE130">
        <v>17.7389776834146</v>
      </c>
      <c r="AF130">
        <v>17.420262073104499</v>
      </c>
      <c r="AG130">
        <v>19.500614933594999</v>
      </c>
      <c r="AH130">
        <v>18.070516023370001</v>
      </c>
      <c r="AI130">
        <v>19.052492880513199</v>
      </c>
      <c r="AJ130">
        <v>17.514716713386001</v>
      </c>
      <c r="AK130">
        <v>19.104976920648301</v>
      </c>
      <c r="AL130">
        <v>22.850740921165599</v>
      </c>
      <c r="AM130">
        <v>23.288296296401601</v>
      </c>
      <c r="AN130">
        <v>22.396164791364601</v>
      </c>
      <c r="AO130">
        <v>21.595820707030501</v>
      </c>
      <c r="AP130">
        <v>20.205620687257401</v>
      </c>
      <c r="AQ130">
        <v>18.936460656874299</v>
      </c>
      <c r="AR130">
        <v>13.2478542787631</v>
      </c>
      <c r="AS130">
        <v>14.129314106775499</v>
      </c>
      <c r="AT130">
        <v>15.3995333206406</v>
      </c>
      <c r="AU130">
        <v>16.725296853536001</v>
      </c>
      <c r="AV130">
        <v>18.109750500284601</v>
      </c>
      <c r="AW130">
        <v>18.831759606449101</v>
      </c>
      <c r="AX130">
        <v>20.956154315033199</v>
      </c>
      <c r="AY130">
        <v>22.5775935262734</v>
      </c>
      <c r="AZ130">
        <v>24.077375812707501</v>
      </c>
      <c r="BA130">
        <v>21.913781019569701</v>
      </c>
      <c r="BB130">
        <v>22.646708162703899</v>
      </c>
      <c r="BC130">
        <v>22.0429732014852</v>
      </c>
      <c r="BD130">
        <v>21.915825421672501</v>
      </c>
      <c r="BE130">
        <v>21.125209487672301</v>
      </c>
      <c r="BF130">
        <v>21.338397099537499</v>
      </c>
      <c r="BG130">
        <v>22.670509881334901</v>
      </c>
      <c r="BH130">
        <v>23.374781904132298</v>
      </c>
      <c r="BI130">
        <v>22.129657714562299</v>
      </c>
      <c r="BJ130">
        <v>21.7227919184852</v>
      </c>
      <c r="BK130">
        <v>21.2278710779912</v>
      </c>
      <c r="BL130">
        <v>21.269107264816999</v>
      </c>
      <c r="BM130">
        <v>18.3620756136132</v>
      </c>
      <c r="BN130">
        <v>18.9897319714179</v>
      </c>
      <c r="BO130">
        <v>19.033862637613101</v>
      </c>
      <c r="BP130">
        <v>17.625293695899199</v>
      </c>
    </row>
    <row r="131" spans="1:68" ht="13.8" x14ac:dyDescent="0.25">
      <c r="A131" t="s">
        <v>1820</v>
      </c>
      <c r="B131" t="s">
        <v>1821</v>
      </c>
      <c r="C131" t="s">
        <v>1728</v>
      </c>
      <c r="D131" t="s">
        <v>1729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>
        <v>17.116307338358901</v>
      </c>
      <c r="Z131">
        <v>17.116484511002</v>
      </c>
      <c r="AA131">
        <v>17.116461664406401</v>
      </c>
      <c r="AB131">
        <v>17.1163906299644</v>
      </c>
      <c r="AC131">
        <v>17.116421452468298</v>
      </c>
      <c r="AD131">
        <v>17.1164714938731</v>
      </c>
      <c r="AE131">
        <v>17.116493308304101</v>
      </c>
      <c r="AF131">
        <v>17.116495662375002</v>
      </c>
      <c r="AG131">
        <v>17.116518265807802</v>
      </c>
      <c r="AH131">
        <v>17.116509584790698</v>
      </c>
      <c r="AI131">
        <v>17.116412529708501</v>
      </c>
      <c r="AJ131">
        <v>17.1165040161146</v>
      </c>
      <c r="AK131">
        <v>17.116465233839399</v>
      </c>
      <c r="AL131">
        <v>17.116474134032</v>
      </c>
      <c r="AM131">
        <v>17.1164714468437</v>
      </c>
      <c r="AN131">
        <v>17.116421460510701</v>
      </c>
      <c r="AO131">
        <v>17.1164898979928</v>
      </c>
      <c r="AP131">
        <v>17.116429937004401</v>
      </c>
      <c r="AQ131">
        <v>17.1164093138003</v>
      </c>
      <c r="AR131">
        <v>17.116409052817499</v>
      </c>
      <c r="AS131">
        <v>17.1164269254418</v>
      </c>
      <c r="AT131">
        <v>17.116469535774101</v>
      </c>
      <c r="AU131">
        <v>17.116442607491098</v>
      </c>
      <c r="AV131">
        <v>17.1164519682325</v>
      </c>
      <c r="AW131">
        <v>17.116463753775399</v>
      </c>
      <c r="AX131">
        <v>17.1164439837716</v>
      </c>
      <c r="AY131">
        <v>17.1164559908499</v>
      </c>
      <c r="AZ131">
        <v>16.010741281461499</v>
      </c>
      <c r="BA131">
        <v>18.694496682860599</v>
      </c>
      <c r="BB131">
        <v>16.6441195996643</v>
      </c>
      <c r="BC131">
        <v>17.8624531454502</v>
      </c>
      <c r="BD131">
        <v>16.727231495923601</v>
      </c>
      <c r="BE131">
        <v>16.6960594780248</v>
      </c>
      <c r="BF131">
        <v>16.216379629338501</v>
      </c>
      <c r="BG131">
        <v>15.237495683711799</v>
      </c>
      <c r="BH131">
        <v>13.496332404177901</v>
      </c>
      <c r="BI131">
        <v>12.4755919575083</v>
      </c>
      <c r="BJ131">
        <v>13.323259813689599</v>
      </c>
      <c r="BK131">
        <v>14.759457631225599</v>
      </c>
      <c r="BL131">
        <v>12.628173514329699</v>
      </c>
      <c r="BM131">
        <v>10.9568842983038</v>
      </c>
      <c r="BN131">
        <v>13.291759101937201</v>
      </c>
      <c r="BO131">
        <v>12.9617188603894</v>
      </c>
      <c r="BP131">
        <v>12.7170165749988</v>
      </c>
    </row>
    <row r="132" spans="1:68" ht="13.8" x14ac:dyDescent="0.25">
      <c r="A132" t="s">
        <v>1822</v>
      </c>
      <c r="B132" t="s">
        <v>1823</v>
      </c>
      <c r="C132" t="s">
        <v>1728</v>
      </c>
      <c r="D132" t="s">
        <v>1729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</row>
    <row r="133" spans="1:68" ht="13.8" x14ac:dyDescent="0.25">
      <c r="A133" t="s">
        <v>1824</v>
      </c>
      <c r="B133" t="s">
        <v>1825</v>
      </c>
      <c r="C133" t="s">
        <v>1728</v>
      </c>
      <c r="D133" t="s">
        <v>1729</v>
      </c>
      <c r="E133">
        <v>16.095087145947399</v>
      </c>
      <c r="F133">
        <v>17.2157129515587</v>
      </c>
      <c r="G133">
        <v>18.540134495683901</v>
      </c>
      <c r="H133">
        <v>18.2362941970161</v>
      </c>
      <c r="I133">
        <v>16.3765848482252</v>
      </c>
      <c r="J133">
        <v>18.571973090392099</v>
      </c>
      <c r="K133">
        <v>17.160247045996002</v>
      </c>
      <c r="L133">
        <v>17.997798441964701</v>
      </c>
      <c r="M133">
        <v>17.206000296604099</v>
      </c>
      <c r="N133">
        <v>18.098066979681601</v>
      </c>
      <c r="O133">
        <v>19.462028338172399</v>
      </c>
      <c r="P133">
        <v>22.1171369812444</v>
      </c>
      <c r="Q133">
        <v>21.9114389347355</v>
      </c>
      <c r="R133">
        <v>22.156183360661</v>
      </c>
      <c r="S133">
        <v>24.022942591182801</v>
      </c>
      <c r="T133">
        <v>21.986837068343402</v>
      </c>
      <c r="U133">
        <v>23.438255721720299</v>
      </c>
      <c r="V133">
        <v>22.364768547071801</v>
      </c>
      <c r="W133">
        <v>23.025843349581301</v>
      </c>
      <c r="X133">
        <v>26.1675779917955</v>
      </c>
      <c r="Y133">
        <v>23.896583325469599</v>
      </c>
      <c r="Z133">
        <v>24.057531219561099</v>
      </c>
      <c r="AA133">
        <v>20.3153477533046</v>
      </c>
      <c r="AB133">
        <v>17.9945713534497</v>
      </c>
      <c r="AC133">
        <v>20.046880300642499</v>
      </c>
      <c r="AD133">
        <v>19.320856225602501</v>
      </c>
      <c r="AE133">
        <v>18.664624321668501</v>
      </c>
      <c r="AF133">
        <v>19.7913847724028</v>
      </c>
      <c r="AG133">
        <v>18.931311809707001</v>
      </c>
      <c r="AH133">
        <v>20.479386876169102</v>
      </c>
      <c r="AI133">
        <v>22.390966856709198</v>
      </c>
      <c r="AJ133">
        <v>17.0050963129734</v>
      </c>
      <c r="AK133">
        <v>19.371308291613701</v>
      </c>
      <c r="AL133">
        <v>20.39289216313</v>
      </c>
      <c r="AM133">
        <v>19.9861393747316</v>
      </c>
      <c r="AN133">
        <v>19.791516868380501</v>
      </c>
      <c r="AO133">
        <v>17.952319363173501</v>
      </c>
      <c r="AP133">
        <v>19.269639304617201</v>
      </c>
      <c r="AQ133">
        <v>22.1180461240169</v>
      </c>
      <c r="AR133">
        <v>21.087009169067301</v>
      </c>
      <c r="AS133">
        <v>19.689582056129499</v>
      </c>
      <c r="AT133">
        <v>19.834815680721299</v>
      </c>
      <c r="AU133">
        <v>19.783996615158401</v>
      </c>
      <c r="AV133">
        <v>19.790175521696</v>
      </c>
      <c r="AW133">
        <v>19.878156447872801</v>
      </c>
      <c r="AX133">
        <v>19.9518024342991</v>
      </c>
      <c r="AY133">
        <v>20.2930668011075</v>
      </c>
      <c r="AZ133">
        <v>22.364999280403399</v>
      </c>
      <c r="BA133">
        <v>23.744971528874402</v>
      </c>
      <c r="BB133">
        <v>21.003562973368201</v>
      </c>
      <c r="BC133">
        <v>19.456409286852701</v>
      </c>
      <c r="BD133">
        <v>19.432515661466098</v>
      </c>
      <c r="BE133">
        <v>20.0288559029411</v>
      </c>
      <c r="BF133">
        <v>19.815610083096601</v>
      </c>
      <c r="BG133">
        <v>19.839949559868799</v>
      </c>
      <c r="BH133">
        <v>18.988926247697201</v>
      </c>
      <c r="BI133">
        <v>18.824543006326799</v>
      </c>
      <c r="BJ133">
        <v>18.177760689407101</v>
      </c>
      <c r="BK133">
        <v>18.2028667597056</v>
      </c>
      <c r="BL133">
        <v>16.2541664772132</v>
      </c>
      <c r="BM133">
        <v>16.168153497971002</v>
      </c>
      <c r="BN133">
        <v>16.866290414455399</v>
      </c>
      <c r="BO133">
        <v>16.950366852382299</v>
      </c>
      <c r="BP133">
        <v>16.186648307753401</v>
      </c>
    </row>
    <row r="134" spans="1:68" ht="13.8" x14ac:dyDescent="0.25">
      <c r="A134" t="s">
        <v>1826</v>
      </c>
      <c r="B134" t="s">
        <v>1827</v>
      </c>
      <c r="C134" t="s">
        <v>1728</v>
      </c>
      <c r="D134" t="s">
        <v>1729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</row>
    <row r="135" spans="1:68" ht="13.8" x14ac:dyDescent="0.25">
      <c r="A135" t="s">
        <v>1828</v>
      </c>
      <c r="B135" t="s">
        <v>1829</v>
      </c>
      <c r="C135" t="s">
        <v>1728</v>
      </c>
      <c r="D135" t="s">
        <v>1729</v>
      </c>
      <c r="E135"/>
      <c r="F135"/>
      <c r="G135"/>
      <c r="H135"/>
      <c r="I135"/>
      <c r="J135"/>
      <c r="K135"/>
      <c r="L135"/>
      <c r="M135"/>
      <c r="N135"/>
      <c r="O135">
        <v>25.423077077112101</v>
      </c>
      <c r="P135">
        <v>25.4272763496169</v>
      </c>
      <c r="Q135">
        <v>25.429540361604602</v>
      </c>
      <c r="R135">
        <v>25.4259212404998</v>
      </c>
      <c r="S135">
        <v>25.420033497685498</v>
      </c>
      <c r="T135">
        <v>25.412612735403499</v>
      </c>
      <c r="U135">
        <v>25.448271586311598</v>
      </c>
      <c r="V135">
        <v>25.440864070518501</v>
      </c>
      <c r="W135">
        <v>25.407821684908701</v>
      </c>
      <c r="X135">
        <v>25.390595873845498</v>
      </c>
      <c r="Y135">
        <v>25.375510713129898</v>
      </c>
      <c r="Z135">
        <v>25.626566136936901</v>
      </c>
      <c r="AA135">
        <v>25.403823254951799</v>
      </c>
      <c r="AB135">
        <v>25.2426115051565</v>
      </c>
      <c r="AC135">
        <v>25.304469423006498</v>
      </c>
      <c r="AD135">
        <v>25.300084754936499</v>
      </c>
      <c r="AE135">
        <v>26.8818431594065</v>
      </c>
      <c r="AF135">
        <v>24.290107518986002</v>
      </c>
      <c r="AG135">
        <v>24.436553561343299</v>
      </c>
      <c r="AH135">
        <v>25.613757553050998</v>
      </c>
      <c r="AI135">
        <v>24.515902269773601</v>
      </c>
      <c r="AJ135">
        <v>22.622952707747199</v>
      </c>
      <c r="AK135">
        <v>15.6086041630002</v>
      </c>
      <c r="AL135">
        <v>13.681804372253</v>
      </c>
      <c r="AM135">
        <v>8.1939545791364594</v>
      </c>
      <c r="AN135">
        <v>7.7540244188360203</v>
      </c>
      <c r="AO135">
        <v>11.6678937541501</v>
      </c>
      <c r="AP135">
        <v>11.7441094095898</v>
      </c>
      <c r="AQ135">
        <v>12.130711155908701</v>
      </c>
      <c r="AR135">
        <v>11.602484210679499</v>
      </c>
      <c r="AS135">
        <v>11.8768280474</v>
      </c>
      <c r="AT135">
        <v>10.7861146882812</v>
      </c>
      <c r="AU135">
        <v>9.1516946755779198</v>
      </c>
      <c r="AV135">
        <v>8.2027898788898401</v>
      </c>
      <c r="AW135">
        <v>8.4744653561238596</v>
      </c>
      <c r="AX135">
        <v>8.9614358122908193</v>
      </c>
      <c r="AY135">
        <v>10.401419719848001</v>
      </c>
      <c r="AZ135">
        <v>9.6884337049240692</v>
      </c>
      <c r="BA135">
        <v>10.8270031230317</v>
      </c>
      <c r="BB135">
        <v>8.6759020618556697</v>
      </c>
      <c r="BC135">
        <v>8.6463126476806398</v>
      </c>
      <c r="BD135">
        <v>7.7112625018118601</v>
      </c>
      <c r="BE135">
        <v>7.7617205124348896</v>
      </c>
      <c r="BF135">
        <v>8.2438948514543497</v>
      </c>
      <c r="BG135">
        <v>7.3038493058801501</v>
      </c>
      <c r="BH135">
        <v>8.6431286496015307</v>
      </c>
      <c r="BI135">
        <v>8.8113867369508991</v>
      </c>
      <c r="BJ135">
        <v>9.8749982890570305</v>
      </c>
      <c r="BK135">
        <v>11.4472722318626</v>
      </c>
      <c r="BL135">
        <v>11.211707513275</v>
      </c>
      <c r="BM135">
        <v>9.8144604934430504</v>
      </c>
      <c r="BN135">
        <v>10.499288449627199</v>
      </c>
      <c r="BO135">
        <v>11.479025003540199</v>
      </c>
      <c r="BP135"/>
    </row>
    <row r="136" spans="1:68" ht="13.8" x14ac:dyDescent="0.25">
      <c r="A136" t="s">
        <v>1830</v>
      </c>
      <c r="B136" t="s">
        <v>1831</v>
      </c>
      <c r="C136" t="s">
        <v>1728</v>
      </c>
      <c r="D136" t="s">
        <v>1729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>
        <v>24.894560883939899</v>
      </c>
      <c r="AY136">
        <v>24.827967666720902</v>
      </c>
      <c r="AZ136">
        <v>26.222505030413402</v>
      </c>
      <c r="BA136">
        <v>28.0465653032579</v>
      </c>
      <c r="BB136">
        <v>27.2986547993975</v>
      </c>
      <c r="BC136">
        <v>27.4527061216866</v>
      </c>
      <c r="BD136">
        <v>31.100895235608601</v>
      </c>
      <c r="BE136">
        <v>26.999930224065999</v>
      </c>
      <c r="BF136">
        <v>28.868778143881901</v>
      </c>
      <c r="BG136">
        <v>26.508587809172099</v>
      </c>
      <c r="BH136">
        <v>26.241892829483099</v>
      </c>
      <c r="BI136">
        <v>29.265659676782299</v>
      </c>
      <c r="BJ136">
        <v>28.726415880525501</v>
      </c>
      <c r="BK136">
        <v>34.0473571119567</v>
      </c>
      <c r="BL136"/>
      <c r="BM136"/>
      <c r="BN136"/>
      <c r="BO136"/>
      <c r="BP136"/>
    </row>
    <row r="137" spans="1:68" ht="13.8" x14ac:dyDescent="0.25">
      <c r="A137" t="s">
        <v>1832</v>
      </c>
      <c r="B137" t="s">
        <v>1833</v>
      </c>
      <c r="C137" t="s">
        <v>1728</v>
      </c>
      <c r="D137" t="s">
        <v>1729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</row>
    <row r="138" spans="1:68" ht="13.8" x14ac:dyDescent="0.25">
      <c r="A138" t="s">
        <v>1834</v>
      </c>
      <c r="B138" t="s">
        <v>1835</v>
      </c>
      <c r="C138" t="s">
        <v>1728</v>
      </c>
      <c r="D138" t="s">
        <v>1729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>
        <v>19.649810321135501</v>
      </c>
      <c r="U138">
        <v>21.054211904603299</v>
      </c>
      <c r="V138">
        <v>29.449296059685501</v>
      </c>
      <c r="W138">
        <v>33.642648438317899</v>
      </c>
      <c r="X138">
        <v>34.852332156094398</v>
      </c>
      <c r="Y138">
        <v>34.197028797281597</v>
      </c>
      <c r="Z138">
        <v>31.495430486721499</v>
      </c>
      <c r="AA138">
        <v>29.7297323534948</v>
      </c>
      <c r="AB138">
        <v>27.799772964975801</v>
      </c>
      <c r="AC138">
        <v>30.843425997918601</v>
      </c>
      <c r="AD138">
        <v>27.189312396672801</v>
      </c>
      <c r="AE138">
        <v>23.986509706430699</v>
      </c>
      <c r="AF138">
        <v>23.474889732626199</v>
      </c>
      <c r="AG138">
        <v>24.5904101102408</v>
      </c>
      <c r="AH138">
        <v>27.533339792291901</v>
      </c>
      <c r="AI138">
        <v>24.607738519078801</v>
      </c>
      <c r="AJ138">
        <v>24.3092691344192</v>
      </c>
      <c r="AK138">
        <v>25.6501985034988</v>
      </c>
      <c r="AL138">
        <v>22.6341347948925</v>
      </c>
      <c r="AM138">
        <v>20.585093479914299</v>
      </c>
      <c r="AN138">
        <v>25.2022840436804</v>
      </c>
      <c r="AO138">
        <v>24.0690173656266</v>
      </c>
      <c r="AP138">
        <v>24.5546601712057</v>
      </c>
      <c r="AQ138">
        <v>19.681619130181801</v>
      </c>
      <c r="AR138">
        <v>21.337871693965599</v>
      </c>
      <c r="AS138">
        <v>20.083924643187199</v>
      </c>
      <c r="AT138">
        <v>19.022420376966</v>
      </c>
      <c r="AU138">
        <v>20.947261509752</v>
      </c>
      <c r="AV138">
        <v>20.2862559406998</v>
      </c>
      <c r="AW138">
        <v>20.6456606970245</v>
      </c>
      <c r="AX138">
        <v>21.5264885234457</v>
      </c>
      <c r="AY138">
        <v>25.077753037527799</v>
      </c>
      <c r="AZ138">
        <v>25.548010262238499</v>
      </c>
      <c r="BA138">
        <v>27.182973465583899</v>
      </c>
      <c r="BB138">
        <v>23.439300906273299</v>
      </c>
      <c r="BC138">
        <v>22.393173838288</v>
      </c>
      <c r="BD138">
        <v>18.9835369238962</v>
      </c>
      <c r="BE138">
        <v>15.461802934563099</v>
      </c>
      <c r="BF138">
        <v>14.0795747487326</v>
      </c>
      <c r="BG138">
        <v>13.304351322691501</v>
      </c>
      <c r="BH138">
        <v>12.833010284742899</v>
      </c>
      <c r="BI138">
        <v>18.034670157742099</v>
      </c>
      <c r="BJ138">
        <v>20.794757223183701</v>
      </c>
      <c r="BK138">
        <v>18.781320220280499</v>
      </c>
      <c r="BL138">
        <v>18.950259292737901</v>
      </c>
      <c r="BM138">
        <v>21.128015102030801</v>
      </c>
      <c r="BN138">
        <v>19.457252855566299</v>
      </c>
      <c r="BO138">
        <v>20.4763041365158</v>
      </c>
      <c r="BP138">
        <v>22.068420983768</v>
      </c>
    </row>
    <row r="139" spans="1:68" ht="13.8" x14ac:dyDescent="0.25">
      <c r="A139" t="s">
        <v>1836</v>
      </c>
      <c r="B139" t="s">
        <v>1837</v>
      </c>
      <c r="C139" t="s">
        <v>1728</v>
      </c>
      <c r="D139" t="s">
        <v>1729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>
        <v>24.883669169992999</v>
      </c>
      <c r="AJ139">
        <v>23.695687551028101</v>
      </c>
      <c r="AK139">
        <v>27.458882245275099</v>
      </c>
      <c r="AL139">
        <v>27.9232140368674</v>
      </c>
      <c r="AM139">
        <v>29.421766461999699</v>
      </c>
      <c r="AN139">
        <v>33.7917667414644</v>
      </c>
      <c r="AO139">
        <v>34.429918190738903</v>
      </c>
      <c r="AP139">
        <v>32.590825885428103</v>
      </c>
      <c r="AQ139">
        <v>31.024972364213699</v>
      </c>
      <c r="AR139">
        <v>30.067115464253401</v>
      </c>
      <c r="AS139">
        <v>31.193120363878801</v>
      </c>
      <c r="AT139">
        <v>31.109065629209301</v>
      </c>
      <c r="AU139">
        <v>29.768909639678</v>
      </c>
      <c r="AV139">
        <v>29.3909016338865</v>
      </c>
      <c r="AW139">
        <v>28.7696475098946</v>
      </c>
      <c r="AX139">
        <v>28.788462141325098</v>
      </c>
      <c r="AY139">
        <v>28.443694364097801</v>
      </c>
      <c r="AZ139">
        <v>29.933232854855799</v>
      </c>
      <c r="BA139">
        <v>29.248403358018798</v>
      </c>
      <c r="BB139">
        <v>27.614811143255999</v>
      </c>
      <c r="BC139">
        <v>27.148817767670899</v>
      </c>
      <c r="BD139">
        <v>26.754864150388801</v>
      </c>
      <c r="BE139">
        <v>26.155368469656501</v>
      </c>
      <c r="BF139">
        <v>25.359882456621801</v>
      </c>
      <c r="BG139">
        <v>25.4036227445288</v>
      </c>
      <c r="BH139">
        <v>26.538047268785402</v>
      </c>
      <c r="BI139">
        <v>24.9426449272265</v>
      </c>
      <c r="BJ139">
        <v>24.916279296376299</v>
      </c>
      <c r="BK139">
        <v>26.299886466986798</v>
      </c>
      <c r="BL139">
        <v>27.0676429483356</v>
      </c>
      <c r="BM139">
        <v>26.5474202641348</v>
      </c>
      <c r="BN139">
        <v>26.008112669157899</v>
      </c>
      <c r="BO139">
        <v>26.798882291385201</v>
      </c>
      <c r="BP139">
        <v>26.9565293166064</v>
      </c>
    </row>
    <row r="140" spans="1:68" ht="13.8" x14ac:dyDescent="0.25">
      <c r="A140" t="s">
        <v>1838</v>
      </c>
      <c r="B140" t="s">
        <v>1839</v>
      </c>
      <c r="C140" t="s">
        <v>1728</v>
      </c>
      <c r="D140" t="s">
        <v>1729</v>
      </c>
      <c r="E140"/>
      <c r="F140"/>
      <c r="G140"/>
      <c r="H140"/>
      <c r="I140"/>
      <c r="J140"/>
      <c r="K140"/>
      <c r="L140"/>
      <c r="M140"/>
      <c r="N140"/>
      <c r="O140">
        <v>29.3125957431165</v>
      </c>
      <c r="P140">
        <v>30.0099663572149</v>
      </c>
      <c r="Q140">
        <v>29.3476149654084</v>
      </c>
      <c r="R140">
        <v>27.7446044803334</v>
      </c>
      <c r="S140">
        <v>24.979430091640399</v>
      </c>
      <c r="T140">
        <v>23.6838607345355</v>
      </c>
      <c r="U140">
        <v>23.504826028443802</v>
      </c>
      <c r="V140">
        <v>23.789068735894801</v>
      </c>
      <c r="W140">
        <v>24.334558495811901</v>
      </c>
      <c r="X140">
        <v>25.248928493676502</v>
      </c>
      <c r="Y140">
        <v>25.948715290436699</v>
      </c>
      <c r="Z140">
        <v>24.7817586995886</v>
      </c>
      <c r="AA140">
        <v>23.381361069801802</v>
      </c>
      <c r="AB140">
        <v>23.6124370187731</v>
      </c>
      <c r="AC140">
        <v>23.154313025246299</v>
      </c>
      <c r="AD140">
        <v>22.6435828288359</v>
      </c>
      <c r="AE140">
        <v>22.520807226623901</v>
      </c>
      <c r="AF140">
        <v>22.677544547075001</v>
      </c>
      <c r="AG140">
        <v>22.930528795258901</v>
      </c>
      <c r="AH140">
        <v>23.611202055247801</v>
      </c>
      <c r="AI140">
        <v>24.422675087923501</v>
      </c>
      <c r="AJ140">
        <v>24.890969857485199</v>
      </c>
      <c r="AK140">
        <v>25.201167996427898</v>
      </c>
      <c r="AL140">
        <v>24.056222835243801</v>
      </c>
      <c r="AM140">
        <v>24.1414008909295</v>
      </c>
      <c r="AN140">
        <v>23.539039696824101</v>
      </c>
      <c r="AO140">
        <v>23.027303292425199</v>
      </c>
      <c r="AP140">
        <v>22.650638655890699</v>
      </c>
      <c r="AQ140">
        <v>22.798224799197801</v>
      </c>
      <c r="AR140">
        <v>23.038679666712</v>
      </c>
      <c r="AS140">
        <v>23.114328928590101</v>
      </c>
      <c r="AT140">
        <v>21.7781951080302</v>
      </c>
      <c r="AU140">
        <v>20.1217858897603</v>
      </c>
      <c r="AV140">
        <v>19.5233250586687</v>
      </c>
      <c r="AW140">
        <v>19.0910135601011</v>
      </c>
      <c r="AX140">
        <v>19.076698524238399</v>
      </c>
      <c r="AY140">
        <v>19.802899693092101</v>
      </c>
      <c r="AZ140">
        <v>20.0565301754316</v>
      </c>
      <c r="BA140">
        <v>20.3029660434559</v>
      </c>
      <c r="BB140">
        <v>19.267539752957202</v>
      </c>
      <c r="BC140">
        <v>19.542505069411899</v>
      </c>
      <c r="BD140">
        <v>20.3708475029329</v>
      </c>
      <c r="BE140">
        <v>20.321093064171301</v>
      </c>
      <c r="BF140">
        <v>19.901470823625701</v>
      </c>
      <c r="BG140">
        <v>20.0402742337135</v>
      </c>
      <c r="BH140">
        <v>20.019826976584302</v>
      </c>
      <c r="BI140">
        <v>20.298302251542399</v>
      </c>
      <c r="BJ140">
        <v>20.411488877189999</v>
      </c>
      <c r="BK140">
        <v>21.065206733126299</v>
      </c>
      <c r="BL140">
        <v>21.316106859022899</v>
      </c>
      <c r="BM140">
        <v>21.540721502586901</v>
      </c>
      <c r="BN140">
        <v>21.299451270922901</v>
      </c>
      <c r="BO140">
        <v>22.085013193837199</v>
      </c>
      <c r="BP140">
        <v>21.940642925778199</v>
      </c>
    </row>
    <row r="141" spans="1:68" ht="13.8" x14ac:dyDescent="0.25">
      <c r="A141" t="s">
        <v>1840</v>
      </c>
      <c r="B141" t="s">
        <v>1841</v>
      </c>
      <c r="C141" t="s">
        <v>1728</v>
      </c>
      <c r="D141" t="s">
        <v>1729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>
        <v>25.045757350095499</v>
      </c>
      <c r="BG141">
        <v>28.116359517297798</v>
      </c>
      <c r="BH141">
        <v>30.3355894617026</v>
      </c>
      <c r="BI141">
        <v>27.722877232521199</v>
      </c>
      <c r="BJ141">
        <v>26.112068260687899</v>
      </c>
      <c r="BK141">
        <v>28.493738392909901</v>
      </c>
      <c r="BL141">
        <v>29.795189027236798</v>
      </c>
      <c r="BM141">
        <v>29.681008844132801</v>
      </c>
      <c r="BN141">
        <v>29.7190673322492</v>
      </c>
      <c r="BO141">
        <v>29.520178637059701</v>
      </c>
      <c r="BP141">
        <v>29.4321187058151</v>
      </c>
    </row>
    <row r="142" spans="1:68" ht="13.8" x14ac:dyDescent="0.25">
      <c r="A142" t="s">
        <v>1842</v>
      </c>
      <c r="B142" t="s">
        <v>1843</v>
      </c>
      <c r="C142" t="s">
        <v>1728</v>
      </c>
      <c r="D142" t="s">
        <v>1729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</row>
    <row r="143" spans="1:68" ht="13.8" x14ac:dyDescent="0.25">
      <c r="A143" t="s">
        <v>1844</v>
      </c>
      <c r="B143" t="s">
        <v>1845</v>
      </c>
      <c r="C143" t="s">
        <v>1728</v>
      </c>
      <c r="D143" t="s">
        <v>1729</v>
      </c>
      <c r="E143"/>
      <c r="F143"/>
      <c r="G143"/>
      <c r="H143"/>
      <c r="I143"/>
      <c r="J143"/>
      <c r="K143">
        <v>24.5616850349627</v>
      </c>
      <c r="L143">
        <v>24.7164435434807</v>
      </c>
      <c r="M143">
        <v>24.057751997387701</v>
      </c>
      <c r="N143">
        <v>25.301727288711</v>
      </c>
      <c r="O143">
        <v>25.232501333766098</v>
      </c>
      <c r="P143">
        <v>24.685174304525301</v>
      </c>
      <c r="Q143">
        <v>25.818823478490501</v>
      </c>
      <c r="R143">
        <v>25.702296882654998</v>
      </c>
      <c r="S143">
        <v>24.833368270939602</v>
      </c>
      <c r="T143">
        <v>22.327768207897901</v>
      </c>
      <c r="U143">
        <v>24.193942973697101</v>
      </c>
      <c r="V143">
        <v>23.4363117401425</v>
      </c>
      <c r="W143">
        <v>23.000229658109799</v>
      </c>
      <c r="X143">
        <v>22.3358317044767</v>
      </c>
      <c r="Y143">
        <v>20.452688873695799</v>
      </c>
      <c r="Z143">
        <v>17.221489103349899</v>
      </c>
      <c r="AA143">
        <v>17.881828648633601</v>
      </c>
      <c r="AB143">
        <v>18.127863954750001</v>
      </c>
      <c r="AC143">
        <v>19.0103007257473</v>
      </c>
      <c r="AD143">
        <v>20.668343142094201</v>
      </c>
      <c r="AE143">
        <v>22.5843325906805</v>
      </c>
      <c r="AF143">
        <v>22.378800696207499</v>
      </c>
      <c r="AG143">
        <v>20.845089595068099</v>
      </c>
      <c r="AH143">
        <v>20.768212657495098</v>
      </c>
      <c r="AI143">
        <v>20.4164929704001</v>
      </c>
      <c r="AJ143">
        <v>19.575685100617999</v>
      </c>
      <c r="AK143">
        <v>18.684836415655401</v>
      </c>
      <c r="AL143">
        <v>18.0592063947845</v>
      </c>
      <c r="AM143">
        <v>18.301039247914801</v>
      </c>
      <c r="AN143">
        <v>19.474849664932101</v>
      </c>
      <c r="AO143">
        <v>19.604905899443001</v>
      </c>
      <c r="AP143">
        <v>20.815067398280402</v>
      </c>
      <c r="AQ143">
        <v>21.566176582098699</v>
      </c>
      <c r="AR143">
        <v>20.919955194272699</v>
      </c>
      <c r="AS143">
        <v>21.507614874066199</v>
      </c>
      <c r="AT143">
        <v>21.303376571690201</v>
      </c>
      <c r="AU143">
        <v>20.638929285753498</v>
      </c>
      <c r="AV143">
        <v>20.6993974823366</v>
      </c>
      <c r="AW143">
        <v>20.662701800241699</v>
      </c>
      <c r="AX143">
        <v>21.173375204621401</v>
      </c>
      <c r="AY143">
        <v>23.2727181188088</v>
      </c>
      <c r="AZ143">
        <v>23.513401677569401</v>
      </c>
      <c r="BA143">
        <v>22.9439447335049</v>
      </c>
      <c r="BB143">
        <v>20.168900134080399</v>
      </c>
      <c r="BC143">
        <v>18.113688978656199</v>
      </c>
      <c r="BD143">
        <v>18.1582284399495</v>
      </c>
      <c r="BE143">
        <v>18.7777009367082</v>
      </c>
      <c r="BF143">
        <v>19.0523918003991</v>
      </c>
      <c r="BG143">
        <v>19.1636561177251</v>
      </c>
      <c r="BH143">
        <v>19.850629365892299</v>
      </c>
      <c r="BI143">
        <v>21.0247728999034</v>
      </c>
      <c r="BJ143">
        <v>21.225709934311901</v>
      </c>
      <c r="BK143">
        <v>21.7273015368914</v>
      </c>
      <c r="BL143">
        <v>21.240857699410601</v>
      </c>
      <c r="BM143">
        <v>22.158794691274199</v>
      </c>
      <c r="BN143">
        <v>22.112419838055601</v>
      </c>
      <c r="BO143">
        <v>21.739977564466699</v>
      </c>
      <c r="BP143">
        <v>21.7559250939353</v>
      </c>
    </row>
    <row r="144" spans="1:68" ht="13.8" x14ac:dyDescent="0.25">
      <c r="A144" t="s">
        <v>1846</v>
      </c>
      <c r="B144" t="s">
        <v>1847</v>
      </c>
      <c r="C144" t="s">
        <v>1728</v>
      </c>
      <c r="D144" t="s">
        <v>1729</v>
      </c>
      <c r="E144">
        <v>11.2581846779527</v>
      </c>
      <c r="F144">
        <v>8.4084976583098392</v>
      </c>
      <c r="G144">
        <v>11.078752578570599</v>
      </c>
      <c r="H144">
        <v>14.1475355173826</v>
      </c>
      <c r="I144">
        <v>16.7024197252749</v>
      </c>
      <c r="J144">
        <v>10.0326539804076</v>
      </c>
      <c r="K144">
        <v>14.3510519361724</v>
      </c>
      <c r="L144">
        <v>14.8434480092772</v>
      </c>
      <c r="M144">
        <v>15.8465387823186</v>
      </c>
      <c r="N144">
        <v>15.603413246647699</v>
      </c>
      <c r="O144">
        <v>16.5562436889936</v>
      </c>
      <c r="P144">
        <v>17.625622562256201</v>
      </c>
      <c r="Q144">
        <v>21.467595853879399</v>
      </c>
      <c r="R144">
        <v>21.230211531900402</v>
      </c>
      <c r="S144">
        <v>21.9981542878627</v>
      </c>
      <c r="T144">
        <v>22.303095132251599</v>
      </c>
      <c r="U144">
        <v>19.7463747943819</v>
      </c>
      <c r="V144">
        <v>20.475638202786101</v>
      </c>
      <c r="W144">
        <v>21.794609665427501</v>
      </c>
      <c r="X144">
        <v>24.273023205062898</v>
      </c>
      <c r="Y144">
        <v>23.420052356795299</v>
      </c>
      <c r="Z144">
        <v>21.894383240977099</v>
      </c>
      <c r="AA144">
        <v>18.037109611244201</v>
      </c>
      <c r="AB144">
        <v>19.085504953039901</v>
      </c>
      <c r="AC144">
        <v>17.589230112127002</v>
      </c>
      <c r="AD144">
        <v>17.083433549019901</v>
      </c>
      <c r="AE144">
        <v>19.283526930323301</v>
      </c>
      <c r="AF144">
        <v>22.554598412755102</v>
      </c>
      <c r="AG144">
        <v>22.930949619336101</v>
      </c>
      <c r="AH144">
        <v>25.475524020475099</v>
      </c>
      <c r="AI144">
        <v>23.061354085856401</v>
      </c>
      <c r="AJ144">
        <v>14.5405283332629</v>
      </c>
      <c r="AK144">
        <v>16.015327365206499</v>
      </c>
      <c r="AL144">
        <v>16.960177424392398</v>
      </c>
      <c r="AM144">
        <v>17.979384557663099</v>
      </c>
      <c r="AN144">
        <v>17.887759218829501</v>
      </c>
      <c r="AO144">
        <v>19.190196190444698</v>
      </c>
      <c r="AP144">
        <v>20.140116729648899</v>
      </c>
      <c r="AQ144">
        <v>25.282270562897999</v>
      </c>
      <c r="AR144">
        <v>23.150083572279001</v>
      </c>
      <c r="AS144">
        <v>25.044357127714999</v>
      </c>
      <c r="AT144">
        <v>23.578259887253701</v>
      </c>
      <c r="AU144">
        <v>24.752247035216701</v>
      </c>
      <c r="AV144">
        <v>20.053720351484898</v>
      </c>
      <c r="AW144">
        <v>20.4393611293454</v>
      </c>
      <c r="AX144">
        <v>22.612619911161701</v>
      </c>
      <c r="AY144">
        <v>25.880140005199401</v>
      </c>
      <c r="AZ144">
        <v>27.037429993847802</v>
      </c>
      <c r="BA144">
        <v>28.1115348252515</v>
      </c>
      <c r="BB144">
        <v>23.161717099192099</v>
      </c>
      <c r="BC144">
        <v>25.196899487583501</v>
      </c>
      <c r="BD144">
        <v>24.741070579835299</v>
      </c>
      <c r="BE144">
        <v>24.080045126365</v>
      </c>
      <c r="BF144">
        <v>22.3136764113647</v>
      </c>
      <c r="BG144">
        <v>22.78036726306</v>
      </c>
      <c r="BH144">
        <v>23.255768700901999</v>
      </c>
      <c r="BI144">
        <v>22.945147763944799</v>
      </c>
      <c r="BJ144">
        <v>23.7302591559707</v>
      </c>
      <c r="BK144">
        <v>25.7809571756348</v>
      </c>
      <c r="BL144">
        <v>26.773856623610801</v>
      </c>
      <c r="BM144">
        <v>27.3456698521227</v>
      </c>
      <c r="BN144">
        <v>30.993468397465001</v>
      </c>
      <c r="BO144">
        <v>33.177876409040998</v>
      </c>
      <c r="BP144">
        <v>32.216973344735102</v>
      </c>
    </row>
    <row r="145" spans="1:68" ht="13.8" x14ac:dyDescent="0.25">
      <c r="A145" t="s">
        <v>1848</v>
      </c>
      <c r="B145" t="s">
        <v>1849</v>
      </c>
      <c r="C145" t="s">
        <v>1728</v>
      </c>
      <c r="D145" t="s">
        <v>1729</v>
      </c>
      <c r="E145"/>
      <c r="F145"/>
      <c r="G145"/>
      <c r="H145"/>
      <c r="I145"/>
      <c r="J145"/>
      <c r="K145"/>
      <c r="L145"/>
      <c r="M145"/>
      <c r="N145">
        <v>29.498083262127199</v>
      </c>
      <c r="O145">
        <v>34.150268703684702</v>
      </c>
      <c r="P145">
        <v>33.276720546112202</v>
      </c>
      <c r="Q145">
        <v>32.3234995501657</v>
      </c>
      <c r="R145">
        <v>35.936979683613998</v>
      </c>
      <c r="S145">
        <v>30.781948909829001</v>
      </c>
      <c r="T145">
        <v>39.059635626720699</v>
      </c>
      <c r="U145">
        <v>42.537457428945402</v>
      </c>
      <c r="V145">
        <v>44.155044819313801</v>
      </c>
      <c r="W145">
        <v>48.585040069090802</v>
      </c>
      <c r="X145">
        <v>39.345222577500003</v>
      </c>
      <c r="Y145">
        <v>33.784614210385797</v>
      </c>
      <c r="Z145">
        <v>32.915359459911002</v>
      </c>
      <c r="AA145">
        <v>34.441232986401097</v>
      </c>
      <c r="AB145">
        <v>34.360290673119799</v>
      </c>
      <c r="AC145">
        <v>33.4828097765444</v>
      </c>
      <c r="AD145">
        <v>32.440782209761103</v>
      </c>
      <c r="AE145">
        <v>34.457427057561198</v>
      </c>
      <c r="AF145">
        <v>29.6879827265813</v>
      </c>
      <c r="AG145">
        <v>26.237481822411301</v>
      </c>
      <c r="AH145">
        <v>27.1202455468711</v>
      </c>
      <c r="AI145">
        <v>26.970133249150201</v>
      </c>
      <c r="AJ145">
        <v>25.861456975136399</v>
      </c>
      <c r="AK145">
        <v>27.074986203491999</v>
      </c>
      <c r="AL145">
        <v>27.006860148989102</v>
      </c>
      <c r="AM145">
        <v>28.400938303609198</v>
      </c>
      <c r="AN145">
        <v>29.136944292613599</v>
      </c>
      <c r="AO145">
        <v>24.879378058703701</v>
      </c>
      <c r="AP145">
        <v>22.951586239662799</v>
      </c>
      <c r="AQ145">
        <v>25.7480990288356</v>
      </c>
      <c r="AR145">
        <v>24.390077444307</v>
      </c>
      <c r="AS145">
        <v>20.677242759452302</v>
      </c>
      <c r="AT145">
        <v>25.124384019816901</v>
      </c>
      <c r="AU145">
        <v>27.123193491264299</v>
      </c>
      <c r="AV145">
        <v>26.1191090523597</v>
      </c>
      <c r="AW145">
        <v>26.101439527248701</v>
      </c>
      <c r="AX145">
        <v>24.8333849865266</v>
      </c>
      <c r="AY145">
        <v>25.166929388351502</v>
      </c>
      <c r="AZ145">
        <v>27.998623717217399</v>
      </c>
      <c r="BA145">
        <v>30.039767568143802</v>
      </c>
      <c r="BB145">
        <v>38.773853467205598</v>
      </c>
      <c r="BC145">
        <v>36.8247454236446</v>
      </c>
      <c r="BD145">
        <v>32.555041956913399</v>
      </c>
      <c r="BE145">
        <v>32.3722774660867</v>
      </c>
      <c r="BF145">
        <v>35.548272492483299</v>
      </c>
      <c r="BG145">
        <v>38.5992038440274</v>
      </c>
      <c r="BH145">
        <v>42.8089904007225</v>
      </c>
      <c r="BI145">
        <v>43.386693526965502</v>
      </c>
      <c r="BJ145">
        <v>41.507539796587402</v>
      </c>
      <c r="BK145">
        <v>41.008625301398403</v>
      </c>
      <c r="BL145">
        <v>39.8722500063772</v>
      </c>
      <c r="BM145">
        <v>39.089821685107196</v>
      </c>
      <c r="BN145">
        <v>35.0610607187974</v>
      </c>
      <c r="BO145">
        <v>30.138046447057398</v>
      </c>
      <c r="BP145">
        <v>33.181811870362701</v>
      </c>
    </row>
    <row r="146" spans="1:68" ht="13.8" x14ac:dyDescent="0.25">
      <c r="A146" t="s">
        <v>1850</v>
      </c>
      <c r="B146" t="s">
        <v>1851</v>
      </c>
      <c r="C146" t="s">
        <v>1728</v>
      </c>
      <c r="D146" t="s">
        <v>1729</v>
      </c>
      <c r="E146">
        <v>27.6215488031735</v>
      </c>
      <c r="F146">
        <v>15.8921165091679</v>
      </c>
      <c r="G146">
        <v>13.927201976716599</v>
      </c>
      <c r="H146">
        <v>15.979639340703301</v>
      </c>
      <c r="I146">
        <v>18.280736119309601</v>
      </c>
      <c r="J146">
        <v>18.702706192538301</v>
      </c>
      <c r="K146">
        <v>19.732224886635102</v>
      </c>
      <c r="L146">
        <v>16.6580714722169</v>
      </c>
      <c r="M146">
        <v>15.8157756588966</v>
      </c>
      <c r="N146">
        <v>18.727771047327099</v>
      </c>
      <c r="O146">
        <v>22.236790821540101</v>
      </c>
      <c r="P146">
        <v>23.038421075352101</v>
      </c>
      <c r="Q146">
        <v>23.085656906287401</v>
      </c>
      <c r="R146">
        <v>22.555541478700299</v>
      </c>
      <c r="S146">
        <v>23.574126304557598</v>
      </c>
      <c r="T146">
        <v>25.855235357245501</v>
      </c>
      <c r="U146">
        <v>25.160282032584501</v>
      </c>
      <c r="V146">
        <v>24.743615949835</v>
      </c>
      <c r="W146">
        <v>24.7503467231992</v>
      </c>
      <c r="X146">
        <v>24.479546224587601</v>
      </c>
      <c r="Y146">
        <v>24.802970231619302</v>
      </c>
      <c r="Z146">
        <v>24.359054915689001</v>
      </c>
      <c r="AA146">
        <v>25.105597406271499</v>
      </c>
      <c r="AB146">
        <v>26.354609631265401</v>
      </c>
      <c r="AC146">
        <v>26.456009351920201</v>
      </c>
      <c r="AD146">
        <v>27.2921229617073</v>
      </c>
      <c r="AE146">
        <v>27.075825989035501</v>
      </c>
      <c r="AF146">
        <v>25.642141343134099</v>
      </c>
      <c r="AG146">
        <v>27.478230567720001</v>
      </c>
      <c r="AH146">
        <v>26.308913578139599</v>
      </c>
      <c r="AI146">
        <v>26.8834128523008</v>
      </c>
      <c r="AJ146">
        <v>28.300471485753199</v>
      </c>
      <c r="AK146">
        <v>30.234613669771399</v>
      </c>
      <c r="AL146">
        <v>33.697905815691897</v>
      </c>
      <c r="AM146">
        <v>32.8317670308776</v>
      </c>
      <c r="AN146">
        <v>32.3719520495141</v>
      </c>
      <c r="AO146">
        <v>32.120281391947302</v>
      </c>
      <c r="AP146">
        <v>30.726206744081399</v>
      </c>
      <c r="AQ146">
        <v>30.246849502549001</v>
      </c>
      <c r="AR146">
        <v>28.810401479322501</v>
      </c>
      <c r="AS146">
        <v>29.3326077567982</v>
      </c>
      <c r="AT146">
        <v>30.334298355115699</v>
      </c>
      <c r="AU146">
        <v>31.327578204298</v>
      </c>
      <c r="AV146">
        <v>33.6683640420475</v>
      </c>
      <c r="AW146">
        <v>35.1510623630369</v>
      </c>
      <c r="AX146">
        <v>35.497391857309204</v>
      </c>
      <c r="AY146">
        <v>34.957067951983298</v>
      </c>
      <c r="AZ146">
        <v>34.623199704680701</v>
      </c>
      <c r="BA146">
        <v>35.915676938199098</v>
      </c>
      <c r="BB146">
        <v>40.179823965784401</v>
      </c>
      <c r="BC146">
        <v>40.170528903380401</v>
      </c>
      <c r="BD146">
        <v>40.334638136324401</v>
      </c>
      <c r="BE146">
        <v>41.064910614911497</v>
      </c>
      <c r="BF146">
        <v>41.412758522334897</v>
      </c>
      <c r="BG146">
        <v>41.048046573616297</v>
      </c>
      <c r="BH146">
        <v>39.849420407074398</v>
      </c>
      <c r="BI146">
        <v>39.350347941823898</v>
      </c>
      <c r="BJ146">
        <v>39.6203020427944</v>
      </c>
      <c r="BK146">
        <v>40.563562303784302</v>
      </c>
      <c r="BL146">
        <v>40.433216981083497</v>
      </c>
      <c r="BM146">
        <v>40.123510462266601</v>
      </c>
      <c r="BN146">
        <v>39.912674054363798</v>
      </c>
      <c r="BO146">
        <v>39.658772601505497</v>
      </c>
      <c r="BP146"/>
    </row>
    <row r="147" spans="1:68" ht="13.8" x14ac:dyDescent="0.25">
      <c r="A147" t="s">
        <v>1852</v>
      </c>
      <c r="B147" t="s">
        <v>1853</v>
      </c>
      <c r="C147" t="s">
        <v>1728</v>
      </c>
      <c r="D147" t="s">
        <v>1729</v>
      </c>
      <c r="E147"/>
      <c r="F147"/>
      <c r="G147"/>
      <c r="H147"/>
      <c r="I147"/>
      <c r="J147"/>
      <c r="K147"/>
      <c r="L147"/>
      <c r="M147">
        <v>16.333018999813099</v>
      </c>
      <c r="N147">
        <v>16.721770693231498</v>
      </c>
      <c r="O147">
        <v>17.464344189926599</v>
      </c>
      <c r="P147">
        <v>17.8044266724377</v>
      </c>
      <c r="Q147">
        <v>19.119275977790998</v>
      </c>
      <c r="R147">
        <v>19.2291729942846</v>
      </c>
      <c r="S147">
        <v>18.010383529466601</v>
      </c>
      <c r="T147">
        <v>22.073249042778698</v>
      </c>
      <c r="U147">
        <v>24.5618946822817</v>
      </c>
      <c r="V147">
        <v>25.4091299013492</v>
      </c>
      <c r="W147">
        <v>25.638738828931199</v>
      </c>
      <c r="X147">
        <v>22.945982013199199</v>
      </c>
      <c r="Y147">
        <v>22.408305392010099</v>
      </c>
      <c r="Z147">
        <v>22.875383724045601</v>
      </c>
      <c r="AA147">
        <v>22.796182293063701</v>
      </c>
      <c r="AB147">
        <v>23.3442658320585</v>
      </c>
      <c r="AC147">
        <v>22.505708920372001</v>
      </c>
      <c r="AD147">
        <v>21.632572044590699</v>
      </c>
      <c r="AE147">
        <v>22.285730163353701</v>
      </c>
      <c r="AF147">
        <v>21.698652876836402</v>
      </c>
      <c r="AG147">
        <v>21.254351039925801</v>
      </c>
      <c r="AH147">
        <v>20.791196886561298</v>
      </c>
      <c r="AI147">
        <v>21.1405675764811</v>
      </c>
      <c r="AJ147">
        <v>20.831435898215901</v>
      </c>
      <c r="AK147">
        <v>21.176954277543899</v>
      </c>
      <c r="AL147">
        <v>21.437350002300299</v>
      </c>
      <c r="AM147">
        <v>21.582327569114199</v>
      </c>
      <c r="AN147">
        <v>21.070042994238399</v>
      </c>
      <c r="AO147">
        <v>21.604091401294799</v>
      </c>
      <c r="AP147">
        <v>22.409360747511201</v>
      </c>
      <c r="AQ147">
        <v>22.641362039899501</v>
      </c>
      <c r="AR147">
        <v>21.603313821689198</v>
      </c>
      <c r="AS147">
        <v>21.008092887426301</v>
      </c>
      <c r="AT147">
        <v>21.208216672035899</v>
      </c>
      <c r="AU147">
        <v>21.1255323639515</v>
      </c>
      <c r="AV147">
        <v>21.289409647604899</v>
      </c>
      <c r="AW147">
        <v>22.595704009813499</v>
      </c>
      <c r="AX147">
        <v>23.278301916458801</v>
      </c>
      <c r="AY147">
        <v>24.254827983674701</v>
      </c>
      <c r="AZ147">
        <v>25.700184257829701</v>
      </c>
      <c r="BA147">
        <v>25.8282661733754</v>
      </c>
      <c r="BB147">
        <v>25.590422033375301</v>
      </c>
      <c r="BC147">
        <v>25.252745592108798</v>
      </c>
      <c r="BD147">
        <v>25.705410691094301</v>
      </c>
      <c r="BE147">
        <v>25.613296648711199</v>
      </c>
      <c r="BF147">
        <v>25.1648338388738</v>
      </c>
      <c r="BG147">
        <v>25.213083305163</v>
      </c>
      <c r="BH147">
        <v>25.514938458200501</v>
      </c>
      <c r="BI147">
        <v>25.207701882473302</v>
      </c>
      <c r="BJ147">
        <v>25.1327348563801</v>
      </c>
      <c r="BK147">
        <v>25.428777059665901</v>
      </c>
      <c r="BL147">
        <v>25.0053463129282</v>
      </c>
      <c r="BM147">
        <v>24.212333970259198</v>
      </c>
      <c r="BN147">
        <v>25.114485006188499</v>
      </c>
      <c r="BO147">
        <v>25.5557034853008</v>
      </c>
      <c r="BP147">
        <v>26.8386726470717</v>
      </c>
    </row>
    <row r="148" spans="1:68" ht="13.8" x14ac:dyDescent="0.25">
      <c r="A148" t="s">
        <v>1854</v>
      </c>
      <c r="B148" t="s">
        <v>1855</v>
      </c>
      <c r="C148" t="s">
        <v>1728</v>
      </c>
      <c r="D148" t="s">
        <v>1729</v>
      </c>
      <c r="E148">
        <v>52.431794568943303</v>
      </c>
      <c r="F148">
        <v>33.015477634018801</v>
      </c>
      <c r="G148">
        <v>28.851646765577801</v>
      </c>
      <c r="H148">
        <v>30.5823766260878</v>
      </c>
      <c r="I148">
        <v>32.6833097751324</v>
      </c>
      <c r="J148">
        <v>34.311034416133602</v>
      </c>
      <c r="K148">
        <v>34.779173875742899</v>
      </c>
      <c r="L148">
        <v>29.564000600125102</v>
      </c>
      <c r="M148">
        <v>27.861994324867698</v>
      </c>
      <c r="N148">
        <v>29.7009913511843</v>
      </c>
      <c r="O148">
        <v>32.150113418653497</v>
      </c>
      <c r="P148">
        <v>31.700985916050101</v>
      </c>
      <c r="Q148">
        <v>32.050398220873397</v>
      </c>
      <c r="R148">
        <v>33.597013969318198</v>
      </c>
      <c r="S148">
        <v>32.718486241308902</v>
      </c>
      <c r="T148">
        <v>31.518703070030501</v>
      </c>
      <c r="U148">
        <v>30.591632473906799</v>
      </c>
      <c r="V148">
        <v>30.003543621522201</v>
      </c>
      <c r="W148">
        <v>30.997012336691199</v>
      </c>
      <c r="X148">
        <v>31.7942737898057</v>
      </c>
      <c r="Y148">
        <v>31.594954245588202</v>
      </c>
      <c r="Z148">
        <v>30.9326819575031</v>
      </c>
      <c r="AA148">
        <v>30.2551266337444</v>
      </c>
      <c r="AB148">
        <v>29.5929720806337</v>
      </c>
      <c r="AC148">
        <v>29.213733174821499</v>
      </c>
      <c r="AD148">
        <v>29.193862016089899</v>
      </c>
      <c r="AE148">
        <v>29.522324954109202</v>
      </c>
      <c r="AF148">
        <v>30.324258423175699</v>
      </c>
      <c r="AG148">
        <v>31.857588404547901</v>
      </c>
      <c r="AH148">
        <v>32.2878232317182</v>
      </c>
      <c r="AI148">
        <v>33.018861449853198</v>
      </c>
      <c r="AJ148">
        <v>33.006062097308899</v>
      </c>
      <c r="AK148">
        <v>32.249603481641998</v>
      </c>
      <c r="AL148">
        <v>31.7094834434251</v>
      </c>
      <c r="AM148">
        <v>30.958248125667499</v>
      </c>
      <c r="AN148">
        <v>31.047311598636099</v>
      </c>
      <c r="AO148">
        <v>31.590393633639</v>
      </c>
      <c r="AP148">
        <v>30.572401478624698</v>
      </c>
      <c r="AQ148">
        <v>29.309969586172901</v>
      </c>
      <c r="AR148">
        <v>28.6464780467963</v>
      </c>
      <c r="AS148">
        <v>28.658639087617001</v>
      </c>
      <c r="AT148">
        <v>28.094317622789301</v>
      </c>
      <c r="AU148">
        <v>27.5272409591872</v>
      </c>
      <c r="AV148">
        <v>28.054443605584499</v>
      </c>
      <c r="AW148">
        <v>28.4770328076387</v>
      </c>
      <c r="AX148">
        <v>29.088254247361</v>
      </c>
      <c r="AY148">
        <v>29.451080106426598</v>
      </c>
      <c r="AZ148">
        <v>29.4042013754115</v>
      </c>
      <c r="BA148">
        <v>30.297816802750599</v>
      </c>
      <c r="BB148">
        <v>31.618211013886299</v>
      </c>
      <c r="BC148">
        <v>31.5687636269816</v>
      </c>
      <c r="BD148">
        <v>32.233217614277798</v>
      </c>
      <c r="BE148">
        <v>33.160614942137101</v>
      </c>
      <c r="BF148">
        <v>34.366331076895101</v>
      </c>
      <c r="BG148">
        <v>34.608645892951301</v>
      </c>
      <c r="BH148">
        <v>34.199867929813799</v>
      </c>
      <c r="BI148">
        <v>33.689108739184299</v>
      </c>
      <c r="BJ148">
        <v>34.129992313039502</v>
      </c>
      <c r="BK148">
        <v>34.930635917312301</v>
      </c>
      <c r="BL148">
        <v>34.944337439081401</v>
      </c>
      <c r="BM148">
        <v>34.879072018379098</v>
      </c>
      <c r="BN148">
        <v>35.1650670952368</v>
      </c>
      <c r="BO148">
        <v>35.3684852938852</v>
      </c>
      <c r="BP148"/>
    </row>
    <row r="149" spans="1:68" ht="13.8" x14ac:dyDescent="0.25">
      <c r="A149" t="s">
        <v>1856</v>
      </c>
      <c r="B149" t="s">
        <v>1857</v>
      </c>
      <c r="C149" t="s">
        <v>1728</v>
      </c>
      <c r="D149" t="s">
        <v>1729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>
        <v>22.073160841325102</v>
      </c>
      <c r="AJ149">
        <v>22.166903732521899</v>
      </c>
      <c r="AK149">
        <v>24.293820285185099</v>
      </c>
      <c r="AL149">
        <v>24.0028526139746</v>
      </c>
      <c r="AM149">
        <v>22.956365478254</v>
      </c>
      <c r="AN149">
        <v>22.649627935366802</v>
      </c>
      <c r="AO149">
        <v>22.698285663272099</v>
      </c>
      <c r="AP149">
        <v>23.664490840263898</v>
      </c>
      <c r="AQ149">
        <v>22.619275746192201</v>
      </c>
      <c r="AR149">
        <v>19.987748239782899</v>
      </c>
      <c r="AS149">
        <v>22.0130741866999</v>
      </c>
      <c r="AT149">
        <v>19.603645264455199</v>
      </c>
      <c r="AU149">
        <v>20.395399408639602</v>
      </c>
      <c r="AV149">
        <v>21.611362826882001</v>
      </c>
      <c r="AW149">
        <v>25.110526727732001</v>
      </c>
      <c r="AX149">
        <v>25.993639376721099</v>
      </c>
      <c r="AY149">
        <v>27.743882110757401</v>
      </c>
      <c r="AZ149">
        <v>27.819781649600699</v>
      </c>
      <c r="BA149">
        <v>26.893411164282799</v>
      </c>
      <c r="BB149">
        <v>23.683315457120099</v>
      </c>
      <c r="BC149">
        <v>24.5167285937146</v>
      </c>
      <c r="BD149">
        <v>25.762048087644501</v>
      </c>
      <c r="BE149">
        <v>25.6030986731759</v>
      </c>
      <c r="BF149">
        <v>26.162843948346499</v>
      </c>
      <c r="BG149">
        <v>26.245401779146299</v>
      </c>
      <c r="BH149">
        <v>27.054554371073699</v>
      </c>
      <c r="BI149">
        <v>26.774838919229399</v>
      </c>
      <c r="BJ149">
        <v>26.8735660232695</v>
      </c>
      <c r="BK149">
        <v>26.444848631931901</v>
      </c>
      <c r="BL149">
        <v>24.832251648860399</v>
      </c>
      <c r="BM149">
        <v>25.0437239145257</v>
      </c>
      <c r="BN149">
        <v>24.544321519163301</v>
      </c>
      <c r="BO149">
        <v>24.563545373964899</v>
      </c>
      <c r="BP149">
        <v>27.951189860816498</v>
      </c>
    </row>
    <row r="150" spans="1:68" ht="13.8" x14ac:dyDescent="0.25">
      <c r="A150" t="s">
        <v>1858</v>
      </c>
      <c r="B150" t="s">
        <v>1859</v>
      </c>
      <c r="C150" t="s">
        <v>1728</v>
      </c>
      <c r="D150" t="s">
        <v>1729</v>
      </c>
      <c r="E150"/>
      <c r="F150"/>
      <c r="G150"/>
      <c r="H150"/>
      <c r="I150"/>
      <c r="J150"/>
      <c r="K150"/>
      <c r="L150"/>
      <c r="M150"/>
      <c r="N150"/>
      <c r="O150">
        <v>27.120592491059799</v>
      </c>
      <c r="P150">
        <v>27.484693707369999</v>
      </c>
      <c r="Q150">
        <v>27.202954298544199</v>
      </c>
      <c r="R150">
        <v>27.191061434835301</v>
      </c>
      <c r="S150">
        <v>26.717394076487999</v>
      </c>
      <c r="T150">
        <v>25.299474187734599</v>
      </c>
      <c r="U150">
        <v>24.765579336854501</v>
      </c>
      <c r="V150">
        <v>24.888082385781601</v>
      </c>
      <c r="W150">
        <v>24.529331206667301</v>
      </c>
      <c r="X150">
        <v>24.5902899605735</v>
      </c>
      <c r="Y150">
        <v>25.103851472997299</v>
      </c>
      <c r="Z150">
        <v>24.062967950844001</v>
      </c>
      <c r="AA150">
        <v>23.252997699263901</v>
      </c>
      <c r="AB150">
        <v>22.835874676564099</v>
      </c>
      <c r="AC150">
        <v>22.5195543325577</v>
      </c>
      <c r="AD150">
        <v>22.465573229536801</v>
      </c>
      <c r="AE150">
        <v>22.509237684891399</v>
      </c>
      <c r="AF150">
        <v>23.080917207686799</v>
      </c>
      <c r="AG150">
        <v>23.9698626761644</v>
      </c>
      <c r="AH150">
        <v>24.756969363456999</v>
      </c>
      <c r="AI150">
        <v>24.486472705289501</v>
      </c>
      <c r="AJ150">
        <v>23.454792360840099</v>
      </c>
      <c r="AK150">
        <v>22.835952431340498</v>
      </c>
      <c r="AL150">
        <v>21.457635758167001</v>
      </c>
      <c r="AM150">
        <v>21.442695689417</v>
      </c>
      <c r="AN150">
        <v>21.273415465706101</v>
      </c>
      <c r="AO150">
        <v>21.179657764494799</v>
      </c>
      <c r="AP150">
        <v>20.883860250537701</v>
      </c>
      <c r="AQ150">
        <v>21.298660896844002</v>
      </c>
      <c r="AR150">
        <v>21.533073866925399</v>
      </c>
      <c r="AS150">
        <v>21.879432633330602</v>
      </c>
      <c r="AT150">
        <v>21.499938204889599</v>
      </c>
      <c r="AU150">
        <v>20.982588813386698</v>
      </c>
      <c r="AV150">
        <v>20.938721701596201</v>
      </c>
      <c r="AW150">
        <v>21.153711611511898</v>
      </c>
      <c r="AX150">
        <v>21.4587653432318</v>
      </c>
      <c r="AY150">
        <v>22.136992669869301</v>
      </c>
      <c r="AZ150">
        <v>22.8569373990942</v>
      </c>
      <c r="BA150">
        <v>22.767509030351199</v>
      </c>
      <c r="BB150">
        <v>20.993808180348999</v>
      </c>
      <c r="BC150">
        <v>20.599614913417</v>
      </c>
      <c r="BD150">
        <v>20.768495406020701</v>
      </c>
      <c r="BE150">
        <v>20.524387468224301</v>
      </c>
      <c r="BF150">
        <v>20.294551152338801</v>
      </c>
      <c r="BG150">
        <v>20.2789944364185</v>
      </c>
      <c r="BH150">
        <v>20.618282735121198</v>
      </c>
      <c r="BI150">
        <v>20.939395494665799</v>
      </c>
      <c r="BJ150">
        <v>21.2368250138001</v>
      </c>
      <c r="BK150">
        <v>21.286760758982499</v>
      </c>
      <c r="BL150">
        <v>22.003607098798899</v>
      </c>
      <c r="BM150">
        <v>21.947917556474</v>
      </c>
      <c r="BN150">
        <v>21.547174604682201</v>
      </c>
      <c r="BO150">
        <v>21.9408817147002</v>
      </c>
      <c r="BP150">
        <v>22.2513272474506</v>
      </c>
    </row>
    <row r="151" spans="1:68" ht="13.8" x14ac:dyDescent="0.25">
      <c r="A151" t="s">
        <v>1860</v>
      </c>
      <c r="B151" t="s">
        <v>1861</v>
      </c>
      <c r="C151" t="s">
        <v>1728</v>
      </c>
      <c r="D151" t="s">
        <v>1729</v>
      </c>
      <c r="E151">
        <v>11.998986117127201</v>
      </c>
      <c r="F151">
        <v>12.172902447137201</v>
      </c>
      <c r="G151">
        <v>10.909305451373999</v>
      </c>
      <c r="H151">
        <v>10.979658337399201</v>
      </c>
      <c r="I151">
        <v>10.7504068939575</v>
      </c>
      <c r="J151">
        <v>10.663463408418799</v>
      </c>
      <c r="K151">
        <v>11.2735030239133</v>
      </c>
      <c r="L151">
        <v>13.401338049469301</v>
      </c>
      <c r="M151">
        <v>14.8912238666255</v>
      </c>
      <c r="N151">
        <v>14.2357526903325</v>
      </c>
      <c r="O151">
        <v>15.747473377670101</v>
      </c>
      <c r="P151">
        <v>18.610556140797001</v>
      </c>
      <c r="Q151">
        <v>19.879288796216599</v>
      </c>
      <c r="R151">
        <v>23.529637084853299</v>
      </c>
      <c r="S151">
        <v>14.6452689590934</v>
      </c>
      <c r="T151">
        <v>18.513902290782401</v>
      </c>
      <c r="U151">
        <v>18.923427901376499</v>
      </c>
      <c r="V151">
        <v>19.782523660834499</v>
      </c>
      <c r="W151">
        <v>21.9230149871773</v>
      </c>
      <c r="X151">
        <v>20.157045577081501</v>
      </c>
      <c r="Y151">
        <v>18.855797839225499</v>
      </c>
      <c r="Z151">
        <v>19.052484202978398</v>
      </c>
      <c r="AA151">
        <v>20.237150042921002</v>
      </c>
      <c r="AB151">
        <v>15.618171001946401</v>
      </c>
      <c r="AC151">
        <v>15.990000951231201</v>
      </c>
      <c r="AD151">
        <v>16.786757781429301</v>
      </c>
      <c r="AE151">
        <v>19.3016921952938</v>
      </c>
      <c r="AF151">
        <v>21.788199470153199</v>
      </c>
      <c r="AG151">
        <v>20.6004539451142</v>
      </c>
      <c r="AH151">
        <v>20.615715595530698</v>
      </c>
      <c r="AI151">
        <v>18.3065910108953</v>
      </c>
      <c r="AJ151">
        <v>18.303989960919399</v>
      </c>
      <c r="AK151">
        <v>17.6162529884257</v>
      </c>
      <c r="AL151">
        <v>18.363492305663701</v>
      </c>
      <c r="AM151">
        <v>17.8208932958117</v>
      </c>
      <c r="AN151">
        <v>17.332777301587299</v>
      </c>
      <c r="AO151">
        <v>16.753477661818302</v>
      </c>
      <c r="AP151">
        <v>17.0670306194706</v>
      </c>
      <c r="AQ151">
        <v>18.896155471918402</v>
      </c>
      <c r="AR151">
        <v>16.6574384595209</v>
      </c>
      <c r="AS151">
        <v>15.010879495011199</v>
      </c>
      <c r="AT151">
        <v>15.2970190108511</v>
      </c>
      <c r="AU151">
        <v>16.719002970223102</v>
      </c>
      <c r="AV151">
        <v>15.4365667429071</v>
      </c>
      <c r="AW151">
        <v>15.769959818379601</v>
      </c>
      <c r="AX151">
        <v>16.295274475196599</v>
      </c>
      <c r="AY151">
        <v>16.5773335099992</v>
      </c>
      <c r="AZ151">
        <v>16.466314835534899</v>
      </c>
      <c r="BA151">
        <v>17.4363395358655</v>
      </c>
      <c r="BB151">
        <v>18.141151495221401</v>
      </c>
      <c r="BC151">
        <v>19.712771852182101</v>
      </c>
      <c r="BD151">
        <v>20.9410177780933</v>
      </c>
      <c r="BE151">
        <v>22.139592378179401</v>
      </c>
      <c r="BF151">
        <v>23.925346473379701</v>
      </c>
      <c r="BG151">
        <v>23.483889266547099</v>
      </c>
      <c r="BH151">
        <v>22.541504612128801</v>
      </c>
      <c r="BI151">
        <v>20.714833783589501</v>
      </c>
      <c r="BJ151">
        <v>21.4612286161457</v>
      </c>
      <c r="BK151">
        <v>20.988421901581098</v>
      </c>
      <c r="BL151">
        <v>20.654928919224201</v>
      </c>
      <c r="BM151">
        <v>17.995442613582501</v>
      </c>
      <c r="BN151">
        <v>19.0749231947946</v>
      </c>
      <c r="BO151">
        <v>20.128399720861999</v>
      </c>
      <c r="BP151">
        <v>19.652906892219299</v>
      </c>
    </row>
    <row r="152" spans="1:68" ht="13.8" x14ac:dyDescent="0.25">
      <c r="A152" t="s">
        <v>1862</v>
      </c>
      <c r="B152" t="s">
        <v>1863</v>
      </c>
      <c r="C152" t="s">
        <v>1728</v>
      </c>
      <c r="D152" t="s">
        <v>1729</v>
      </c>
      <c r="E152">
        <v>11.523757509557599</v>
      </c>
      <c r="F152">
        <v>14.183490927676999</v>
      </c>
      <c r="G152">
        <v>15.1320222998223</v>
      </c>
      <c r="H152">
        <v>16.204339467179299</v>
      </c>
      <c r="I152">
        <v>17.875457875457901</v>
      </c>
      <c r="J152">
        <v>15.819907305230601</v>
      </c>
      <c r="K152">
        <v>15.433689117899601</v>
      </c>
      <c r="L152">
        <v>14.154962916206401</v>
      </c>
      <c r="M152">
        <v>11.5084679007483</v>
      </c>
      <c r="N152">
        <v>12.365471684109</v>
      </c>
      <c r="O152">
        <v>10.9570214892554</v>
      </c>
      <c r="P152">
        <v>10.531149095002499</v>
      </c>
      <c r="Q152">
        <v>10.147062911790099</v>
      </c>
      <c r="R152">
        <v>11.596197147860901</v>
      </c>
      <c r="S152">
        <v>15.311015556406</v>
      </c>
      <c r="T152">
        <v>23.843892511212498</v>
      </c>
      <c r="U152">
        <v>21.6284342093488</v>
      </c>
      <c r="V152">
        <v>22.391259333244001</v>
      </c>
      <c r="W152">
        <v>26.999529161293001</v>
      </c>
      <c r="X152">
        <v>29.387049720953801</v>
      </c>
      <c r="Y152">
        <v>24.6226586754495</v>
      </c>
      <c r="Z152">
        <v>32.098750358653803</v>
      </c>
      <c r="AA152">
        <v>27.386890363377301</v>
      </c>
      <c r="AB152">
        <v>31.488345864661699</v>
      </c>
      <c r="AC152">
        <v>29.2886075949367</v>
      </c>
      <c r="AD152">
        <v>28.788471849865999</v>
      </c>
      <c r="AE152">
        <v>29.752834467120199</v>
      </c>
      <c r="AF152">
        <v>28.5887378640777</v>
      </c>
      <c r="AG152">
        <v>34.127110389610401</v>
      </c>
      <c r="AH152">
        <v>31.165974025973998</v>
      </c>
      <c r="AI152">
        <v>27.298747390396699</v>
      </c>
      <c r="AJ152">
        <v>27.066044444444401</v>
      </c>
      <c r="AK152">
        <v>23.294967649173302</v>
      </c>
      <c r="AL152">
        <v>21.090335051546401</v>
      </c>
      <c r="AM152">
        <v>22.865600000000001</v>
      </c>
      <c r="AN152">
        <v>22.559411764705899</v>
      </c>
      <c r="AO152">
        <v>23.926896251089801</v>
      </c>
      <c r="AP152">
        <v>25.754343738247499</v>
      </c>
      <c r="AQ152">
        <v>21.346068197634001</v>
      </c>
      <c r="AR152">
        <v>20.814011703511099</v>
      </c>
      <c r="AS152">
        <v>18.949955895324901</v>
      </c>
      <c r="AT152">
        <v>17.7256202955116</v>
      </c>
      <c r="AU152">
        <v>17.814726840855101</v>
      </c>
      <c r="AV152">
        <v>16.311377245509</v>
      </c>
      <c r="AW152">
        <v>16.402225427570599</v>
      </c>
      <c r="AX152">
        <v>17.920148560817101</v>
      </c>
      <c r="AY152">
        <v>18.730775457341799</v>
      </c>
      <c r="AZ152">
        <v>20.851235230934499</v>
      </c>
      <c r="BA152">
        <v>22.2780569514238</v>
      </c>
      <c r="BB152">
        <v>18.911917098445599</v>
      </c>
      <c r="BC152">
        <v>19.211006132935498</v>
      </c>
      <c r="BD152">
        <v>16.709211581941499</v>
      </c>
      <c r="BE152">
        <v>14.6951692840509</v>
      </c>
      <c r="BF152">
        <v>12.9864545259084</v>
      </c>
      <c r="BG152">
        <v>12.446009389671399</v>
      </c>
      <c r="BH152">
        <v>13.654404844715399</v>
      </c>
      <c r="BI152">
        <v>14.4681479294309</v>
      </c>
      <c r="BJ152">
        <v>14.724144533493799</v>
      </c>
      <c r="BK152">
        <v>16.4930778792165</v>
      </c>
      <c r="BL152">
        <v>18.171908506075798</v>
      </c>
      <c r="BM152">
        <v>14.1354874362058</v>
      </c>
      <c r="BN152">
        <v>13.2445858534316</v>
      </c>
      <c r="BO152">
        <v>15.206885559451701</v>
      </c>
      <c r="BP152"/>
    </row>
    <row r="153" spans="1:68" ht="13.8" x14ac:dyDescent="0.25">
      <c r="A153" t="s">
        <v>1864</v>
      </c>
      <c r="B153" t="s">
        <v>1865</v>
      </c>
      <c r="C153" t="s">
        <v>1728</v>
      </c>
      <c r="D153" t="s">
        <v>1729</v>
      </c>
      <c r="E153"/>
      <c r="F153"/>
      <c r="G153"/>
      <c r="H153"/>
      <c r="I153"/>
      <c r="J153"/>
      <c r="K153"/>
      <c r="L153"/>
      <c r="M153"/>
      <c r="N153"/>
      <c r="O153">
        <v>27.373283752588101</v>
      </c>
      <c r="P153">
        <v>27.683446251762302</v>
      </c>
      <c r="Q153">
        <v>27.267764629003899</v>
      </c>
      <c r="R153">
        <v>26.927455174498899</v>
      </c>
      <c r="S153">
        <v>26.167782365713201</v>
      </c>
      <c r="T153">
        <v>24.548642724298102</v>
      </c>
      <c r="U153">
        <v>23.9496184156704</v>
      </c>
      <c r="V153">
        <v>24.387061612495302</v>
      </c>
      <c r="W153">
        <v>24.290633130622901</v>
      </c>
      <c r="X153">
        <v>24.4428704700025</v>
      </c>
      <c r="Y153">
        <v>25.169700002954901</v>
      </c>
      <c r="Z153">
        <v>24.432600634816399</v>
      </c>
      <c r="AA153">
        <v>23.351895922398</v>
      </c>
      <c r="AB153">
        <v>22.741002205277098</v>
      </c>
      <c r="AC153">
        <v>22.073641056455401</v>
      </c>
      <c r="AD153">
        <v>21.915896722617799</v>
      </c>
      <c r="AE153">
        <v>21.8038441731271</v>
      </c>
      <c r="AF153">
        <v>22.167335198594301</v>
      </c>
      <c r="AG153">
        <v>22.8833120132876</v>
      </c>
      <c r="AH153">
        <v>23.482423633100201</v>
      </c>
      <c r="AI153">
        <v>23.867925613688101</v>
      </c>
      <c r="AJ153">
        <v>23.671577598455201</v>
      </c>
      <c r="AK153">
        <v>23.157097197403001</v>
      </c>
      <c r="AL153">
        <v>21.816803969423599</v>
      </c>
      <c r="AM153">
        <v>21.657728242257001</v>
      </c>
      <c r="AN153">
        <v>21.6030653436103</v>
      </c>
      <c r="AO153">
        <v>21.4288798621835</v>
      </c>
      <c r="AP153">
        <v>21.344298172535598</v>
      </c>
      <c r="AQ153">
        <v>21.778255732943499</v>
      </c>
      <c r="AR153">
        <v>22.341685452339402</v>
      </c>
      <c r="AS153">
        <v>22.765015710769202</v>
      </c>
      <c r="AT153">
        <v>22.329868061123801</v>
      </c>
      <c r="AU153">
        <v>21.6413227572124</v>
      </c>
      <c r="AV153">
        <v>21.543836759274701</v>
      </c>
      <c r="AW153">
        <v>21.645731820900998</v>
      </c>
      <c r="AX153">
        <v>21.988998732999502</v>
      </c>
      <c r="AY153">
        <v>22.6626590228712</v>
      </c>
      <c r="AZ153">
        <v>23.160003283785699</v>
      </c>
      <c r="BA153">
        <v>22.851223187301301</v>
      </c>
      <c r="BB153">
        <v>21.045141865237401</v>
      </c>
      <c r="BC153">
        <v>20.560872133847401</v>
      </c>
      <c r="BD153">
        <v>20.628169168302598</v>
      </c>
      <c r="BE153">
        <v>20.1211879256972</v>
      </c>
      <c r="BF153">
        <v>19.524666020203099</v>
      </c>
      <c r="BG153">
        <v>19.4747481688274</v>
      </c>
      <c r="BH153">
        <v>19.880653408460699</v>
      </c>
      <c r="BI153">
        <v>20.2550958021795</v>
      </c>
      <c r="BJ153">
        <v>20.591208700240902</v>
      </c>
      <c r="BK153">
        <v>20.958966746922801</v>
      </c>
      <c r="BL153">
        <v>22.1493171015792</v>
      </c>
      <c r="BM153">
        <v>22.005347597948099</v>
      </c>
      <c r="BN153">
        <v>21.859450956061401</v>
      </c>
      <c r="BO153">
        <v>22.340012115281301</v>
      </c>
      <c r="BP153">
        <v>22.097848716787301</v>
      </c>
    </row>
    <row r="154" spans="1:68" ht="13.8" x14ac:dyDescent="0.25">
      <c r="A154" t="s">
        <v>1866</v>
      </c>
      <c r="B154" t="s">
        <v>1867</v>
      </c>
      <c r="C154" t="s">
        <v>1728</v>
      </c>
      <c r="D154" t="s">
        <v>1729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>
        <v>7.8108565418210096</v>
      </c>
      <c r="AL154">
        <v>16.995013488105901</v>
      </c>
      <c r="AM154">
        <v>25.137396189545701</v>
      </c>
      <c r="AN154">
        <v>22.536696131700602</v>
      </c>
      <c r="AO154">
        <v>27.589257360613299</v>
      </c>
      <c r="AP154">
        <v>31.280727381612301</v>
      </c>
      <c r="AQ154">
        <v>32.286858915085702</v>
      </c>
      <c r="AR154">
        <v>45.514179649247801</v>
      </c>
      <c r="AS154">
        <v>21.996756760302699</v>
      </c>
      <c r="AT154">
        <v>35.260621761079499</v>
      </c>
      <c r="AU154">
        <v>29.548932327054398</v>
      </c>
      <c r="AV154">
        <v>26.5439604075464</v>
      </c>
      <c r="AW154">
        <v>20.262921745740901</v>
      </c>
      <c r="AX154">
        <v>20.339439720604499</v>
      </c>
      <c r="AY154">
        <v>13.6811165438244</v>
      </c>
      <c r="AZ154">
        <v>12.673575413660901</v>
      </c>
      <c r="BA154">
        <v>12.713540480013901</v>
      </c>
      <c r="BB154">
        <v>9.2637959783931692</v>
      </c>
      <c r="BC154">
        <v>12.385401492708301</v>
      </c>
      <c r="BD154">
        <v>12.626317662696</v>
      </c>
      <c r="BE154"/>
      <c r="BF154"/>
      <c r="BG154"/>
      <c r="BH154"/>
      <c r="BI154"/>
      <c r="BJ154"/>
      <c r="BK154"/>
      <c r="BL154"/>
      <c r="BM154"/>
      <c r="BN154"/>
      <c r="BO154"/>
      <c r="BP154"/>
    </row>
    <row r="155" spans="1:68" ht="13.8" x14ac:dyDescent="0.25">
      <c r="A155" t="s">
        <v>1868</v>
      </c>
      <c r="B155" t="s">
        <v>1869</v>
      </c>
      <c r="C155" t="s">
        <v>1728</v>
      </c>
      <c r="D155" t="s">
        <v>1729</v>
      </c>
      <c r="E155"/>
      <c r="F155"/>
      <c r="G155"/>
      <c r="H155"/>
      <c r="I155"/>
      <c r="J155"/>
      <c r="K155"/>
      <c r="L155"/>
      <c r="M155"/>
      <c r="N155"/>
      <c r="O155">
        <v>26.891130819280601</v>
      </c>
      <c r="P155">
        <v>24.5896906678351</v>
      </c>
      <c r="Q155">
        <v>25.7478444460438</v>
      </c>
      <c r="R155">
        <v>27.274351712638001</v>
      </c>
      <c r="S155">
        <v>28.8632511208781</v>
      </c>
      <c r="T155">
        <v>27.263210053032601</v>
      </c>
      <c r="U155">
        <v>25.7126712626374</v>
      </c>
      <c r="V155">
        <v>24.683116205017299</v>
      </c>
      <c r="W155">
        <v>23.3727642661371</v>
      </c>
      <c r="X155">
        <v>22.258059966411899</v>
      </c>
      <c r="Y155">
        <v>22.765226977229698</v>
      </c>
      <c r="Z155">
        <v>22.644168709478599</v>
      </c>
      <c r="AA155">
        <v>22.415412878421101</v>
      </c>
      <c r="AB155">
        <v>21.802861024858601</v>
      </c>
      <c r="AC155">
        <v>19.982374084642402</v>
      </c>
      <c r="AD155">
        <v>20.520472052636901</v>
      </c>
      <c r="AE155">
        <v>21.0654579309452</v>
      </c>
      <c r="AF155">
        <v>22.2982049809894</v>
      </c>
      <c r="AG155">
        <v>24.119482967874902</v>
      </c>
      <c r="AH155">
        <v>25.502763564819698</v>
      </c>
      <c r="AI155">
        <v>25.7530679743139</v>
      </c>
      <c r="AJ155">
        <v>25.0184510456872</v>
      </c>
      <c r="AK155">
        <v>23.030593306702698</v>
      </c>
      <c r="AL155">
        <v>21.1726778499416</v>
      </c>
      <c r="AM155">
        <v>21.021878385187598</v>
      </c>
      <c r="AN155">
        <v>21.896792795296399</v>
      </c>
      <c r="AO155">
        <v>21.6869070712976</v>
      </c>
      <c r="AP155">
        <v>22.131346433826099</v>
      </c>
      <c r="AQ155">
        <v>23.276731901300899</v>
      </c>
      <c r="AR155">
        <v>24.7316286260561</v>
      </c>
      <c r="AS155">
        <v>25.940841335430498</v>
      </c>
      <c r="AT155">
        <v>25.877291214034901</v>
      </c>
      <c r="AU155">
        <v>26.155757038871201</v>
      </c>
      <c r="AV155">
        <v>27.098618164050301</v>
      </c>
      <c r="AW155">
        <v>27.807622897315301</v>
      </c>
      <c r="AX155">
        <v>29.011588848738899</v>
      </c>
      <c r="AY155">
        <v>30.027305610650501</v>
      </c>
      <c r="AZ155">
        <v>29.862236515830698</v>
      </c>
      <c r="BA155">
        <v>27.836465709694401</v>
      </c>
      <c r="BB155">
        <v>23.113222104078901</v>
      </c>
      <c r="BC155">
        <v>21.788947421901</v>
      </c>
      <c r="BD155">
        <v>20.021752965651199</v>
      </c>
      <c r="BE155">
        <v>18.527520017379398</v>
      </c>
      <c r="BF155">
        <v>17.364945031582</v>
      </c>
      <c r="BG155">
        <v>17.7719909200781</v>
      </c>
      <c r="BH155">
        <v>18.006069982895699</v>
      </c>
      <c r="BI155">
        <v>17.950862331975401</v>
      </c>
      <c r="BJ155">
        <v>18.6609456237118</v>
      </c>
      <c r="BK155">
        <v>19.437159999634499</v>
      </c>
      <c r="BL155">
        <v>20.032067108091201</v>
      </c>
      <c r="BM155">
        <v>20.4226950608127</v>
      </c>
      <c r="BN155">
        <v>20.1023488697445</v>
      </c>
      <c r="BO155">
        <v>20.076843261582798</v>
      </c>
      <c r="BP155">
        <v>19.2844326758051</v>
      </c>
    </row>
    <row r="156" spans="1:68" ht="13.8" x14ac:dyDescent="0.25">
      <c r="A156" t="s">
        <v>1870</v>
      </c>
      <c r="B156" t="s">
        <v>1871</v>
      </c>
      <c r="C156" t="s">
        <v>1728</v>
      </c>
      <c r="D156" t="s">
        <v>1729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>
        <v>24.360136252563901</v>
      </c>
      <c r="AM156">
        <v>27.0528199746425</v>
      </c>
      <c r="AN156">
        <v>26.504610296620299</v>
      </c>
      <c r="AO156">
        <v>27.030138832653499</v>
      </c>
      <c r="AP156">
        <v>28.596182551418099</v>
      </c>
      <c r="AQ156">
        <v>31.336802713339299</v>
      </c>
      <c r="AR156">
        <v>25.9049931087952</v>
      </c>
      <c r="AS156">
        <v>26.687196039305601</v>
      </c>
      <c r="AT156">
        <v>27.430886971346599</v>
      </c>
      <c r="AU156">
        <v>30.561707262821201</v>
      </c>
      <c r="AV156">
        <v>32.7595201789117</v>
      </c>
      <c r="AW156">
        <v>31.721503511290599</v>
      </c>
      <c r="AX156">
        <v>32.862728296161499</v>
      </c>
      <c r="AY156">
        <v>36.800285652590098</v>
      </c>
      <c r="AZ156">
        <v>36.392411739191502</v>
      </c>
      <c r="BA156">
        <v>31.130617862586199</v>
      </c>
      <c r="BB156">
        <v>22.678245518493799</v>
      </c>
      <c r="BC156">
        <v>21.234218362085901</v>
      </c>
      <c r="BD156">
        <v>26.457733814243799</v>
      </c>
      <c r="BE156">
        <v>28.710081476023301</v>
      </c>
      <c r="BF156">
        <v>27.900313387324399</v>
      </c>
      <c r="BG156">
        <v>25.743933652782999</v>
      </c>
      <c r="BH156">
        <v>24.494185114875101</v>
      </c>
      <c r="BI156">
        <v>24.430508494839302</v>
      </c>
      <c r="BJ156">
        <v>25.918243032718401</v>
      </c>
      <c r="BK156">
        <v>27.094918683260499</v>
      </c>
      <c r="BL156">
        <v>27.111483842503201</v>
      </c>
      <c r="BM156">
        <v>29.800532504887101</v>
      </c>
      <c r="BN156">
        <v>29.164207757164601</v>
      </c>
      <c r="BO156">
        <v>27.517891061429602</v>
      </c>
      <c r="BP156">
        <v>26.578851777358</v>
      </c>
    </row>
    <row r="157" spans="1:68" ht="13.8" x14ac:dyDescent="0.25">
      <c r="A157" t="s">
        <v>1872</v>
      </c>
      <c r="B157" t="s">
        <v>1873</v>
      </c>
      <c r="C157" t="s">
        <v>1728</v>
      </c>
      <c r="D157" t="s">
        <v>1729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>
        <v>32.107666469452099</v>
      </c>
      <c r="BE157">
        <v>37.097961967354202</v>
      </c>
      <c r="BF157">
        <v>34.081118315587197</v>
      </c>
      <c r="BG157">
        <v>37.993725303737797</v>
      </c>
      <c r="BH157">
        <v>40.671272984812198</v>
      </c>
      <c r="BI157">
        <v>37.3487737046879</v>
      </c>
      <c r="BJ157">
        <v>38.443986368293999</v>
      </c>
      <c r="BK157">
        <v>34.7288171877819</v>
      </c>
      <c r="BL157">
        <v>35.263983921217502</v>
      </c>
      <c r="BM157">
        <v>30.578967845589599</v>
      </c>
      <c r="BN157">
        <v>28.025297717773501</v>
      </c>
      <c r="BO157">
        <v>25.342231584623399</v>
      </c>
      <c r="BP157">
        <v>22.171459664116401</v>
      </c>
    </row>
    <row r="158" spans="1:68" ht="13.8" x14ac:dyDescent="0.25">
      <c r="A158" t="s">
        <v>1874</v>
      </c>
      <c r="B158" t="s">
        <v>1875</v>
      </c>
      <c r="C158" t="s">
        <v>1728</v>
      </c>
      <c r="D158" t="s">
        <v>1729</v>
      </c>
      <c r="E158"/>
      <c r="F158"/>
      <c r="G158"/>
      <c r="H158"/>
      <c r="I158"/>
      <c r="J158"/>
      <c r="K158"/>
      <c r="L158"/>
      <c r="M158"/>
      <c r="N158"/>
      <c r="O158">
        <v>27.410685980259199</v>
      </c>
      <c r="P158">
        <v>27.615749104988801</v>
      </c>
      <c r="Q158">
        <v>27.292909118766701</v>
      </c>
      <c r="R158">
        <v>26.9403476079301</v>
      </c>
      <c r="S158">
        <v>26.1883652898238</v>
      </c>
      <c r="T158">
        <v>24.6372351828552</v>
      </c>
      <c r="U158">
        <v>24.183115968419798</v>
      </c>
      <c r="V158">
        <v>24.512008749911999</v>
      </c>
      <c r="W158">
        <v>24.2523748518289</v>
      </c>
      <c r="X158">
        <v>24.408197462344098</v>
      </c>
      <c r="Y158">
        <v>25.064815961066401</v>
      </c>
      <c r="Z158">
        <v>24.210779736741301</v>
      </c>
      <c r="AA158">
        <v>23.206574344848399</v>
      </c>
      <c r="AB158">
        <v>22.661112834256699</v>
      </c>
      <c r="AC158">
        <v>22.079901950304698</v>
      </c>
      <c r="AD158">
        <v>22.0344451894386</v>
      </c>
      <c r="AE158">
        <v>21.950354576692501</v>
      </c>
      <c r="AF158">
        <v>22.342056617708799</v>
      </c>
      <c r="AG158">
        <v>23.021593011000402</v>
      </c>
      <c r="AH158">
        <v>23.690016842915799</v>
      </c>
      <c r="AI158">
        <v>24.064556532876601</v>
      </c>
      <c r="AJ158">
        <v>23.6596080514825</v>
      </c>
      <c r="AK158">
        <v>23.070345340495098</v>
      </c>
      <c r="AL158">
        <v>21.649696735736001</v>
      </c>
      <c r="AM158">
        <v>21.5135392462285</v>
      </c>
      <c r="AN158">
        <v>21.499017927597102</v>
      </c>
      <c r="AO158">
        <v>21.4016264349479</v>
      </c>
      <c r="AP158">
        <v>21.389305706815101</v>
      </c>
      <c r="AQ158">
        <v>21.8525438663717</v>
      </c>
      <c r="AR158">
        <v>22.3727397043378</v>
      </c>
      <c r="AS158">
        <v>22.8000945153731</v>
      </c>
      <c r="AT158">
        <v>22.3556204719176</v>
      </c>
      <c r="AU158">
        <v>21.6550487654448</v>
      </c>
      <c r="AV158">
        <v>21.554327414152802</v>
      </c>
      <c r="AW158">
        <v>21.657286768016</v>
      </c>
      <c r="AX158">
        <v>22.021630995823401</v>
      </c>
      <c r="AY158">
        <v>22.763365194275401</v>
      </c>
      <c r="AZ158">
        <v>23.433428912592799</v>
      </c>
      <c r="BA158">
        <v>23.2368988320958</v>
      </c>
      <c r="BB158">
        <v>21.269386651631301</v>
      </c>
      <c r="BC158">
        <v>20.700586363241001</v>
      </c>
      <c r="BD158">
        <v>20.808180978158401</v>
      </c>
      <c r="BE158">
        <v>20.336619289935999</v>
      </c>
      <c r="BF158">
        <v>19.7664128432111</v>
      </c>
      <c r="BG158">
        <v>19.8000999632579</v>
      </c>
      <c r="BH158">
        <v>20.226968431172999</v>
      </c>
      <c r="BI158">
        <v>20.4490717165856</v>
      </c>
      <c r="BJ158">
        <v>20.766412581043198</v>
      </c>
      <c r="BK158">
        <v>21.159381996950401</v>
      </c>
      <c r="BL158">
        <v>22.211036796913199</v>
      </c>
      <c r="BM158">
        <v>22.1058559376254</v>
      </c>
      <c r="BN158">
        <v>21.941435766602002</v>
      </c>
      <c r="BO158">
        <v>22.401146299732101</v>
      </c>
      <c r="BP158">
        <v>22.247874000838401</v>
      </c>
    </row>
    <row r="159" spans="1:68" ht="13.8" x14ac:dyDescent="0.25">
      <c r="A159" t="s">
        <v>1876</v>
      </c>
      <c r="B159" t="s">
        <v>1877</v>
      </c>
      <c r="C159" t="s">
        <v>1728</v>
      </c>
      <c r="D159" t="s">
        <v>1729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</row>
    <row r="160" spans="1:68" ht="13.8" x14ac:dyDescent="0.25">
      <c r="A160" t="s">
        <v>1878</v>
      </c>
      <c r="B160" t="s">
        <v>1879</v>
      </c>
      <c r="C160" t="s">
        <v>1728</v>
      </c>
      <c r="D160" t="s">
        <v>1729</v>
      </c>
      <c r="E160"/>
      <c r="F160"/>
      <c r="G160"/>
      <c r="H160"/>
      <c r="I160"/>
      <c r="J160"/>
      <c r="K160"/>
      <c r="L160"/>
      <c r="M160"/>
      <c r="N160"/>
      <c r="O160">
        <v>27.9121395496669</v>
      </c>
      <c r="P160">
        <v>29.2251441227803</v>
      </c>
      <c r="Q160">
        <v>29.682457460675099</v>
      </c>
      <c r="R160">
        <v>30.649599101486199</v>
      </c>
      <c r="S160">
        <v>31.784687957370299</v>
      </c>
      <c r="T160">
        <v>33.476635112197002</v>
      </c>
      <c r="U160">
        <v>29.908426972724602</v>
      </c>
      <c r="V160">
        <v>29.194178307587801</v>
      </c>
      <c r="W160">
        <v>25.8905435455241</v>
      </c>
      <c r="X160">
        <v>25.216132862470001</v>
      </c>
      <c r="Y160">
        <v>27.319725465727799</v>
      </c>
      <c r="Z160">
        <v>27.123230094307399</v>
      </c>
      <c r="AA160">
        <v>27.4163025956125</v>
      </c>
      <c r="AB160">
        <v>27.793600268051598</v>
      </c>
      <c r="AC160">
        <v>26.322484100261899</v>
      </c>
      <c r="AD160">
        <v>26.65293158211</v>
      </c>
      <c r="AE160">
        <v>26.133699137064699</v>
      </c>
      <c r="AF160">
        <v>26.918305865674299</v>
      </c>
      <c r="AG160">
        <v>28.1740807841195</v>
      </c>
      <c r="AH160">
        <v>30.557334295793499</v>
      </c>
      <c r="AI160">
        <v>29.6793060609725</v>
      </c>
      <c r="AJ160">
        <v>25.874866224007199</v>
      </c>
      <c r="AK160">
        <v>22.226415984525001</v>
      </c>
      <c r="AL160">
        <v>19.149904326317301</v>
      </c>
      <c r="AM160">
        <v>18.6525471355056</v>
      </c>
      <c r="AN160">
        <v>19.278734436676199</v>
      </c>
      <c r="AO160">
        <v>20.502924091180699</v>
      </c>
      <c r="AP160">
        <v>21.3614663333544</v>
      </c>
      <c r="AQ160">
        <v>22.2097714029583</v>
      </c>
      <c r="AR160">
        <v>22.443978694569601</v>
      </c>
      <c r="AS160">
        <v>23.057416338077701</v>
      </c>
      <c r="AT160">
        <v>22.8752385430207</v>
      </c>
      <c r="AU160">
        <v>21.6020365556349</v>
      </c>
      <c r="AV160">
        <v>21.783339593671101</v>
      </c>
      <c r="AW160">
        <v>22.257775986092</v>
      </c>
      <c r="AX160">
        <v>22.918020244463701</v>
      </c>
      <c r="AY160">
        <v>22.7638420562531</v>
      </c>
      <c r="AZ160">
        <v>24.1954969209716</v>
      </c>
      <c r="BA160">
        <v>24.493861477878198</v>
      </c>
      <c r="BB160">
        <v>22.954986877362501</v>
      </c>
      <c r="BC160">
        <v>22.296338423433198</v>
      </c>
      <c r="BD160">
        <v>22.616390064546099</v>
      </c>
      <c r="BE160">
        <v>23.077841392380499</v>
      </c>
      <c r="BF160">
        <v>22.008016797098701</v>
      </c>
      <c r="BG160">
        <v>21.4720368105869</v>
      </c>
      <c r="BH160">
        <v>21.229983205998501</v>
      </c>
      <c r="BI160">
        <v>22.744784339686799</v>
      </c>
      <c r="BJ160">
        <v>23.348990945687401</v>
      </c>
      <c r="BK160">
        <v>24.075010065878001</v>
      </c>
      <c r="BL160">
        <v>23.826180490123299</v>
      </c>
      <c r="BM160">
        <v>24.042799889093299</v>
      </c>
      <c r="BN160">
        <v>23.615676762518699</v>
      </c>
      <c r="BO160">
        <v>24.1472316548805</v>
      </c>
      <c r="BP160">
        <v>23.353804592525901</v>
      </c>
    </row>
    <row r="161" spans="1:68" ht="13.8" x14ac:dyDescent="0.25">
      <c r="A161" t="s">
        <v>1880</v>
      </c>
      <c r="B161" t="s">
        <v>1881</v>
      </c>
      <c r="C161" t="s">
        <v>1728</v>
      </c>
      <c r="D161" t="s">
        <v>1729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>
        <v>24.6077420672454</v>
      </c>
      <c r="Z161">
        <v>26.898681142477301</v>
      </c>
      <c r="AA161">
        <v>23.872810448598798</v>
      </c>
      <c r="AB161">
        <v>20.577780606023499</v>
      </c>
      <c r="AC161">
        <v>17.23279425194</v>
      </c>
      <c r="AD161">
        <v>17.8272310096289</v>
      </c>
      <c r="AE161">
        <v>15.217700173474</v>
      </c>
      <c r="AF161">
        <v>15.2769813237935</v>
      </c>
      <c r="AG161">
        <v>11.563620866810099</v>
      </c>
      <c r="AH161">
        <v>11.241221650352299</v>
      </c>
      <c r="AI161">
        <v>12.5416545485313</v>
      </c>
      <c r="AJ161">
        <v>14.0778403525955</v>
      </c>
      <c r="AK161">
        <v>11.9774791594304</v>
      </c>
      <c r="AL161">
        <v>15.909557978196201</v>
      </c>
      <c r="AM161">
        <v>13.5153529609816</v>
      </c>
      <c r="AN161">
        <v>14.1917138835757</v>
      </c>
      <c r="AO161">
        <v>17.5688705141939</v>
      </c>
      <c r="AP161">
        <v>19.452866516436899</v>
      </c>
      <c r="AQ161">
        <v>26.045248896331302</v>
      </c>
      <c r="AR161">
        <v>24.677344589811501</v>
      </c>
      <c r="AS161">
        <v>18.192802956078701</v>
      </c>
      <c r="AT161">
        <v>19.3364513556619</v>
      </c>
      <c r="AU161">
        <v>22.589184874788</v>
      </c>
      <c r="AV161">
        <v>26.8740713565074</v>
      </c>
      <c r="AW161">
        <v>27.354565212759201</v>
      </c>
      <c r="AX161">
        <v>18.760005952381</v>
      </c>
      <c r="AY161">
        <v>17.912920367275699</v>
      </c>
      <c r="AZ161">
        <v>14.5376261465782</v>
      </c>
      <c r="BA161">
        <v>20.860694009693599</v>
      </c>
      <c r="BB161">
        <v>15.9548617809299</v>
      </c>
      <c r="BC161">
        <v>15.9377452977731</v>
      </c>
      <c r="BD161">
        <v>18.076978872815701</v>
      </c>
      <c r="BE161">
        <v>14.9264422096992</v>
      </c>
      <c r="BF161">
        <v>25.973215469173301</v>
      </c>
      <c r="BG161">
        <v>19.252595856429998</v>
      </c>
      <c r="BH161">
        <v>19.811862629968601</v>
      </c>
      <c r="BI161">
        <v>19.373501616899102</v>
      </c>
      <c r="BJ161">
        <v>19.217691833374101</v>
      </c>
      <c r="BK161">
        <v>18.7961988696917</v>
      </c>
      <c r="BL161">
        <v>18.045696454239899</v>
      </c>
      <c r="BM161">
        <v>19.195320570565201</v>
      </c>
      <c r="BN161">
        <v>18.8778289859947</v>
      </c>
      <c r="BO161">
        <v>18.422325542113899</v>
      </c>
      <c r="BP161">
        <v>17.645905639451399</v>
      </c>
    </row>
    <row r="162" spans="1:68" ht="13.8" x14ac:dyDescent="0.25">
      <c r="A162" t="s">
        <v>1882</v>
      </c>
      <c r="B162" t="s">
        <v>1883</v>
      </c>
      <c r="C162" t="s">
        <v>1728</v>
      </c>
      <c r="D162" t="s">
        <v>1729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>
        <v>23.658122404020499</v>
      </c>
      <c r="X162">
        <v>23.587052057959401</v>
      </c>
      <c r="Y162">
        <v>24.427916860349299</v>
      </c>
      <c r="Z162">
        <v>23.9185466239203</v>
      </c>
      <c r="AA162">
        <v>23.244975588279001</v>
      </c>
      <c r="AB162">
        <v>21.940717465627099</v>
      </c>
      <c r="AC162">
        <v>21.294428807829899</v>
      </c>
      <c r="AD162">
        <v>21.1809858662327</v>
      </c>
      <c r="AE162">
        <v>21.226227479634101</v>
      </c>
      <c r="AF162">
        <v>21.855340585035002</v>
      </c>
      <c r="AG162">
        <v>22.6192830855531</v>
      </c>
      <c r="AH162">
        <v>23.1650923007338</v>
      </c>
      <c r="AI162">
        <v>23.3826524897821</v>
      </c>
      <c r="AJ162">
        <v>23.178514342244501</v>
      </c>
      <c r="AK162">
        <v>22.0809685026212</v>
      </c>
      <c r="AL162">
        <v>20.706336204896299</v>
      </c>
      <c r="AM162">
        <v>20.423573165450001</v>
      </c>
      <c r="AN162">
        <v>20.074072067590802</v>
      </c>
      <c r="AO162">
        <v>19.860157506472301</v>
      </c>
      <c r="AP162">
        <v>19.519375731467999</v>
      </c>
      <c r="AQ162">
        <v>19.901161036055999</v>
      </c>
      <c r="AR162">
        <v>20.8092939395389</v>
      </c>
      <c r="AS162">
        <v>21.5142856176682</v>
      </c>
      <c r="AT162">
        <v>21.513327265635201</v>
      </c>
      <c r="AU162">
        <v>20.953326838091499</v>
      </c>
      <c r="AV162">
        <v>21.034840979084599</v>
      </c>
      <c r="AW162">
        <v>21.3646678822243</v>
      </c>
      <c r="AX162">
        <v>21.7973786811861</v>
      </c>
      <c r="AY162">
        <v>22.4507629517285</v>
      </c>
      <c r="AZ162">
        <v>23.182665760085701</v>
      </c>
      <c r="BA162">
        <v>23.5961011453638</v>
      </c>
      <c r="BB162">
        <v>22.067503880868902</v>
      </c>
      <c r="BC162">
        <v>22.105419315196901</v>
      </c>
      <c r="BD162">
        <v>22.423870549935401</v>
      </c>
      <c r="BE162">
        <v>22.458114787217902</v>
      </c>
      <c r="BF162">
        <v>22.041867778455298</v>
      </c>
      <c r="BG162">
        <v>21.819687268143301</v>
      </c>
      <c r="BH162">
        <v>21.499277666991699</v>
      </c>
      <c r="BI162">
        <v>21.815392038687101</v>
      </c>
      <c r="BJ162">
        <v>22.4956708957959</v>
      </c>
      <c r="BK162">
        <v>22.892634301271201</v>
      </c>
      <c r="BL162">
        <v>23.4774279168128</v>
      </c>
      <c r="BM162">
        <v>23.274249384769899</v>
      </c>
      <c r="BN162">
        <v>24.467191395449799</v>
      </c>
      <c r="BO162">
        <v>25.197833194144</v>
      </c>
      <c r="BP162">
        <v>24.797438550176601</v>
      </c>
    </row>
    <row r="163" spans="1:68" ht="13.8" x14ac:dyDescent="0.25">
      <c r="A163" t="s">
        <v>1884</v>
      </c>
      <c r="B163" t="s">
        <v>1885</v>
      </c>
      <c r="C163" t="s">
        <v>1728</v>
      </c>
      <c r="D163" t="s">
        <v>1729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</row>
    <row r="164" spans="1:68" ht="13.8" x14ac:dyDescent="0.25">
      <c r="A164" t="s">
        <v>1886</v>
      </c>
      <c r="B164" t="s">
        <v>1887</v>
      </c>
      <c r="C164" t="s">
        <v>1728</v>
      </c>
      <c r="D164" t="s">
        <v>1729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>
        <v>44.940959915405202</v>
      </c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</row>
    <row r="165" spans="1:68" ht="13.8" x14ac:dyDescent="0.25">
      <c r="A165" t="s">
        <v>1888</v>
      </c>
      <c r="B165" t="s">
        <v>1889</v>
      </c>
      <c r="C165" t="s">
        <v>1728</v>
      </c>
      <c r="D165" t="s">
        <v>1729</v>
      </c>
      <c r="E165"/>
      <c r="F165"/>
      <c r="G165"/>
      <c r="H165"/>
      <c r="I165"/>
      <c r="J165"/>
      <c r="K165"/>
      <c r="L165"/>
      <c r="M165"/>
      <c r="N165"/>
      <c r="O165">
        <v>30.391054661216799</v>
      </c>
      <c r="P165">
        <v>30.637478591817299</v>
      </c>
      <c r="Q165">
        <v>47.465437788018399</v>
      </c>
      <c r="R165">
        <v>32.4643140906269</v>
      </c>
      <c r="S165">
        <v>42.050040355125098</v>
      </c>
      <c r="T165">
        <v>55.8391003460208</v>
      </c>
      <c r="U165">
        <v>60.561813377833403</v>
      </c>
      <c r="V165">
        <v>48.971312662996198</v>
      </c>
      <c r="W165">
        <v>41.543026706231501</v>
      </c>
      <c r="X165">
        <v>31.507911883338501</v>
      </c>
      <c r="Y165">
        <v>26.675514266755101</v>
      </c>
      <c r="Z165">
        <v>33.072891853263499</v>
      </c>
      <c r="AA165">
        <v>32.340819244679999</v>
      </c>
      <c r="AB165">
        <v>36.3228352549718</v>
      </c>
      <c r="AC165">
        <v>31.300604035471</v>
      </c>
      <c r="AD165">
        <v>40.873042319226897</v>
      </c>
      <c r="AE165">
        <v>46.1016373971324</v>
      </c>
      <c r="AF165">
        <v>27.628510611564199</v>
      </c>
      <c r="AG165">
        <v>37.938884555362399</v>
      </c>
      <c r="AH165">
        <v>26.027704979408501</v>
      </c>
      <c r="AI165">
        <v>21.448846106380401</v>
      </c>
      <c r="AJ165">
        <v>26.118602789264699</v>
      </c>
      <c r="AK165">
        <v>22.0636914798752</v>
      </c>
      <c r="AL165">
        <v>22.8893932546837</v>
      </c>
      <c r="AM165">
        <v>21.072197860427998</v>
      </c>
      <c r="AN165">
        <v>22.676954601648401</v>
      </c>
      <c r="AO165">
        <v>23.461959997253501</v>
      </c>
      <c r="AP165">
        <v>30.150204518992599</v>
      </c>
      <c r="AQ165">
        <v>38.412099073724001</v>
      </c>
      <c r="AR165">
        <v>26.168581866945299</v>
      </c>
      <c r="AS165">
        <v>21.902056427027301</v>
      </c>
      <c r="AT165">
        <v>22.745192480187701</v>
      </c>
      <c r="AU165">
        <v>25.106443107547101</v>
      </c>
      <c r="AV165">
        <v>22.638812828435501</v>
      </c>
      <c r="AW165">
        <v>21.496012721804199</v>
      </c>
      <c r="AX165">
        <v>20.981502009954099</v>
      </c>
      <c r="AY165">
        <v>23.169617389028701</v>
      </c>
      <c r="AZ165">
        <v>23.644926956432201</v>
      </c>
      <c r="BA165">
        <v>25.025882592815201</v>
      </c>
      <c r="BB165">
        <v>29.528524960448401</v>
      </c>
      <c r="BC165">
        <v>31.407185324382901</v>
      </c>
      <c r="BD165">
        <v>28.6802170005618</v>
      </c>
      <c r="BE165">
        <v>27.737282233055002</v>
      </c>
      <c r="BF165">
        <v>29.945379653258701</v>
      </c>
      <c r="BG165">
        <v>35.695136410141899</v>
      </c>
      <c r="BH165">
        <v>29.230956292490198</v>
      </c>
      <c r="BI165">
        <v>26.982261043107499</v>
      </c>
      <c r="BJ165">
        <v>21.2964674161829</v>
      </c>
      <c r="BK165">
        <v>19.2582324284114</v>
      </c>
      <c r="BL165">
        <v>21.898796572231898</v>
      </c>
      <c r="BM165">
        <v>19.899425997706899</v>
      </c>
      <c r="BN165">
        <v>16.789183482787902</v>
      </c>
      <c r="BO165">
        <v>15.566410306570299</v>
      </c>
      <c r="BP165">
        <v>17.059188353384101</v>
      </c>
    </row>
    <row r="166" spans="1:68" ht="13.8" x14ac:dyDescent="0.25">
      <c r="A166" t="s">
        <v>95</v>
      </c>
      <c r="B166" t="s">
        <v>1890</v>
      </c>
      <c r="C166" t="s">
        <v>1728</v>
      </c>
      <c r="D166" t="s">
        <v>1729</v>
      </c>
      <c r="E166"/>
      <c r="F166"/>
      <c r="G166"/>
      <c r="H166"/>
      <c r="I166"/>
      <c r="J166"/>
      <c r="K166"/>
      <c r="L166"/>
      <c r="M166"/>
      <c r="N166"/>
      <c r="O166">
        <v>23.5832932361205</v>
      </c>
      <c r="P166">
        <v>23.654748603352001</v>
      </c>
      <c r="Q166">
        <v>23.221637229259098</v>
      </c>
      <c r="R166">
        <v>24.807688882103001</v>
      </c>
      <c r="S166">
        <v>26.3281675606409</v>
      </c>
      <c r="T166">
        <v>25.605369987371201</v>
      </c>
      <c r="U166">
        <v>25.2654020857474</v>
      </c>
      <c r="V166">
        <v>23.979008195416899</v>
      </c>
      <c r="W166">
        <v>23.585147548283601</v>
      </c>
      <c r="X166">
        <v>23.7206977563159</v>
      </c>
      <c r="Y166">
        <v>22.884248674397501</v>
      </c>
      <c r="Z166">
        <v>20.737629373617999</v>
      </c>
      <c r="AA166">
        <v>20.740292523421498</v>
      </c>
      <c r="AB166">
        <v>20.5748071987393</v>
      </c>
      <c r="AC166">
        <v>21.794248960933398</v>
      </c>
      <c r="AD166">
        <v>21.808222929251301</v>
      </c>
      <c r="AE166">
        <v>21.631555819853698</v>
      </c>
      <c r="AF166">
        <v>22.476681543539499</v>
      </c>
      <c r="AG166">
        <v>24.420271619849501</v>
      </c>
      <c r="AH166">
        <v>25.551288763521299</v>
      </c>
      <c r="AI166">
        <v>23.621768211371901</v>
      </c>
      <c r="AJ166">
        <v>20.7826648311794</v>
      </c>
      <c r="AK166">
        <v>19.405334662362201</v>
      </c>
      <c r="AL166">
        <v>18.537317975397499</v>
      </c>
      <c r="AM166">
        <v>18.964726997997801</v>
      </c>
      <c r="AN166">
        <v>18.087915054968899</v>
      </c>
      <c r="AO166">
        <v>18.6136596655139</v>
      </c>
      <c r="AP166">
        <v>17.171716112250301</v>
      </c>
      <c r="AQ166">
        <v>17.5451001050575</v>
      </c>
      <c r="AR166">
        <v>17.4937311166664</v>
      </c>
      <c r="AS166">
        <v>17.8093703213803</v>
      </c>
      <c r="AT166">
        <v>17.742848791808999</v>
      </c>
      <c r="AU166">
        <v>17.718238197675198</v>
      </c>
      <c r="AV166">
        <v>17.5107721797234</v>
      </c>
      <c r="AW166">
        <v>17.4777357657468</v>
      </c>
      <c r="AX166">
        <v>17.591076025791601</v>
      </c>
      <c r="AY166">
        <v>17.828276172218398</v>
      </c>
      <c r="AZ166">
        <v>18.147046846605399</v>
      </c>
      <c r="BA166">
        <v>17.648845381526101</v>
      </c>
      <c r="BB166">
        <v>16.145898571928502</v>
      </c>
      <c r="BC166">
        <v>16.057288755794801</v>
      </c>
      <c r="BD166">
        <v>15.7116306485664</v>
      </c>
      <c r="BE166">
        <v>15.756353886147901</v>
      </c>
      <c r="BF166">
        <v>15.967790919415</v>
      </c>
      <c r="BG166">
        <v>16.5723318052911</v>
      </c>
      <c r="BH166">
        <v>17.374459352208799</v>
      </c>
      <c r="BI166">
        <v>17.904897710184301</v>
      </c>
      <c r="BJ166">
        <v>18.2480328761545</v>
      </c>
      <c r="BK166">
        <v>17.995784982047098</v>
      </c>
      <c r="BL166">
        <v>18.193257505525001</v>
      </c>
      <c r="BM166">
        <v>17.463769217901699</v>
      </c>
      <c r="BN166">
        <v>17.680955868864402</v>
      </c>
      <c r="BO166">
        <v>18.333259509948402</v>
      </c>
      <c r="BP166">
        <v>18.2685530514077</v>
      </c>
    </row>
    <row r="167" spans="1:68" ht="13.8" x14ac:dyDescent="0.25">
      <c r="A167" t="s">
        <v>1891</v>
      </c>
      <c r="B167" t="s">
        <v>1892</v>
      </c>
      <c r="C167" t="s">
        <v>1728</v>
      </c>
      <c r="D167" t="s">
        <v>1729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>
        <v>23.3333333333333</v>
      </c>
      <c r="AJ167">
        <v>19.2708333333333</v>
      </c>
      <c r="AK167">
        <v>16.353887399463801</v>
      </c>
      <c r="AL167">
        <v>3.05972470405991</v>
      </c>
      <c r="AM167">
        <v>2.64656987698105</v>
      </c>
      <c r="AN167">
        <v>4.0329026744678202</v>
      </c>
      <c r="AO167">
        <v>18.565462065399998</v>
      </c>
      <c r="AP167">
        <v>18.458569891764899</v>
      </c>
      <c r="AQ167">
        <v>25.553413910515498</v>
      </c>
      <c r="AR167">
        <v>26.2075819852876</v>
      </c>
      <c r="AS167">
        <v>25.447382965696399</v>
      </c>
      <c r="AT167">
        <v>27.234914593946701</v>
      </c>
      <c r="AU167">
        <v>24.4847693133047</v>
      </c>
      <c r="AV167">
        <v>27.352553099566801</v>
      </c>
      <c r="AW167">
        <v>28.161802876540801</v>
      </c>
      <c r="AX167">
        <v>28.786927002211499</v>
      </c>
      <c r="AY167">
        <v>26.2133880593768</v>
      </c>
      <c r="AZ167">
        <v>26.379032352975798</v>
      </c>
      <c r="BA167">
        <v>22.038385522335599</v>
      </c>
      <c r="BB167">
        <v>15.713332592016</v>
      </c>
      <c r="BC167">
        <v>18.639976522642101</v>
      </c>
      <c r="BD167">
        <v>19.830910379708001</v>
      </c>
      <c r="BE167">
        <v>21.584130910133702</v>
      </c>
      <c r="BF167">
        <v>18.437891070080301</v>
      </c>
      <c r="BG167">
        <v>21.4425215938465</v>
      </c>
      <c r="BH167">
        <v>23.920135174250301</v>
      </c>
      <c r="BI167">
        <v>26.0024408393292</v>
      </c>
      <c r="BJ167">
        <v>25.1354716981132</v>
      </c>
      <c r="BK167">
        <v>24.792753338916601</v>
      </c>
      <c r="BL167">
        <v>23.962795720548598</v>
      </c>
      <c r="BM167">
        <v>22.232809455903901</v>
      </c>
      <c r="BN167">
        <v>20.7580923522825</v>
      </c>
      <c r="BO167">
        <v>19.750157287949499</v>
      </c>
      <c r="BP167">
        <v>21.465902474889699</v>
      </c>
    </row>
    <row r="168" spans="1:68" ht="13.8" x14ac:dyDescent="0.25">
      <c r="A168" t="s">
        <v>1893</v>
      </c>
      <c r="B168" t="s">
        <v>1894</v>
      </c>
      <c r="C168" t="s">
        <v>1728</v>
      </c>
      <c r="D168" t="s">
        <v>1729</v>
      </c>
      <c r="E168"/>
      <c r="F168"/>
      <c r="G168"/>
      <c r="H168"/>
      <c r="I168"/>
      <c r="J168"/>
      <c r="K168"/>
      <c r="L168">
        <v>8.7765957446808507</v>
      </c>
      <c r="M168">
        <v>9.4117647058823497</v>
      </c>
      <c r="N168">
        <v>9.9950024987506207</v>
      </c>
      <c r="O168">
        <v>11.9964586100044</v>
      </c>
      <c r="P168">
        <v>12.44</v>
      </c>
      <c r="Q168">
        <v>8.6678507992895195</v>
      </c>
      <c r="R168">
        <v>7.6549557269351602</v>
      </c>
      <c r="S168">
        <v>11.9098712446352</v>
      </c>
      <c r="T168">
        <v>11.6221843649442</v>
      </c>
      <c r="U168"/>
      <c r="V168"/>
      <c r="W168"/>
      <c r="X168"/>
      <c r="Y168"/>
      <c r="Z168"/>
      <c r="AA168"/>
      <c r="AB168">
        <v>3.7611797563546698</v>
      </c>
      <c r="AC168">
        <v>6.8527984447130201</v>
      </c>
      <c r="AD168">
        <v>9.5295702059187093</v>
      </c>
      <c r="AE168">
        <v>9.2955906709712508</v>
      </c>
      <c r="AF168">
        <v>10.360321715817699</v>
      </c>
      <c r="AG168">
        <v>11.2394834074711</v>
      </c>
      <c r="AH168">
        <v>13.156164136114899</v>
      </c>
      <c r="AI168">
        <v>14.3862085984368</v>
      </c>
      <c r="AJ168">
        <v>15.823415497816899</v>
      </c>
      <c r="AK168">
        <v>12.735994291575601</v>
      </c>
      <c r="AL168">
        <v>23.7855427287518</v>
      </c>
      <c r="AM168">
        <v>22.574447646493802</v>
      </c>
      <c r="AN168">
        <v>21.130848717055599</v>
      </c>
      <c r="AO168">
        <v>20.298658576379999</v>
      </c>
      <c r="AP168">
        <v>23.835503847407399</v>
      </c>
      <c r="AQ168">
        <v>22.363552266420001</v>
      </c>
      <c r="AR168">
        <v>20.467443804118599</v>
      </c>
      <c r="AS168">
        <v>23.098130927170601</v>
      </c>
      <c r="AT168">
        <v>27.122921301683402</v>
      </c>
      <c r="AU168">
        <v>18.774945765625599</v>
      </c>
      <c r="AV168">
        <v>22.936927976637602</v>
      </c>
      <c r="AW168">
        <v>28.377506684052701</v>
      </c>
      <c r="AX168">
        <v>29.0021406363098</v>
      </c>
      <c r="AY168">
        <v>22.465805737650001</v>
      </c>
      <c r="AZ168">
        <v>15.384544987774699</v>
      </c>
      <c r="BA168">
        <v>16.491963940803299</v>
      </c>
      <c r="BB168">
        <v>15.4788295907556</v>
      </c>
      <c r="BC168">
        <v>11.764092185708099</v>
      </c>
      <c r="BD168">
        <v>11.9769402266932</v>
      </c>
      <c r="BE168">
        <v>16.1099093812667</v>
      </c>
      <c r="BF168">
        <v>24.038998981557999</v>
      </c>
      <c r="BG168">
        <v>26.422880521562099</v>
      </c>
      <c r="BH168">
        <v>27.012625538317199</v>
      </c>
      <c r="BI168">
        <v>24.826168786483699</v>
      </c>
      <c r="BJ168">
        <v>18.886425240107702</v>
      </c>
      <c r="BK168">
        <v>21.1990937450982</v>
      </c>
      <c r="BL168">
        <v>18.038193684526298</v>
      </c>
      <c r="BM168">
        <v>17.660747107057801</v>
      </c>
      <c r="BN168">
        <v>16.753650445063599</v>
      </c>
      <c r="BO168">
        <v>15.318412951604699</v>
      </c>
      <c r="BP168">
        <v>10.6919977089157</v>
      </c>
    </row>
    <row r="169" spans="1:68" ht="13.8" x14ac:dyDescent="0.25">
      <c r="A169" t="s">
        <v>1895</v>
      </c>
      <c r="B169" t="s">
        <v>1896</v>
      </c>
      <c r="C169" t="s">
        <v>1728</v>
      </c>
      <c r="D169" t="s">
        <v>1729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</row>
    <row r="170" spans="1:68" ht="13.8" x14ac:dyDescent="0.25">
      <c r="A170" t="s">
        <v>1897</v>
      </c>
      <c r="B170" t="s">
        <v>1898</v>
      </c>
      <c r="C170" t="s">
        <v>1728</v>
      </c>
      <c r="D170" t="s">
        <v>1729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>
        <v>10.238142833109499</v>
      </c>
      <c r="AF170">
        <v>11.1537689132601</v>
      </c>
      <c r="AG170">
        <v>11.7187573236827</v>
      </c>
      <c r="AH170">
        <v>11.7846878662581</v>
      </c>
      <c r="AI170">
        <v>12.698389867271</v>
      </c>
      <c r="AJ170">
        <v>11.6079960965561</v>
      </c>
      <c r="AK170">
        <v>11.289657090990101</v>
      </c>
      <c r="AL170">
        <v>11.203150004055001</v>
      </c>
      <c r="AM170">
        <v>11.8213553085961</v>
      </c>
      <c r="AN170">
        <v>13.9148850840475</v>
      </c>
      <c r="AO170">
        <v>13.105775797038801</v>
      </c>
      <c r="AP170">
        <v>13.465263473658601</v>
      </c>
      <c r="AQ170">
        <v>12.261973573804701</v>
      </c>
      <c r="AR170">
        <v>12.9693784594325</v>
      </c>
      <c r="AS170">
        <v>13.4380467623029</v>
      </c>
      <c r="AT170">
        <v>10.6300763246785</v>
      </c>
      <c r="AU170">
        <v>9.8068055394745492</v>
      </c>
      <c r="AV170">
        <v>13.5886976939638</v>
      </c>
      <c r="AW170">
        <v>13.5428309435203</v>
      </c>
      <c r="AX170">
        <v>12.725420059918401</v>
      </c>
      <c r="AY170">
        <v>19.952760942080101</v>
      </c>
      <c r="AZ170">
        <v>24.669960984098701</v>
      </c>
      <c r="BA170">
        <v>22.589477659006</v>
      </c>
      <c r="BB170">
        <v>20.935605671213299</v>
      </c>
      <c r="BC170">
        <v>19.137187320278802</v>
      </c>
      <c r="BD170">
        <v>23.6021886337438</v>
      </c>
      <c r="BE170">
        <v>25.117779346269799</v>
      </c>
      <c r="BF170">
        <v>23.429385512199001</v>
      </c>
      <c r="BG170">
        <v>22.7113699524065</v>
      </c>
      <c r="BH170">
        <v>23.969172394859001</v>
      </c>
      <c r="BI170">
        <v>52.418316830243398</v>
      </c>
      <c r="BJ170">
        <v>25.765824141921701</v>
      </c>
      <c r="BK170">
        <v>19.4674095474072</v>
      </c>
      <c r="BL170">
        <v>17.799241107118299</v>
      </c>
      <c r="BM170">
        <v>16.471170369560902</v>
      </c>
      <c r="BN170">
        <v>14.7652606218569</v>
      </c>
      <c r="BO170">
        <v>14.998965111277</v>
      </c>
      <c r="BP170">
        <v>23.601319665833401</v>
      </c>
    </row>
    <row r="171" spans="1:68" ht="13.8" x14ac:dyDescent="0.25">
      <c r="A171" t="s">
        <v>1899</v>
      </c>
      <c r="B171" t="s">
        <v>1900</v>
      </c>
      <c r="C171" t="s">
        <v>1728</v>
      </c>
      <c r="D171" t="s">
        <v>1729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>
        <v>25.333899881713901</v>
      </c>
      <c r="AA171">
        <v>22.4603300233155</v>
      </c>
      <c r="AB171">
        <v>18.883164260801799</v>
      </c>
      <c r="AC171">
        <v>18.313404657016999</v>
      </c>
      <c r="AD171">
        <v>15.086182376699499</v>
      </c>
      <c r="AE171">
        <v>16.599253266957099</v>
      </c>
      <c r="AF171">
        <v>17.1258329062019</v>
      </c>
      <c r="AG171">
        <v>16.355962995053002</v>
      </c>
      <c r="AH171">
        <v>20.365260234132698</v>
      </c>
      <c r="AI171">
        <v>22.343194265828501</v>
      </c>
      <c r="AJ171">
        <v>20.337745978160001</v>
      </c>
      <c r="AK171">
        <v>24.789329690034599</v>
      </c>
      <c r="AL171">
        <v>5.2777561344120096</v>
      </c>
      <c r="AM171">
        <v>4.6854936212433804</v>
      </c>
      <c r="AN171">
        <v>6.9037033956291198</v>
      </c>
      <c r="AO171">
        <v>6.7792005740890398</v>
      </c>
      <c r="AP171">
        <v>5.1751695089135596</v>
      </c>
      <c r="AQ171">
        <v>4.8844020189058801</v>
      </c>
      <c r="AR171">
        <v>4.7550471838999897</v>
      </c>
      <c r="AS171">
        <v>4.5624973967720903</v>
      </c>
      <c r="AT171">
        <v>11.172740135284601</v>
      </c>
      <c r="AU171">
        <v>7.2783276288311898</v>
      </c>
      <c r="AV171">
        <v>10.038886007172501</v>
      </c>
      <c r="AW171">
        <v>14.318376524309899</v>
      </c>
      <c r="AX171">
        <v>13.8318506658647</v>
      </c>
      <c r="AY171">
        <v>15.6906853088323</v>
      </c>
      <c r="AZ171">
        <v>12.566520878269101</v>
      </c>
      <c r="BA171">
        <v>10.5224347295927</v>
      </c>
      <c r="BB171">
        <v>12.891413804664699</v>
      </c>
      <c r="BC171">
        <v>13.876710527504301</v>
      </c>
      <c r="BD171">
        <v>12.8961682852301</v>
      </c>
      <c r="BE171">
        <v>20.877168649491701</v>
      </c>
      <c r="BF171">
        <v>14.7115331277791</v>
      </c>
      <c r="BG171">
        <v>16.652612201521201</v>
      </c>
      <c r="BH171">
        <v>20.3498140429739</v>
      </c>
      <c r="BI171">
        <v>24.919930620279398</v>
      </c>
      <c r="BJ171">
        <v>22.9597266827213</v>
      </c>
      <c r="BK171">
        <v>20.876827281072298</v>
      </c>
      <c r="BL171">
        <v>22.038174659009801</v>
      </c>
      <c r="BM171">
        <v>27.508249773115601</v>
      </c>
      <c r="BN171">
        <v>30.369608201311401</v>
      </c>
      <c r="BO171">
        <v>33.005788106530197</v>
      </c>
      <c r="BP171">
        <v>39.250002439599399</v>
      </c>
    </row>
    <row r="172" spans="1:68" ht="13.8" x14ac:dyDescent="0.25">
      <c r="A172" t="s">
        <v>1901</v>
      </c>
      <c r="B172" t="s">
        <v>1902</v>
      </c>
      <c r="C172" t="s">
        <v>1728</v>
      </c>
      <c r="D172" t="s">
        <v>1729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>
        <v>15.3974447051301</v>
      </c>
      <c r="U172"/>
      <c r="V172"/>
      <c r="W172"/>
      <c r="X172">
        <v>21.837059485535899</v>
      </c>
      <c r="Y172">
        <v>28.180961357210201</v>
      </c>
      <c r="Z172">
        <v>25.745693187927099</v>
      </c>
      <c r="AA172">
        <v>28.259554861734902</v>
      </c>
      <c r="AB172">
        <v>22.661926266101901</v>
      </c>
      <c r="AC172">
        <v>37.724556491806297</v>
      </c>
      <c r="AD172">
        <v>35.100140437499697</v>
      </c>
      <c r="AE172">
        <v>23.779640464275399</v>
      </c>
      <c r="AF172">
        <v>35.2144627311432</v>
      </c>
      <c r="AG172">
        <v>44.701302295315699</v>
      </c>
      <c r="AH172">
        <v>38.981933132713102</v>
      </c>
      <c r="AI172">
        <v>29.925818677058601</v>
      </c>
      <c r="AJ172">
        <v>30.989374351109898</v>
      </c>
      <c r="AK172">
        <v>48.396739136738098</v>
      </c>
      <c r="AL172">
        <v>30.8574690510717</v>
      </c>
      <c r="AM172">
        <v>21.7707041527261</v>
      </c>
      <c r="AN172">
        <v>22.301054776458201</v>
      </c>
      <c r="AO172">
        <v>23.0520755110457</v>
      </c>
      <c r="AP172">
        <v>53.860835969278398</v>
      </c>
      <c r="AQ172">
        <v>30.5156851997478</v>
      </c>
      <c r="AR172">
        <v>21.861156345643501</v>
      </c>
      <c r="AS172">
        <v>19.943614749000702</v>
      </c>
      <c r="AT172">
        <v>18.768029442779198</v>
      </c>
      <c r="AU172">
        <v>23.478467265490899</v>
      </c>
      <c r="AV172">
        <v>27.529518979559601</v>
      </c>
      <c r="AW172">
        <v>20.8349347008403</v>
      </c>
      <c r="AX172">
        <v>18.135131129823598</v>
      </c>
      <c r="AY172">
        <v>19.960368385356499</v>
      </c>
      <c r="AZ172">
        <v>24.148062476158898</v>
      </c>
      <c r="BA172">
        <v>17.230796607928099</v>
      </c>
      <c r="BB172">
        <v>18.257360595421101</v>
      </c>
      <c r="BC172">
        <v>19.366452383185301</v>
      </c>
      <c r="BD172">
        <v>15.7247144548826</v>
      </c>
      <c r="BE172">
        <v>19.2098413747328</v>
      </c>
      <c r="BF172">
        <v>17.649430435981898</v>
      </c>
      <c r="BG172">
        <v>18.436145824236799</v>
      </c>
      <c r="BH172">
        <v>16.194409829400399</v>
      </c>
      <c r="BI172">
        <v>17.9710180283477</v>
      </c>
      <c r="BJ172">
        <v>17.9786140989487</v>
      </c>
      <c r="BK172">
        <v>19.021173766678501</v>
      </c>
      <c r="BL172">
        <v>18.4074043881172</v>
      </c>
      <c r="BM172">
        <v>21.399687145424799</v>
      </c>
      <c r="BN172">
        <v>19.106908887097301</v>
      </c>
      <c r="BO172">
        <v>21.217177253120902</v>
      </c>
      <c r="BP172">
        <v>23.7876384561987</v>
      </c>
    </row>
    <row r="173" spans="1:68" ht="13.8" x14ac:dyDescent="0.25">
      <c r="A173" t="s">
        <v>1903</v>
      </c>
      <c r="B173" t="s">
        <v>1904</v>
      </c>
      <c r="C173" t="s">
        <v>1728</v>
      </c>
      <c r="D173" t="s">
        <v>1729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>
        <v>38.804824975189</v>
      </c>
      <c r="AY173">
        <v>27.1401853494386</v>
      </c>
      <c r="AZ173">
        <v>30.197351446832101</v>
      </c>
      <c r="BA173">
        <v>28.1900365972506</v>
      </c>
      <c r="BB173">
        <v>53.612731486929299</v>
      </c>
      <c r="BC173">
        <v>42.321655073719398</v>
      </c>
      <c r="BD173">
        <v>38.160560810164696</v>
      </c>
      <c r="BE173">
        <v>46.559545763089702</v>
      </c>
      <c r="BF173">
        <v>30.170136656716</v>
      </c>
      <c r="BG173">
        <v>28.5770847128071</v>
      </c>
      <c r="BH173">
        <v>24.530968183882301</v>
      </c>
      <c r="BI173">
        <v>16.5504331560808</v>
      </c>
      <c r="BJ173">
        <v>13.9565530197219</v>
      </c>
      <c r="BK173">
        <v>12.6801434398089</v>
      </c>
      <c r="BL173">
        <v>11.3929818569737</v>
      </c>
      <c r="BM173"/>
      <c r="BN173">
        <v>8.0569099526606998</v>
      </c>
      <c r="BO173">
        <v>8.7040078419571891</v>
      </c>
      <c r="BP173">
        <v>10.7985178159065</v>
      </c>
    </row>
    <row r="174" spans="1:68" ht="13.8" x14ac:dyDescent="0.25">
      <c r="A174" t="s">
        <v>1905</v>
      </c>
      <c r="B174" t="s">
        <v>1906</v>
      </c>
      <c r="C174" t="s">
        <v>1728</v>
      </c>
      <c r="D174" t="s">
        <v>1729</v>
      </c>
      <c r="E174">
        <v>22.470426409903698</v>
      </c>
      <c r="F174">
        <v>22.194699260771898</v>
      </c>
      <c r="G174">
        <v>24.312034547522501</v>
      </c>
      <c r="H174">
        <v>21.1915757754414</v>
      </c>
      <c r="I174">
        <v>23.120034740848599</v>
      </c>
      <c r="J174">
        <v>24.017188582503302</v>
      </c>
      <c r="K174">
        <v>25.010873775626099</v>
      </c>
      <c r="L174">
        <v>23.9279775272644</v>
      </c>
      <c r="M174">
        <v>27.255924736096802</v>
      </c>
      <c r="N174">
        <v>28.591362678518198</v>
      </c>
      <c r="O174">
        <v>27.619976684412801</v>
      </c>
      <c r="P174">
        <v>28.8545675716509</v>
      </c>
      <c r="Q174">
        <v>33.180678701818699</v>
      </c>
      <c r="R174">
        <v>33.502915508942202</v>
      </c>
      <c r="S174">
        <v>25.721733010894599</v>
      </c>
      <c r="T174">
        <v>25.611699204816201</v>
      </c>
      <c r="U174">
        <v>26.1883815469232</v>
      </c>
      <c r="V174">
        <v>29.7843249116324</v>
      </c>
      <c r="W174">
        <v>33.162368554717901</v>
      </c>
      <c r="X174">
        <v>35.412550783664102</v>
      </c>
      <c r="Y174">
        <v>30.6576892451126</v>
      </c>
      <c r="Z174">
        <v>27.966483628935901</v>
      </c>
      <c r="AA174">
        <v>25.314713717521901</v>
      </c>
      <c r="AB174">
        <v>27.127214174978999</v>
      </c>
      <c r="AC174">
        <v>21.9404201089026</v>
      </c>
      <c r="AD174">
        <v>23.568090276074098</v>
      </c>
      <c r="AE174">
        <v>24.5042159064282</v>
      </c>
      <c r="AF174">
        <v>23.178515103810401</v>
      </c>
      <c r="AG174">
        <v>23.098561559199599</v>
      </c>
      <c r="AH174">
        <v>24.185376399416899</v>
      </c>
      <c r="AI174">
        <v>24.785702063833899</v>
      </c>
      <c r="AJ174">
        <v>24.2009248927586</v>
      </c>
      <c r="AK174">
        <v>22.847256468022799</v>
      </c>
      <c r="AL174">
        <v>21.733971607940202</v>
      </c>
      <c r="AM174">
        <v>20.001106233024402</v>
      </c>
      <c r="AN174">
        <v>19.957068929666701</v>
      </c>
      <c r="AO174">
        <v>20.791804135156099</v>
      </c>
      <c r="AP174">
        <v>20.193780634550698</v>
      </c>
      <c r="AQ174">
        <v>23.715727526999</v>
      </c>
      <c r="AR174">
        <v>24.5016329028855</v>
      </c>
      <c r="AS174">
        <v>24.641216443706899</v>
      </c>
      <c r="AT174">
        <v>24.736793220235398</v>
      </c>
      <c r="AU174">
        <v>23.6024970493837</v>
      </c>
      <c r="AV174">
        <v>25.324757030275499</v>
      </c>
      <c r="AW174">
        <v>24.395020512108498</v>
      </c>
      <c r="AX174">
        <v>20.828951232005402</v>
      </c>
      <c r="AY174">
        <v>23.685874692685601</v>
      </c>
      <c r="AZ174">
        <v>26.011850649232699</v>
      </c>
      <c r="BA174">
        <v>23.8137324378873</v>
      </c>
      <c r="BB174">
        <v>20.791479690243001</v>
      </c>
      <c r="BC174">
        <v>16.5592658672075</v>
      </c>
      <c r="BD174">
        <v>13.676151054552999</v>
      </c>
      <c r="BE174">
        <v>11.529630359672399</v>
      </c>
      <c r="BF174">
        <v>11.196880462884</v>
      </c>
      <c r="BG174">
        <v>10.8342851340746</v>
      </c>
      <c r="BH174">
        <v>10.770039947470799</v>
      </c>
      <c r="BI174">
        <v>11.0081393203633</v>
      </c>
      <c r="BJ174">
        <v>11.789133874550499</v>
      </c>
      <c r="BK174">
        <v>11.147748425970899</v>
      </c>
      <c r="BL174">
        <v>10.6874316604775</v>
      </c>
      <c r="BM174">
        <v>12.0836563100971</v>
      </c>
      <c r="BN174">
        <v>13.3139505999803</v>
      </c>
      <c r="BO174">
        <v>13.694915807778401</v>
      </c>
      <c r="BP174">
        <v>13.8827345136307</v>
      </c>
    </row>
    <row r="175" spans="1:68" ht="13.8" x14ac:dyDescent="0.25">
      <c r="A175" t="s">
        <v>1907</v>
      </c>
      <c r="B175" t="s">
        <v>1908</v>
      </c>
      <c r="C175" t="s">
        <v>1728</v>
      </c>
      <c r="D175" t="s">
        <v>1729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</row>
    <row r="176" spans="1:68" ht="13.8" x14ac:dyDescent="0.25">
      <c r="A176" t="s">
        <v>1909</v>
      </c>
      <c r="B176" t="s">
        <v>1910</v>
      </c>
      <c r="C176" t="s">
        <v>1728</v>
      </c>
      <c r="D176" t="s">
        <v>1729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>
        <v>19.356095280758801</v>
      </c>
      <c r="AW176">
        <v>16.316960810352899</v>
      </c>
      <c r="AX176">
        <v>24.158260540335899</v>
      </c>
      <c r="AY176">
        <v>23.139122081610498</v>
      </c>
      <c r="AZ176">
        <v>30.498150612788098</v>
      </c>
      <c r="BA176">
        <v>40.2984137449277</v>
      </c>
      <c r="BB176">
        <v>32.212375025805898</v>
      </c>
      <c r="BC176">
        <v>52.353317232561402</v>
      </c>
      <c r="BD176">
        <v>64.008714899286005</v>
      </c>
      <c r="BE176">
        <v>37.6720801772897</v>
      </c>
      <c r="BF176">
        <v>30.0951623064425</v>
      </c>
      <c r="BG176">
        <v>22.597956240988001</v>
      </c>
      <c r="BH176">
        <v>24.0296661076021</v>
      </c>
      <c r="BI176">
        <v>24.496671916240899</v>
      </c>
      <c r="BJ176">
        <v>23.615293511569998</v>
      </c>
      <c r="BK176">
        <v>21.7411808603811</v>
      </c>
      <c r="BL176">
        <v>31.269509364495001</v>
      </c>
      <c r="BM176">
        <v>31.779936237833901</v>
      </c>
      <c r="BN176">
        <v>33.336282620343198</v>
      </c>
      <c r="BO176"/>
      <c r="BP176"/>
    </row>
    <row r="177" spans="1:68" ht="13.8" x14ac:dyDescent="0.25">
      <c r="A177" t="s">
        <v>1911</v>
      </c>
      <c r="B177" t="s">
        <v>1912</v>
      </c>
      <c r="C177" t="s">
        <v>1728</v>
      </c>
      <c r="D177" t="s">
        <v>1729</v>
      </c>
      <c r="E177">
        <v>9.7834428692451993</v>
      </c>
      <c r="F177">
        <v>10.114238888663399</v>
      </c>
      <c r="G177">
        <v>9.3126967471143693</v>
      </c>
      <c r="H177">
        <v>9.8986379474184396</v>
      </c>
      <c r="I177">
        <v>12.262336406923</v>
      </c>
      <c r="J177">
        <v>13.136548981263999</v>
      </c>
      <c r="K177">
        <v>12.029912993456501</v>
      </c>
      <c r="L177">
        <v>13.1888544891641</v>
      </c>
      <c r="M177">
        <v>13.7162371934182</v>
      </c>
      <c r="N177">
        <v>13.4662477245102</v>
      </c>
      <c r="O177">
        <v>12.531512605042</v>
      </c>
      <c r="P177">
        <v>13.2809351068118</v>
      </c>
      <c r="Q177">
        <v>12.9681625660305</v>
      </c>
      <c r="R177">
        <v>13.8798064035573</v>
      </c>
      <c r="S177">
        <v>14.799937207019999</v>
      </c>
      <c r="T177">
        <v>15.655942291341001</v>
      </c>
      <c r="U177">
        <v>20.6217203572849</v>
      </c>
      <c r="V177">
        <v>18.9508249630207</v>
      </c>
      <c r="W177">
        <v>20.058972093072398</v>
      </c>
      <c r="X177">
        <v>18.630660370565899</v>
      </c>
      <c r="Y177">
        <v>16.424029344942699</v>
      </c>
      <c r="Z177">
        <v>16.764450185380799</v>
      </c>
      <c r="AA177">
        <v>15.016633532750999</v>
      </c>
      <c r="AB177">
        <v>10.4972371050945</v>
      </c>
      <c r="AC177">
        <v>9.6346355899193696</v>
      </c>
      <c r="AD177">
        <v>10.956269832076</v>
      </c>
      <c r="AE177">
        <v>10.059350864633499</v>
      </c>
      <c r="AF177">
        <v>12.3555984948472</v>
      </c>
      <c r="AG177">
        <v>13.371623656508801</v>
      </c>
      <c r="AH177">
        <v>13.7426852363366</v>
      </c>
      <c r="AI177">
        <v>12.981929850097901</v>
      </c>
      <c r="AJ177">
        <v>12.1769913258534</v>
      </c>
      <c r="AK177">
        <v>15.6431129639201</v>
      </c>
      <c r="AL177">
        <v>16.086512435736498</v>
      </c>
      <c r="AM177">
        <v>14.225262516728399</v>
      </c>
      <c r="AN177">
        <v>14.514736616181199</v>
      </c>
      <c r="AO177">
        <v>13.3299391751292</v>
      </c>
      <c r="AP177">
        <v>15.1125539013878</v>
      </c>
      <c r="AQ177">
        <v>16.646300582763502</v>
      </c>
      <c r="AR177">
        <v>17.8918289026652</v>
      </c>
      <c r="AS177">
        <v>16.125612543563999</v>
      </c>
      <c r="AT177">
        <v>18.601936675022301</v>
      </c>
      <c r="AU177">
        <v>19.6197975058803</v>
      </c>
      <c r="AV177">
        <v>18.961591893320598</v>
      </c>
      <c r="AW177">
        <v>18.640258708372698</v>
      </c>
      <c r="AX177">
        <v>18.5898915722087</v>
      </c>
      <c r="AY177">
        <v>20.436836420733702</v>
      </c>
      <c r="AZ177">
        <v>19.905884672847499</v>
      </c>
      <c r="BA177">
        <v>18.2268454319826</v>
      </c>
      <c r="BB177">
        <v>15.377603213332</v>
      </c>
      <c r="BC177">
        <v>15.048839014111399</v>
      </c>
      <c r="BD177">
        <v>15.045916336494599</v>
      </c>
      <c r="BE177">
        <v>15.0269248908262</v>
      </c>
      <c r="BF177">
        <v>15.090567710460199</v>
      </c>
      <c r="BG177">
        <v>15.171777582409099</v>
      </c>
      <c r="BH177">
        <v>14.516580771239999</v>
      </c>
      <c r="BI177">
        <v>13.8717170492479</v>
      </c>
      <c r="BJ177">
        <v>13.6094293441422</v>
      </c>
      <c r="BK177">
        <v>13.695895256103</v>
      </c>
      <c r="BL177">
        <v>14.3792926330737</v>
      </c>
      <c r="BM177">
        <v>13.703215315335999</v>
      </c>
      <c r="BN177">
        <v>16.201637494086999</v>
      </c>
      <c r="BO177">
        <v>16.760998447919899</v>
      </c>
      <c r="BP177">
        <v>16.554911357214699</v>
      </c>
    </row>
    <row r="178" spans="1:68" ht="13.8" x14ac:dyDescent="0.25">
      <c r="A178" t="s">
        <v>1913</v>
      </c>
      <c r="B178" t="s">
        <v>1914</v>
      </c>
      <c r="C178" t="s">
        <v>1728</v>
      </c>
      <c r="D178" t="s">
        <v>1729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</row>
    <row r="179" spans="1:68" ht="13.8" x14ac:dyDescent="0.25">
      <c r="A179" t="s">
        <v>1915</v>
      </c>
      <c r="B179" t="s">
        <v>1916</v>
      </c>
      <c r="C179" t="s">
        <v>1728</v>
      </c>
      <c r="D179" t="s">
        <v>1729</v>
      </c>
      <c r="E179">
        <v>27.278958190541498</v>
      </c>
      <c r="F179">
        <v>24.293785310734499</v>
      </c>
      <c r="G179">
        <v>17.1454219030521</v>
      </c>
      <c r="H179">
        <v>13.2426153335546</v>
      </c>
      <c r="I179">
        <v>15.813117699910199</v>
      </c>
      <c r="J179">
        <v>19.310344827586199</v>
      </c>
      <c r="K179">
        <v>22.196502057613198</v>
      </c>
      <c r="L179">
        <v>24.688455208088399</v>
      </c>
      <c r="M179">
        <v>20.892274211099</v>
      </c>
      <c r="N179">
        <v>19.6550340954673</v>
      </c>
      <c r="O179">
        <v>21.023151605675899</v>
      </c>
      <c r="P179">
        <v>18.2237191987236</v>
      </c>
      <c r="Q179">
        <v>18.071082930085101</v>
      </c>
      <c r="R179">
        <v>24.007444168734501</v>
      </c>
      <c r="S179">
        <v>20.7499738137635</v>
      </c>
      <c r="T179">
        <v>29.498947368421099</v>
      </c>
      <c r="U179">
        <v>33.535780301029803</v>
      </c>
      <c r="V179">
        <v>25.784653685427202</v>
      </c>
      <c r="W179">
        <v>19.089689989745199</v>
      </c>
      <c r="X179">
        <v>24.507955659452499</v>
      </c>
      <c r="Y179">
        <v>29.774535809018602</v>
      </c>
      <c r="Z179">
        <v>29.492800844884201</v>
      </c>
      <c r="AA179">
        <v>24.965421853388701</v>
      </c>
      <c r="AB179">
        <v>21.389645776566802</v>
      </c>
      <c r="AC179">
        <v>27.420323065524801</v>
      </c>
      <c r="AD179">
        <v>29.846153846153801</v>
      </c>
      <c r="AE179">
        <v>33.778803399944898</v>
      </c>
      <c r="AF179">
        <v>27.798560351120599</v>
      </c>
      <c r="AG179">
        <v>18.028033301789101</v>
      </c>
      <c r="AH179">
        <v>18.867378637021002</v>
      </c>
      <c r="AI179">
        <v>27.711461003949999</v>
      </c>
      <c r="AJ179">
        <v>39.7631504388441</v>
      </c>
      <c r="AK179">
        <v>51.751326229297703</v>
      </c>
      <c r="AL179">
        <v>40.428141363913099</v>
      </c>
      <c r="AM179">
        <v>27.222877791561999</v>
      </c>
      <c r="AN179">
        <v>33.2286832637757</v>
      </c>
      <c r="AO179">
        <v>31.857206930312898</v>
      </c>
      <c r="AP179">
        <v>31.8879419916993</v>
      </c>
      <c r="AQ179">
        <v>28.920755115380501</v>
      </c>
      <c r="AR179">
        <v>24.997954716344399</v>
      </c>
      <c r="AS179">
        <v>23.775982489198501</v>
      </c>
      <c r="AT179">
        <v>21.570344697827199</v>
      </c>
      <c r="AU179">
        <v>20.8604990254453</v>
      </c>
      <c r="AV179">
        <v>20.952115865170999</v>
      </c>
      <c r="AW179">
        <v>23.5456808733306</v>
      </c>
      <c r="AX179">
        <v>32.333978274186798</v>
      </c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</row>
    <row r="180" spans="1:68" ht="13.8" x14ac:dyDescent="0.25">
      <c r="A180" t="s">
        <v>1917</v>
      </c>
      <c r="B180" t="s">
        <v>1918</v>
      </c>
      <c r="C180" t="s">
        <v>1728</v>
      </c>
      <c r="D180" t="s">
        <v>1729</v>
      </c>
      <c r="E180"/>
      <c r="F180"/>
      <c r="G180"/>
      <c r="H180"/>
      <c r="I180"/>
      <c r="J180"/>
      <c r="K180"/>
      <c r="L180"/>
      <c r="M180"/>
      <c r="N180"/>
      <c r="O180">
        <v>20.136190653980201</v>
      </c>
      <c r="P180">
        <v>20.6858060545215</v>
      </c>
      <c r="Q180">
        <v>25.918089407472799</v>
      </c>
      <c r="R180">
        <v>26.583486418863199</v>
      </c>
      <c r="S180">
        <v>25.9132687869512</v>
      </c>
      <c r="T180">
        <v>24.648458022363201</v>
      </c>
      <c r="U180">
        <v>24.496841294363499</v>
      </c>
      <c r="V180">
        <v>25.0396084296917</v>
      </c>
      <c r="W180">
        <v>25.793706770540702</v>
      </c>
      <c r="X180">
        <v>26.0833099013702</v>
      </c>
      <c r="Y180">
        <v>25.782796538002401</v>
      </c>
      <c r="Z180">
        <v>25.2993750094228</v>
      </c>
      <c r="AA180">
        <v>24.462793233037299</v>
      </c>
      <c r="AB180">
        <v>24.0806255328398</v>
      </c>
      <c r="AC180">
        <v>24.295991469110401</v>
      </c>
      <c r="AD180">
        <v>24.321711538920599</v>
      </c>
      <c r="AE180">
        <v>24.5266302707102</v>
      </c>
      <c r="AF180">
        <v>24.8100890168758</v>
      </c>
      <c r="AG180">
        <v>25.454737479150701</v>
      </c>
      <c r="AH180">
        <v>25.794441170257301</v>
      </c>
      <c r="AI180">
        <v>25.471727950837501</v>
      </c>
      <c r="AJ180">
        <v>24.767573247245</v>
      </c>
      <c r="AK180">
        <v>24.142025437683898</v>
      </c>
      <c r="AL180">
        <v>23.592301686416</v>
      </c>
      <c r="AM180">
        <v>23.588871051013701</v>
      </c>
      <c r="AN180">
        <v>23.749924217398799</v>
      </c>
      <c r="AO180">
        <v>23.8170559863118</v>
      </c>
      <c r="AP180">
        <v>23.4710040111861</v>
      </c>
      <c r="AQ180">
        <v>23.376415602520701</v>
      </c>
      <c r="AR180">
        <v>23.669028258559699</v>
      </c>
      <c r="AS180">
        <v>23.9040845671454</v>
      </c>
      <c r="AT180">
        <v>23.208531221218799</v>
      </c>
      <c r="AU180">
        <v>22.296232387296399</v>
      </c>
      <c r="AV180">
        <v>22.204011244965201</v>
      </c>
      <c r="AW180">
        <v>22.379324409904701</v>
      </c>
      <c r="AX180">
        <v>22.8280817781779</v>
      </c>
      <c r="AY180">
        <v>23.131634350398802</v>
      </c>
      <c r="AZ180">
        <v>23.175478727320399</v>
      </c>
      <c r="BA180">
        <v>22.8182910060765</v>
      </c>
      <c r="BB180">
        <v>21.090728816588602</v>
      </c>
      <c r="BC180">
        <v>20.643057917154099</v>
      </c>
      <c r="BD180">
        <v>20.893894430213098</v>
      </c>
      <c r="BE180">
        <v>21.161336814230001</v>
      </c>
      <c r="BF180">
        <v>21.113633798468001</v>
      </c>
      <c r="BG180">
        <v>21.342182410937799</v>
      </c>
      <c r="BH180">
        <v>21.610497166314602</v>
      </c>
      <c r="BI180">
        <v>21.6867980001104</v>
      </c>
      <c r="BJ180">
        <v>21.8726749967994</v>
      </c>
      <c r="BK180">
        <v>21.962482762399201</v>
      </c>
      <c r="BL180">
        <v>22.323538873994998</v>
      </c>
      <c r="BM180">
        <v>22.445399584555499</v>
      </c>
      <c r="BN180">
        <v>22.2273169790483</v>
      </c>
      <c r="BO180">
        <v>22.276120052758301</v>
      </c>
      <c r="BP180"/>
    </row>
    <row r="181" spans="1:68" ht="13.8" x14ac:dyDescent="0.25">
      <c r="A181" t="s">
        <v>1919</v>
      </c>
      <c r="B181" t="s">
        <v>1920</v>
      </c>
      <c r="C181" t="s">
        <v>1728</v>
      </c>
      <c r="D181" t="s">
        <v>1729</v>
      </c>
      <c r="E181"/>
      <c r="F181">
        <v>23.246143527833699</v>
      </c>
      <c r="G181">
        <v>27.7080695291815</v>
      </c>
      <c r="H181">
        <v>32.751510501582402</v>
      </c>
      <c r="I181">
        <v>35.506393001345899</v>
      </c>
      <c r="J181">
        <v>34.157528846843</v>
      </c>
      <c r="K181">
        <v>26.893992438033901</v>
      </c>
      <c r="L181">
        <v>19.366720516962801</v>
      </c>
      <c r="M181">
        <v>15.877336236617699</v>
      </c>
      <c r="N181">
        <v>15.619694397283499</v>
      </c>
      <c r="O181">
        <v>19.665887648229901</v>
      </c>
      <c r="P181">
        <v>23.604812413327799</v>
      </c>
      <c r="Q181">
        <v>22.686493030764002</v>
      </c>
      <c r="R181">
        <v>22.150168170929401</v>
      </c>
      <c r="S181">
        <v>22.7476714648603</v>
      </c>
      <c r="T181">
        <v>21.4725039827381</v>
      </c>
      <c r="U181">
        <v>20.664703274431599</v>
      </c>
      <c r="V181">
        <v>24.199006604442999</v>
      </c>
      <c r="W181">
        <v>26.3202070364412</v>
      </c>
      <c r="X181">
        <v>29.745942444383299</v>
      </c>
      <c r="Y181">
        <v>32.245733503227299</v>
      </c>
      <c r="Z181">
        <v>32.661973291546197</v>
      </c>
      <c r="AA181">
        <v>30.267595214407802</v>
      </c>
      <c r="AB181">
        <v>24.677261242354401</v>
      </c>
      <c r="AC181">
        <v>22.2029680295582</v>
      </c>
      <c r="AD181">
        <v>20.9719985042858</v>
      </c>
      <c r="AE181">
        <v>21.503470868107001</v>
      </c>
      <c r="AF181">
        <v>23.5990576791549</v>
      </c>
      <c r="AG181">
        <v>25.319904908212401</v>
      </c>
      <c r="AH181">
        <v>25.878097055677099</v>
      </c>
      <c r="AI181">
        <v>26.2146728610143</v>
      </c>
      <c r="AJ181">
        <v>26.3286481138339</v>
      </c>
      <c r="AK181">
        <v>27.162538872300601</v>
      </c>
      <c r="AL181">
        <v>27.002932299330801</v>
      </c>
      <c r="AM181">
        <v>29.353474147540499</v>
      </c>
      <c r="AN181">
        <v>30.210651238688602</v>
      </c>
      <c r="AO181">
        <v>31.010093896143498</v>
      </c>
      <c r="AP181">
        <v>33.303449245238603</v>
      </c>
      <c r="AQ181">
        <v>30.200355637372201</v>
      </c>
      <c r="AR181">
        <v>25.8047383016083</v>
      </c>
      <c r="AS181">
        <v>26.505849341421101</v>
      </c>
      <c r="AT181">
        <v>25.798513710108399</v>
      </c>
      <c r="AU181">
        <v>22.744675455412299</v>
      </c>
      <c r="AV181">
        <v>21.6546282274807</v>
      </c>
      <c r="AW181">
        <v>21.820131227556999</v>
      </c>
      <c r="AX181">
        <v>21.396972647605601</v>
      </c>
      <c r="AY181">
        <v>22.426765273046701</v>
      </c>
      <c r="AZ181">
        <v>20.618189484090902</v>
      </c>
      <c r="BA181">
        <v>20.5445780846355</v>
      </c>
      <c r="BB181">
        <v>20.4642472931966</v>
      </c>
      <c r="BC181">
        <v>21.778136069158201</v>
      </c>
      <c r="BD181">
        <v>23.536338869847999</v>
      </c>
      <c r="BE181">
        <v>25.3999025065057</v>
      </c>
      <c r="BF181">
        <v>24.108628095617799</v>
      </c>
      <c r="BG181">
        <v>23.491806434056599</v>
      </c>
      <c r="BH181">
        <v>22.399594709541802</v>
      </c>
      <c r="BI181">
        <v>21.489457551961401</v>
      </c>
      <c r="BJ181">
        <v>21.656437727171401</v>
      </c>
      <c r="BK181">
        <v>21.599518097614201</v>
      </c>
      <c r="BL181">
        <v>18.2977495428858</v>
      </c>
      <c r="BM181">
        <v>17.0302785006165</v>
      </c>
      <c r="BN181">
        <v>16.843045593525499</v>
      </c>
      <c r="BO181">
        <v>16.070236018653699</v>
      </c>
      <c r="BP181">
        <v>16.6550107510778</v>
      </c>
    </row>
    <row r="182" spans="1:68" ht="13.8" x14ac:dyDescent="0.25">
      <c r="A182" t="s">
        <v>1921</v>
      </c>
      <c r="B182" t="s">
        <v>1922</v>
      </c>
      <c r="C182" t="s">
        <v>1728</v>
      </c>
      <c r="D182" t="s">
        <v>1729</v>
      </c>
      <c r="E182">
        <v>12.542827349918101</v>
      </c>
      <c r="F182">
        <v>10.822571588994901</v>
      </c>
      <c r="G182">
        <v>13.6943907156673</v>
      </c>
      <c r="H182">
        <v>14.8342272062409</v>
      </c>
      <c r="I182">
        <v>13.4135667396061</v>
      </c>
      <c r="J182">
        <v>13.005013270421699</v>
      </c>
      <c r="K182">
        <v>14.501318301663799</v>
      </c>
      <c r="L182">
        <v>17.8314663099816</v>
      </c>
      <c r="M182">
        <v>17.524737167594299</v>
      </c>
      <c r="N182">
        <v>18.300896833765201</v>
      </c>
      <c r="O182">
        <v>18.533886583679099</v>
      </c>
      <c r="P182">
        <v>17.3050615595075</v>
      </c>
      <c r="Q182">
        <v>15.255293602446701</v>
      </c>
      <c r="R182">
        <v>17.808220153875101</v>
      </c>
      <c r="S182">
        <v>20.927984533591101</v>
      </c>
      <c r="T182">
        <v>21.174377224199301</v>
      </c>
      <c r="U182">
        <v>20.400594228508702</v>
      </c>
      <c r="V182">
        <v>21.2938011768134</v>
      </c>
      <c r="W182">
        <v>22.1819391018342</v>
      </c>
      <c r="X182">
        <v>22.366384298733401</v>
      </c>
      <c r="Y182">
        <v>20.682799632220298</v>
      </c>
      <c r="Z182">
        <v>17.5940073013549</v>
      </c>
      <c r="AA182">
        <v>11.7782969001375</v>
      </c>
      <c r="AB182">
        <v>11.561988276795701</v>
      </c>
      <c r="AC182">
        <v>14.5435694056528</v>
      </c>
      <c r="AD182">
        <v>14.467509926242499</v>
      </c>
      <c r="AE182">
        <v>11.566951799577801</v>
      </c>
      <c r="AF182">
        <v>14.540491203159</v>
      </c>
      <c r="AG182">
        <v>17.5311726368701</v>
      </c>
      <c r="AH182">
        <v>15.984838465212199</v>
      </c>
      <c r="AI182">
        <v>19.191108209916901</v>
      </c>
      <c r="AJ182">
        <v>20.588847137394399</v>
      </c>
      <c r="AK182">
        <v>21.682101819492001</v>
      </c>
      <c r="AL182">
        <v>28.025149466756101</v>
      </c>
      <c r="AM182">
        <v>31.426340609229001</v>
      </c>
      <c r="AN182">
        <v>26.353788137145401</v>
      </c>
      <c r="AO182">
        <v>25.996290230772601</v>
      </c>
      <c r="AP182">
        <v>26.864294636421299</v>
      </c>
      <c r="AQ182">
        <v>25.8274205970027</v>
      </c>
      <c r="AR182">
        <v>28.956764161958599</v>
      </c>
      <c r="AS182">
        <v>25.7724496550534</v>
      </c>
      <c r="AT182">
        <v>23.937450861667799</v>
      </c>
      <c r="AU182">
        <v>21.517559492933898</v>
      </c>
      <c r="AV182">
        <v>22.926273895830899</v>
      </c>
      <c r="AW182">
        <v>27.080352305620501</v>
      </c>
      <c r="AX182">
        <v>24.914420557787501</v>
      </c>
      <c r="AY182">
        <v>27.326359264717301</v>
      </c>
      <c r="AZ182">
        <v>32.193475796259101</v>
      </c>
      <c r="BA182">
        <v>33.597378827354497</v>
      </c>
      <c r="BB182">
        <v>22.007914895284401</v>
      </c>
      <c r="BC182">
        <v>21.555869636401301</v>
      </c>
      <c r="BD182">
        <v>24.440777750383699</v>
      </c>
      <c r="BE182">
        <v>24.371015792233798</v>
      </c>
      <c r="BF182">
        <v>23.585420277399901</v>
      </c>
      <c r="BG182">
        <v>22.2854400331859</v>
      </c>
      <c r="BH182">
        <v>23.683029644322001</v>
      </c>
      <c r="BI182">
        <v>22.034538099648401</v>
      </c>
      <c r="BJ182">
        <v>23.532148331900999</v>
      </c>
      <c r="BK182">
        <v>24.747355614583299</v>
      </c>
      <c r="BL182">
        <v>22.8047134679179</v>
      </c>
      <c r="BM182">
        <v>18.2840692088973</v>
      </c>
      <c r="BN182">
        <v>22.666191471428998</v>
      </c>
      <c r="BO182">
        <v>22.491088625630798</v>
      </c>
      <c r="BP182">
        <v>24.206141207019801</v>
      </c>
    </row>
    <row r="183" spans="1:68" ht="13.8" x14ac:dyDescent="0.25">
      <c r="A183" t="s">
        <v>1923</v>
      </c>
      <c r="B183" t="s">
        <v>1924</v>
      </c>
      <c r="C183" t="s">
        <v>1728</v>
      </c>
      <c r="D183" t="s">
        <v>1729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>
        <v>14.362834660571099</v>
      </c>
      <c r="AJ183">
        <v>14.167398772362301</v>
      </c>
      <c r="AK183">
        <v>15.728181179378</v>
      </c>
      <c r="AL183">
        <v>16.850861794743899</v>
      </c>
      <c r="AM183">
        <v>18.8581980043909</v>
      </c>
      <c r="AN183">
        <v>16.084655207968101</v>
      </c>
      <c r="AO183">
        <v>18.258523385023899</v>
      </c>
      <c r="AP183">
        <v>16.392176635660199</v>
      </c>
      <c r="AQ183">
        <v>18.184307985636899</v>
      </c>
      <c r="AR183">
        <v>17.957006356226799</v>
      </c>
      <c r="AS183">
        <v>18.5243696299421</v>
      </c>
      <c r="AT183">
        <v>18.400871175075</v>
      </c>
      <c r="AU183">
        <v>18.456047807735001</v>
      </c>
      <c r="AV183">
        <v>19.360263847372899</v>
      </c>
      <c r="AW183">
        <v>20.1554708285042</v>
      </c>
      <c r="AX183">
        <v>20.265390271033901</v>
      </c>
      <c r="AY183">
        <v>21.162344703321999</v>
      </c>
      <c r="AZ183">
        <v>22.2900327482945</v>
      </c>
      <c r="BA183">
        <v>22.487192947156199</v>
      </c>
      <c r="BB183">
        <v>22.049987278979302</v>
      </c>
      <c r="BC183">
        <v>22.9625515411687</v>
      </c>
      <c r="BD183">
        <v>23.304196408890999</v>
      </c>
      <c r="BE183">
        <v>22.8789536309949</v>
      </c>
      <c r="BF183">
        <v>24.583196767462599</v>
      </c>
      <c r="BG183">
        <v>25.5721015716131</v>
      </c>
      <c r="BH183">
        <v>25.7630291393893</v>
      </c>
      <c r="BI183">
        <v>25.681810016044501</v>
      </c>
      <c r="BJ183">
        <v>25.169581470469701</v>
      </c>
      <c r="BK183">
        <v>24.860264411018701</v>
      </c>
      <c r="BL183">
        <v>25.152303717226701</v>
      </c>
      <c r="BM183">
        <v>23.696827196277798</v>
      </c>
      <c r="BN183">
        <v>23.768493377556702</v>
      </c>
      <c r="BO183">
        <v>23.595503277134799</v>
      </c>
      <c r="BP183">
        <v>22.429574815157199</v>
      </c>
    </row>
    <row r="184" spans="1:68" ht="13.8" x14ac:dyDescent="0.25">
      <c r="A184" t="s">
        <v>1925</v>
      </c>
      <c r="B184" t="s">
        <v>1926</v>
      </c>
      <c r="C184" t="s">
        <v>1728</v>
      </c>
      <c r="D184" t="s">
        <v>1729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>
        <v>14.270808069248</v>
      </c>
      <c r="AO184">
        <v>18.180929893649701</v>
      </c>
      <c r="AP184">
        <v>21.475920508310299</v>
      </c>
      <c r="AQ184">
        <v>20.769454942627402</v>
      </c>
      <c r="AR184">
        <v>21.005892865679499</v>
      </c>
      <c r="AS184">
        <v>19.916657612959099</v>
      </c>
      <c r="AT184">
        <v>20.4136948038139</v>
      </c>
      <c r="AU184">
        <v>22.1270245874064</v>
      </c>
      <c r="AV184">
        <v>25.556316571514699</v>
      </c>
      <c r="AW184">
        <v>25.4225754945092</v>
      </c>
      <c r="AX184">
        <v>25.176043413287498</v>
      </c>
      <c r="AY184">
        <v>26.2904389639254</v>
      </c>
      <c r="AZ184">
        <v>26.4858662872611</v>
      </c>
      <c r="BA184">
        <v>27.834208116734398</v>
      </c>
      <c r="BB184">
        <v>24.874174473023398</v>
      </c>
      <c r="BC184">
        <v>20.868930062375401</v>
      </c>
      <c r="BD184">
        <v>19.857876763122999</v>
      </c>
      <c r="BE184">
        <v>19.252702514808</v>
      </c>
      <c r="BF184">
        <v>19.303475637985301</v>
      </c>
      <c r="BG184">
        <v>18.908822757510499</v>
      </c>
      <c r="BH184">
        <v>19.168263197312999</v>
      </c>
      <c r="BI184">
        <v>19.621055172389099</v>
      </c>
      <c r="BJ184">
        <v>19.520098209315901</v>
      </c>
      <c r="BK184">
        <v>19.892460308737501</v>
      </c>
      <c r="BL184">
        <v>21.1025552844381</v>
      </c>
      <c r="BM184">
        <v>22.005017777712901</v>
      </c>
      <c r="BN184">
        <v>20.889906254830901</v>
      </c>
      <c r="BO184">
        <v>19.524672418943101</v>
      </c>
      <c r="BP184">
        <v>19.368928721852502</v>
      </c>
    </row>
    <row r="185" spans="1:68" ht="13.8" x14ac:dyDescent="0.25">
      <c r="A185" t="s">
        <v>1927</v>
      </c>
      <c r="B185" t="s">
        <v>1928</v>
      </c>
      <c r="C185" t="s">
        <v>1728</v>
      </c>
      <c r="D185" t="s">
        <v>1729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>
        <v>8.32239600531104</v>
      </c>
      <c r="AT185">
        <v>8.0481118192089305</v>
      </c>
      <c r="AU185">
        <v>9.4959583222218704</v>
      </c>
      <c r="AV185">
        <v>16.6792585587853</v>
      </c>
      <c r="AW185">
        <v>11.407657292367499</v>
      </c>
      <c r="AX185">
        <v>9.8159277309554493</v>
      </c>
      <c r="AY185">
        <v>14.3527712251236</v>
      </c>
      <c r="AZ185">
        <v>9.2246675325959409</v>
      </c>
      <c r="BA185">
        <v>12.6171620718569</v>
      </c>
      <c r="BB185">
        <v>12.6069242243299</v>
      </c>
      <c r="BC185">
        <v>24.988217664924999</v>
      </c>
      <c r="BD185">
        <v>20.996749482971602</v>
      </c>
      <c r="BE185">
        <v>17.5092344164627</v>
      </c>
      <c r="BF185">
        <v>17.880859322136999</v>
      </c>
      <c r="BG185">
        <v>16.556866327765</v>
      </c>
      <c r="BH185">
        <v>13.9737286463314</v>
      </c>
      <c r="BI185">
        <v>13.592227886418801</v>
      </c>
      <c r="BJ185">
        <v>16.876979845918999</v>
      </c>
      <c r="BK185">
        <v>16.051092003906401</v>
      </c>
      <c r="BL185">
        <v>18.536250020229801</v>
      </c>
      <c r="BM185">
        <v>22.7656568016919</v>
      </c>
      <c r="BN185">
        <v>18.105954938351999</v>
      </c>
      <c r="BO185">
        <v>15.8621394204196</v>
      </c>
      <c r="BP185">
        <v>13.853683667216901</v>
      </c>
    </row>
    <row r="186" spans="1:68" ht="13.8" x14ac:dyDescent="0.25">
      <c r="A186" t="s">
        <v>1929</v>
      </c>
      <c r="B186" t="s">
        <v>1930</v>
      </c>
      <c r="C186" t="s">
        <v>1728</v>
      </c>
      <c r="D186" t="s">
        <v>1729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>
        <v>22.738086470730199</v>
      </c>
      <c r="AK186">
        <v>21.585722207603201</v>
      </c>
      <c r="AL186">
        <v>20.511486432338099</v>
      </c>
      <c r="AM186">
        <v>21.862950161105399</v>
      </c>
      <c r="AN186">
        <v>21.775733776659699</v>
      </c>
      <c r="AO186">
        <v>22.874869863057</v>
      </c>
      <c r="AP186">
        <v>23.247484877571701</v>
      </c>
      <c r="AQ186">
        <v>24.149008438143799</v>
      </c>
      <c r="AR186">
        <v>25.081060904077201</v>
      </c>
      <c r="AS186">
        <v>25.502407225669799</v>
      </c>
      <c r="AT186">
        <v>24.852390136829701</v>
      </c>
      <c r="AU186">
        <v>24.714413486996801</v>
      </c>
      <c r="AV186">
        <v>23.6251824423938</v>
      </c>
      <c r="AW186">
        <v>24.040477575169302</v>
      </c>
      <c r="AX186">
        <v>23.833932744134199</v>
      </c>
      <c r="AY186">
        <v>23.492232149396202</v>
      </c>
      <c r="AZ186">
        <v>23.692643021116801</v>
      </c>
      <c r="BA186">
        <v>23.344081000680202</v>
      </c>
      <c r="BB186">
        <v>22.6396580552545</v>
      </c>
      <c r="BC186">
        <v>20.069460925600701</v>
      </c>
      <c r="BD186">
        <v>19.537296007646201</v>
      </c>
      <c r="BE186">
        <v>19.149697080326298</v>
      </c>
      <c r="BF186">
        <v>20.796158975600299</v>
      </c>
      <c r="BG186">
        <v>22.009807921771699</v>
      </c>
      <c r="BH186">
        <v>22.1722087035477</v>
      </c>
      <c r="BI186">
        <v>19.494802421189501</v>
      </c>
      <c r="BJ186">
        <v>22.148004633103099</v>
      </c>
      <c r="BK186">
        <v>24.730914143985601</v>
      </c>
      <c r="BL186">
        <v>27.002706936565101</v>
      </c>
      <c r="BM186">
        <v>26.515915932950399</v>
      </c>
      <c r="BN186">
        <v>27.236210966993099</v>
      </c>
      <c r="BO186">
        <v>27.8850039845799</v>
      </c>
      <c r="BP186">
        <v>26.347719948162499</v>
      </c>
    </row>
    <row r="187" spans="1:68" ht="13.8" x14ac:dyDescent="0.25">
      <c r="A187" t="s">
        <v>1931</v>
      </c>
      <c r="B187" t="s">
        <v>1932</v>
      </c>
      <c r="C187" t="s">
        <v>1728</v>
      </c>
      <c r="D187" t="s">
        <v>1729</v>
      </c>
      <c r="E187">
        <v>23.8850604515752</v>
      </c>
      <c r="F187">
        <v>17.834311635394801</v>
      </c>
      <c r="G187">
        <v>16.791499809975601</v>
      </c>
      <c r="H187">
        <v>17.844294347681</v>
      </c>
      <c r="I187">
        <v>19.0571293018609</v>
      </c>
      <c r="J187">
        <v>19.8100498429</v>
      </c>
      <c r="K187">
        <v>20.134173199251201</v>
      </c>
      <c r="L187">
        <v>18.8729610323531</v>
      </c>
      <c r="M187">
        <v>18.587120995713299</v>
      </c>
      <c r="N187">
        <v>19.884483652269001</v>
      </c>
      <c r="O187">
        <v>21.600877287358902</v>
      </c>
      <c r="P187">
        <v>22.1065840290916</v>
      </c>
      <c r="Q187">
        <v>22.801772414707301</v>
      </c>
      <c r="R187">
        <v>22.4952854790807</v>
      </c>
      <c r="S187">
        <v>22.438925717820499</v>
      </c>
      <c r="T187">
        <v>26.298236162594801</v>
      </c>
      <c r="U187">
        <v>27.5298208744519</v>
      </c>
      <c r="V187">
        <v>27.7286963869457</v>
      </c>
      <c r="W187">
        <v>27.606047996160999</v>
      </c>
      <c r="X187">
        <v>25.123668013712098</v>
      </c>
      <c r="Y187">
        <v>24.973559997696</v>
      </c>
      <c r="Z187">
        <v>26.011242481417099</v>
      </c>
      <c r="AA187">
        <v>25.822935947745901</v>
      </c>
      <c r="AB187">
        <v>25.872090073126</v>
      </c>
      <c r="AC187">
        <v>25.203902249998599</v>
      </c>
      <c r="AD187">
        <v>25.054289401800599</v>
      </c>
      <c r="AE187">
        <v>25.383147721663999</v>
      </c>
      <c r="AF187">
        <v>24.378862494689301</v>
      </c>
      <c r="AG187">
        <v>24.8865084708777</v>
      </c>
      <c r="AH187">
        <v>25.151509432551801</v>
      </c>
      <c r="AI187">
        <v>22.891007278219199</v>
      </c>
      <c r="AJ187">
        <v>22.093900242997599</v>
      </c>
      <c r="AK187">
        <v>23.232244923763201</v>
      </c>
      <c r="AL187">
        <v>23.9180539833627</v>
      </c>
      <c r="AM187">
        <v>24.3471041689887</v>
      </c>
      <c r="AN187">
        <v>23.665753996203399</v>
      </c>
      <c r="AO187">
        <v>23.706897366196699</v>
      </c>
      <c r="AP187">
        <v>23.7566631100926</v>
      </c>
      <c r="AQ187">
        <v>23.595920000669899</v>
      </c>
      <c r="AR187">
        <v>22.876940134625201</v>
      </c>
      <c r="AS187">
        <v>22.983129395133101</v>
      </c>
      <c r="AT187">
        <v>23.6523893826609</v>
      </c>
      <c r="AU187">
        <v>24.1269916547006</v>
      </c>
      <c r="AV187">
        <v>25.073859231131301</v>
      </c>
      <c r="AW187">
        <v>26.053509055960099</v>
      </c>
      <c r="AX187">
        <v>26.2936489122986</v>
      </c>
      <c r="AY187">
        <v>26.714409779430401</v>
      </c>
      <c r="AZ187">
        <v>27.696181044826599</v>
      </c>
      <c r="BA187">
        <v>28.682464595389</v>
      </c>
      <c r="BB187">
        <v>30.2910205279175</v>
      </c>
      <c r="BC187">
        <v>30.041231208357999</v>
      </c>
      <c r="BD187">
        <v>30.490525056458299</v>
      </c>
      <c r="BE187">
        <v>31.0734571513185</v>
      </c>
      <c r="BF187">
        <v>31.395789296184098</v>
      </c>
      <c r="BG187">
        <v>31.457877739053501</v>
      </c>
      <c r="BH187">
        <v>31.7510389212155</v>
      </c>
      <c r="BI187">
        <v>31.261334282485802</v>
      </c>
      <c r="BJ187">
        <v>31.1434083267687</v>
      </c>
      <c r="BK187">
        <v>32.214339549169601</v>
      </c>
      <c r="BL187">
        <v>32.1617880525462</v>
      </c>
      <c r="BM187">
        <v>32.3539441577216</v>
      </c>
      <c r="BN187">
        <v>32.514359225609702</v>
      </c>
      <c r="BO187">
        <v>32.113085341029198</v>
      </c>
      <c r="BP187"/>
    </row>
    <row r="188" spans="1:68" ht="13.8" x14ac:dyDescent="0.25">
      <c r="A188" t="s">
        <v>1933</v>
      </c>
      <c r="B188" t="s">
        <v>1934</v>
      </c>
      <c r="C188" t="s">
        <v>1728</v>
      </c>
      <c r="D188" t="s">
        <v>1729</v>
      </c>
      <c r="E188">
        <v>22.636109739835501</v>
      </c>
      <c r="F188">
        <v>16.924616329683101</v>
      </c>
      <c r="G188">
        <v>15.8961987293977</v>
      </c>
      <c r="H188">
        <v>16.9576849385627</v>
      </c>
      <c r="I188">
        <v>18.2437143355179</v>
      </c>
      <c r="J188">
        <v>19.003825602961602</v>
      </c>
      <c r="K188">
        <v>19.1122256039733</v>
      </c>
      <c r="L188">
        <v>18.099394853946301</v>
      </c>
      <c r="M188">
        <v>17.843848161036998</v>
      </c>
      <c r="N188">
        <v>18.9890752844966</v>
      </c>
      <c r="O188">
        <v>20.4998560036687</v>
      </c>
      <c r="P188">
        <v>21.256024132957801</v>
      </c>
      <c r="Q188">
        <v>21.909321827387501</v>
      </c>
      <c r="R188">
        <v>21.7055551954215</v>
      </c>
      <c r="S188">
        <v>21.515711167229199</v>
      </c>
      <c r="T188">
        <v>24.963115458116501</v>
      </c>
      <c r="U188">
        <v>26.308654561953801</v>
      </c>
      <c r="V188">
        <v>26.7993984614107</v>
      </c>
      <c r="W188">
        <v>26.635138126859601</v>
      </c>
      <c r="X188">
        <v>24.4241885334926</v>
      </c>
      <c r="Y188">
        <v>24.347237590085101</v>
      </c>
      <c r="Z188">
        <v>24.016462797964898</v>
      </c>
      <c r="AA188">
        <v>23.990481672380199</v>
      </c>
      <c r="AB188">
        <v>24.61117391082</v>
      </c>
      <c r="AC188">
        <v>24.229626220963102</v>
      </c>
      <c r="AD188">
        <v>23.986991339054299</v>
      </c>
      <c r="AE188">
        <v>24.808751378961801</v>
      </c>
      <c r="AF188">
        <v>23.926438131866099</v>
      </c>
      <c r="AG188">
        <v>24.315532378746202</v>
      </c>
      <c r="AH188">
        <v>24.575265401227998</v>
      </c>
      <c r="AI188">
        <v>22.507097895046599</v>
      </c>
      <c r="AJ188">
        <v>21.671363257332299</v>
      </c>
      <c r="AK188">
        <v>23.0255962278768</v>
      </c>
      <c r="AL188">
        <v>23.631928811322201</v>
      </c>
      <c r="AM188">
        <v>24.080747195597699</v>
      </c>
      <c r="AN188">
        <v>23.1970338176749</v>
      </c>
      <c r="AO188">
        <v>23.136381393072501</v>
      </c>
      <c r="AP188">
        <v>23.144777142962401</v>
      </c>
      <c r="AQ188">
        <v>22.913140712319802</v>
      </c>
      <c r="AR188">
        <v>22.775202577218799</v>
      </c>
      <c r="AS188">
        <v>22.867900733819798</v>
      </c>
      <c r="AT188">
        <v>23.517002858536799</v>
      </c>
      <c r="AU188">
        <v>23.843297622240701</v>
      </c>
      <c r="AV188">
        <v>24.770100396853199</v>
      </c>
      <c r="AW188">
        <v>25.708933562564201</v>
      </c>
      <c r="AX188">
        <v>25.950753412367099</v>
      </c>
      <c r="AY188">
        <v>26.3422601776928</v>
      </c>
      <c r="AZ188">
        <v>27.3460365096064</v>
      </c>
      <c r="BA188">
        <v>28.280496768712801</v>
      </c>
      <c r="BB188">
        <v>29.829521205777802</v>
      </c>
      <c r="BC188">
        <v>29.6205245162495</v>
      </c>
      <c r="BD188">
        <v>30.088515424873901</v>
      </c>
      <c r="BE188">
        <v>30.624845004140202</v>
      </c>
      <c r="BF188">
        <v>30.933171674213298</v>
      </c>
      <c r="BG188">
        <v>30.962303131608301</v>
      </c>
      <c r="BH188">
        <v>31.249530563340201</v>
      </c>
      <c r="BI188">
        <v>30.904647346590998</v>
      </c>
      <c r="BJ188">
        <v>30.908173205980699</v>
      </c>
      <c r="BK188">
        <v>31.928362422708101</v>
      </c>
      <c r="BL188">
        <v>31.857140678985701</v>
      </c>
      <c r="BM188">
        <v>31.993687055534</v>
      </c>
      <c r="BN188">
        <v>32.259448934726201</v>
      </c>
      <c r="BO188">
        <v>31.870257217197398</v>
      </c>
      <c r="BP188"/>
    </row>
    <row r="189" spans="1:68" ht="13.8" x14ac:dyDescent="0.25">
      <c r="A189" t="s">
        <v>1935</v>
      </c>
      <c r="B189" t="s">
        <v>1936</v>
      </c>
      <c r="C189" t="s">
        <v>1728</v>
      </c>
      <c r="D189" t="s">
        <v>1729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>
        <v>16.9503683041176</v>
      </c>
      <c r="AC189">
        <v>17.340712888809701</v>
      </c>
      <c r="AD189">
        <v>16.287662193327499</v>
      </c>
      <c r="AE189">
        <v>19.929461620598602</v>
      </c>
      <c r="AF189">
        <v>20.572235537470899</v>
      </c>
      <c r="AG189">
        <v>19.596952425022401</v>
      </c>
      <c r="AH189">
        <v>19.919658006272901</v>
      </c>
      <c r="AI189">
        <v>20.446661760889</v>
      </c>
      <c r="AJ189">
        <v>20.5194710223481</v>
      </c>
      <c r="AK189">
        <v>23.051737412378799</v>
      </c>
      <c r="AL189">
        <v>22.0205990036469</v>
      </c>
      <c r="AM189">
        <v>21.922745491743399</v>
      </c>
      <c r="AN189">
        <v>18.6380903901699</v>
      </c>
      <c r="AO189">
        <v>17.876673271717699</v>
      </c>
      <c r="AP189">
        <v>16.982658153126099</v>
      </c>
      <c r="AQ189">
        <v>16.8988087471302</v>
      </c>
      <c r="AR189">
        <v>22.352516413369401</v>
      </c>
      <c r="AS189">
        <v>22.896666404995099</v>
      </c>
      <c r="AT189">
        <v>22.864828554523299</v>
      </c>
      <c r="AU189">
        <v>21.3874407004276</v>
      </c>
      <c r="AV189">
        <v>22.1251485241641</v>
      </c>
      <c r="AW189">
        <v>22.0980062243042</v>
      </c>
      <c r="AX189">
        <v>21.8316197138783</v>
      </c>
      <c r="AY189">
        <v>21.8360136252759</v>
      </c>
      <c r="AZ189">
        <v>22.1862304131506</v>
      </c>
      <c r="BA189">
        <v>21.994465534150098</v>
      </c>
      <c r="BB189">
        <v>22.628611164154101</v>
      </c>
      <c r="BC189">
        <v>21.854535362520501</v>
      </c>
      <c r="BD189">
        <v>21.520643483572801</v>
      </c>
      <c r="BE189">
        <v>20.852695879684401</v>
      </c>
      <c r="BF189">
        <v>21.681704542727601</v>
      </c>
      <c r="BG189">
        <v>22.097611969002099</v>
      </c>
      <c r="BH189">
        <v>23.323909702479401</v>
      </c>
      <c r="BI189">
        <v>25.2997434903399</v>
      </c>
      <c r="BJ189">
        <v>26.3077071344191</v>
      </c>
      <c r="BK189">
        <v>26.592703851472201</v>
      </c>
      <c r="BL189">
        <v>26.480966416663499</v>
      </c>
      <c r="BM189">
        <v>25.923079156460499</v>
      </c>
      <c r="BN189">
        <v>26.4487355376381</v>
      </c>
      <c r="BO189">
        <v>26.634060241816599</v>
      </c>
      <c r="BP189">
        <v>26.4455117011982</v>
      </c>
    </row>
    <row r="190" spans="1:68" ht="13.8" x14ac:dyDescent="0.25">
      <c r="A190" t="s">
        <v>1937</v>
      </c>
      <c r="B190" t="s">
        <v>1938</v>
      </c>
      <c r="C190" t="s">
        <v>1728</v>
      </c>
      <c r="D190" t="s">
        <v>1729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</row>
    <row r="191" spans="1:68" ht="13.8" x14ac:dyDescent="0.25">
      <c r="A191" t="s">
        <v>1939</v>
      </c>
      <c r="B191" t="s">
        <v>1940</v>
      </c>
      <c r="C191" t="s">
        <v>1728</v>
      </c>
      <c r="D191" t="s">
        <v>1729</v>
      </c>
      <c r="E191">
        <v>7.8677601230138396</v>
      </c>
      <c r="F191">
        <v>10.2339927674963</v>
      </c>
      <c r="G191">
        <v>5.6025765860235204</v>
      </c>
      <c r="H191">
        <v>8.1962104213413092</v>
      </c>
      <c r="I191">
        <v>12.0838298170603</v>
      </c>
      <c r="J191">
        <v>6.6921130324757501</v>
      </c>
      <c r="K191">
        <v>4.5267489711934203</v>
      </c>
      <c r="L191">
        <v>8.0089643783911306</v>
      </c>
      <c r="M191">
        <v>8.8043115371774707</v>
      </c>
      <c r="N191">
        <v>11.662987490802101</v>
      </c>
      <c r="O191">
        <v>13.622754491018</v>
      </c>
      <c r="P191">
        <v>15.795206971677599</v>
      </c>
      <c r="Q191">
        <v>18.777388255915898</v>
      </c>
      <c r="R191">
        <v>17.887286403885501</v>
      </c>
      <c r="S191">
        <v>16.781845349271599</v>
      </c>
      <c r="T191">
        <v>20.3417045679256</v>
      </c>
      <c r="U191">
        <v>20.721291548940599</v>
      </c>
      <c r="V191">
        <v>20.127612344627</v>
      </c>
      <c r="W191">
        <v>20.5341598522817</v>
      </c>
      <c r="X191">
        <v>20.934320882799302</v>
      </c>
      <c r="Y191">
        <v>20.871501594210201</v>
      </c>
      <c r="Z191">
        <v>21.384492938715798</v>
      </c>
      <c r="AA191">
        <v>22.583452675214598</v>
      </c>
      <c r="AB191">
        <v>25.745478821562699</v>
      </c>
      <c r="AC191">
        <v>22.793114222305899</v>
      </c>
      <c r="AD191">
        <v>23.2691235715915</v>
      </c>
      <c r="AE191">
        <v>25.550997163221499</v>
      </c>
      <c r="AF191">
        <v>25.1710305255138</v>
      </c>
      <c r="AG191">
        <v>26.991558342856798</v>
      </c>
      <c r="AH191">
        <v>28.5347283573198</v>
      </c>
      <c r="AI191">
        <v>30.5515620878008</v>
      </c>
      <c r="AJ191">
        <v>29.671418182969301</v>
      </c>
      <c r="AK191">
        <v>28.002593459786901</v>
      </c>
      <c r="AL191">
        <v>26.280673111853599</v>
      </c>
      <c r="AM191">
        <v>27.570687748433699</v>
      </c>
      <c r="AN191">
        <v>28.429811088368901</v>
      </c>
      <c r="AO191">
        <v>29.602360637514799</v>
      </c>
      <c r="AP191">
        <v>28.307677062679101</v>
      </c>
      <c r="AQ191">
        <v>25.429506666729399</v>
      </c>
      <c r="AR191">
        <v>20.138759311817498</v>
      </c>
      <c r="AS191">
        <v>19.850854447200199</v>
      </c>
      <c r="AT191">
        <v>19.672658204166598</v>
      </c>
      <c r="AU191">
        <v>19.429164049797301</v>
      </c>
      <c r="AV191">
        <v>19.5060592212863</v>
      </c>
      <c r="AW191">
        <v>22.4486169728353</v>
      </c>
      <c r="AX191">
        <v>23.640511770779099</v>
      </c>
      <c r="AY191">
        <v>24.130991528612299</v>
      </c>
      <c r="AZ191">
        <v>24.946943643022301</v>
      </c>
      <c r="BA191">
        <v>27.698591222182401</v>
      </c>
      <c r="BB191">
        <v>31.114766557368402</v>
      </c>
      <c r="BC191">
        <v>30.999408825566</v>
      </c>
      <c r="BD191">
        <v>31.307454036313299</v>
      </c>
      <c r="BE191">
        <v>32.719628065238297</v>
      </c>
      <c r="BF191">
        <v>31.965779567938199</v>
      </c>
      <c r="BG191">
        <v>32.5167414402746</v>
      </c>
      <c r="BH191">
        <v>32.8119265825814</v>
      </c>
      <c r="BI191">
        <v>32.5777314968635</v>
      </c>
      <c r="BJ191">
        <v>32.160638864558798</v>
      </c>
      <c r="BK191">
        <v>32.288497089648203</v>
      </c>
      <c r="BL191">
        <v>32.346884552013201</v>
      </c>
      <c r="BM191">
        <v>31.709756451727099</v>
      </c>
      <c r="BN191">
        <v>30.794195058517499</v>
      </c>
      <c r="BO191">
        <v>29.085424890273199</v>
      </c>
      <c r="BP191">
        <v>29.329856252739301</v>
      </c>
    </row>
    <row r="192" spans="1:68" ht="13.8" x14ac:dyDescent="0.25">
      <c r="A192" t="s">
        <v>1941</v>
      </c>
      <c r="B192" t="s">
        <v>1942</v>
      </c>
      <c r="C192" t="s">
        <v>1728</v>
      </c>
      <c r="D192" t="s">
        <v>1729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>
        <v>15.1125520103583</v>
      </c>
      <c r="AD192">
        <v>13.9552361640844</v>
      </c>
      <c r="AE192">
        <v>16.000289058878799</v>
      </c>
      <c r="AF192">
        <v>16.282581730617299</v>
      </c>
      <c r="AG192">
        <v>15.2476885969657</v>
      </c>
      <c r="AH192">
        <v>15.4501447915765</v>
      </c>
      <c r="AI192">
        <v>15.802419106551</v>
      </c>
      <c r="AJ192">
        <v>15.8280445825838</v>
      </c>
      <c r="AK192">
        <v>18.5700934550675</v>
      </c>
      <c r="AL192">
        <v>19.499085978795001</v>
      </c>
      <c r="AM192">
        <v>21.2984800294543</v>
      </c>
      <c r="AN192">
        <v>19.6417865568007</v>
      </c>
      <c r="AO192">
        <v>20.9511290260354</v>
      </c>
      <c r="AP192">
        <v>19.979556360366399</v>
      </c>
      <c r="AQ192">
        <v>20.911366698675</v>
      </c>
      <c r="AR192">
        <v>20.913446341283699</v>
      </c>
      <c r="AS192">
        <v>21.6328590935574</v>
      </c>
      <c r="AT192">
        <v>21.744347512097601</v>
      </c>
      <c r="AU192">
        <v>21.644750791799499</v>
      </c>
      <c r="AV192">
        <v>22.455005601609901</v>
      </c>
      <c r="AW192">
        <v>23.1396677972185</v>
      </c>
      <c r="AX192">
        <v>23.366922881732801</v>
      </c>
      <c r="AY192">
        <v>23.690455545872702</v>
      </c>
      <c r="AZ192">
        <v>23.579653158444302</v>
      </c>
      <c r="BA192">
        <v>23.320658591161099</v>
      </c>
      <c r="BB192">
        <v>23.036779186776698</v>
      </c>
      <c r="BC192">
        <v>23.259648937351798</v>
      </c>
      <c r="BD192">
        <v>23.476231282563901</v>
      </c>
      <c r="BE192">
        <v>22.923875397712699</v>
      </c>
      <c r="BF192">
        <v>24.345835412595001</v>
      </c>
      <c r="BG192">
        <v>24.850105273032401</v>
      </c>
      <c r="BH192">
        <v>25.239977799936899</v>
      </c>
      <c r="BI192">
        <v>26.520705972893701</v>
      </c>
      <c r="BJ192">
        <v>27.214875747727302</v>
      </c>
      <c r="BK192">
        <v>27.663577252521801</v>
      </c>
      <c r="BL192">
        <v>27.7923803890031</v>
      </c>
      <c r="BM192">
        <v>26.612843333081901</v>
      </c>
      <c r="BN192">
        <v>27.1031454408635</v>
      </c>
      <c r="BO192">
        <v>27.375467857342901</v>
      </c>
      <c r="BP192">
        <v>25.360945091366499</v>
      </c>
    </row>
    <row r="193" spans="1:68" ht="13.8" x14ac:dyDescent="0.25">
      <c r="A193" t="s">
        <v>1943</v>
      </c>
      <c r="B193" t="s">
        <v>1944</v>
      </c>
      <c r="C193" t="s">
        <v>1728</v>
      </c>
      <c r="D193" t="s">
        <v>1729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</row>
    <row r="194" spans="1:68" ht="13.8" x14ac:dyDescent="0.25">
      <c r="A194" t="s">
        <v>1945</v>
      </c>
      <c r="B194" t="s">
        <v>1946</v>
      </c>
      <c r="C194" t="s">
        <v>1728</v>
      </c>
      <c r="D194" t="s">
        <v>1729</v>
      </c>
      <c r="E194">
        <v>14.455906652903099</v>
      </c>
      <c r="F194">
        <v>15.755957242127501</v>
      </c>
      <c r="G194">
        <v>15.9663888849663</v>
      </c>
      <c r="H194">
        <v>16.344415218113301</v>
      </c>
      <c r="I194">
        <v>16.286288075896</v>
      </c>
      <c r="J194">
        <v>17.120117598732801</v>
      </c>
      <c r="K194">
        <v>16.732153827085099</v>
      </c>
      <c r="L194">
        <v>16.068803393119101</v>
      </c>
      <c r="M194">
        <v>16.208586935043801</v>
      </c>
      <c r="N194">
        <v>16.123704673053801</v>
      </c>
      <c r="O194">
        <v>15.5361588782174</v>
      </c>
      <c r="P194">
        <v>16.585700453774098</v>
      </c>
      <c r="Q194">
        <v>17.052433166509001</v>
      </c>
      <c r="R194">
        <v>15.9072851413666</v>
      </c>
      <c r="S194">
        <v>16.6044279898124</v>
      </c>
      <c r="T194">
        <v>17.7147108390771</v>
      </c>
      <c r="U194">
        <v>18.4889478328741</v>
      </c>
      <c r="V194">
        <v>18.790192632650999</v>
      </c>
      <c r="W194">
        <v>19.3925362346593</v>
      </c>
      <c r="X194">
        <v>20.354314021945498</v>
      </c>
      <c r="Y194">
        <v>19.676240167604998</v>
      </c>
      <c r="Z194">
        <v>19.867253870585898</v>
      </c>
      <c r="AA194">
        <v>21.014513126560701</v>
      </c>
      <c r="AB194">
        <v>20.569067756793199</v>
      </c>
      <c r="AC194">
        <v>20.850428466172701</v>
      </c>
      <c r="AD194">
        <v>21.8032977678692</v>
      </c>
      <c r="AE194">
        <v>22.9009149864679</v>
      </c>
      <c r="AF194">
        <v>24.443623261954301</v>
      </c>
      <c r="AG194">
        <v>23.571978885970001</v>
      </c>
      <c r="AH194">
        <v>24.5768135640681</v>
      </c>
      <c r="AI194">
        <v>26.082170166157798</v>
      </c>
      <c r="AJ194">
        <v>24.584333789586001</v>
      </c>
      <c r="AK194">
        <v>25.089499891761498</v>
      </c>
      <c r="AL194">
        <v>23.6677562948176</v>
      </c>
      <c r="AM194">
        <v>23.358888206313399</v>
      </c>
      <c r="AN194">
        <v>25.136922501719301</v>
      </c>
      <c r="AO194">
        <v>24.5247871242351</v>
      </c>
      <c r="AP194">
        <v>25.3500521496081</v>
      </c>
      <c r="AQ194">
        <v>25.4587677777102</v>
      </c>
      <c r="AR194">
        <v>27.535092424558702</v>
      </c>
      <c r="AS194">
        <v>26.021784845146101</v>
      </c>
      <c r="AT194">
        <v>29.932309639245702</v>
      </c>
      <c r="AU194">
        <v>28.332524809293599</v>
      </c>
      <c r="AV194">
        <v>28.334825706243301</v>
      </c>
      <c r="AW194">
        <v>30.708141423899299</v>
      </c>
      <c r="AX194">
        <v>32.755337036281297</v>
      </c>
      <c r="AY194">
        <v>33.584891576934901</v>
      </c>
      <c r="AZ194">
        <v>35.812878121522402</v>
      </c>
      <c r="BA194">
        <v>34.717959353566897</v>
      </c>
      <c r="BB194">
        <v>33.951626929967397</v>
      </c>
      <c r="BC194">
        <v>33.230014666561203</v>
      </c>
      <c r="BD194">
        <v>34.313416646913801</v>
      </c>
      <c r="BE194">
        <v>33.436934325609499</v>
      </c>
      <c r="BF194">
        <v>31.295800847799899</v>
      </c>
      <c r="BG194">
        <v>30.080237058867599</v>
      </c>
      <c r="BH194">
        <v>28.733144128765399</v>
      </c>
      <c r="BI194">
        <v>28.1884378846365</v>
      </c>
      <c r="BJ194">
        <v>28.177813615589901</v>
      </c>
      <c r="BK194">
        <v>29.463068151265698</v>
      </c>
      <c r="BL194">
        <v>28.454544334813502</v>
      </c>
      <c r="BM194">
        <v>27.324321373866901</v>
      </c>
      <c r="BN194">
        <v>29.5780345158662</v>
      </c>
      <c r="BO194">
        <v>30.749862079246899</v>
      </c>
      <c r="BP194">
        <v>31.3293712437811</v>
      </c>
    </row>
    <row r="195" spans="1:68" ht="13.8" x14ac:dyDescent="0.25">
      <c r="A195" t="s">
        <v>1947</v>
      </c>
      <c r="B195" t="s">
        <v>1948</v>
      </c>
      <c r="C195" t="s">
        <v>1728</v>
      </c>
      <c r="D195" t="s">
        <v>1729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</row>
    <row r="196" spans="1:68" ht="13.8" x14ac:dyDescent="0.25">
      <c r="A196" t="s">
        <v>1949</v>
      </c>
      <c r="B196" t="s">
        <v>1950</v>
      </c>
      <c r="C196" t="s">
        <v>1728</v>
      </c>
      <c r="D196" t="s">
        <v>1729</v>
      </c>
      <c r="E196"/>
      <c r="F196"/>
      <c r="G196"/>
      <c r="H196"/>
      <c r="I196"/>
      <c r="J196"/>
      <c r="K196"/>
      <c r="L196"/>
      <c r="M196"/>
      <c r="N196"/>
      <c r="O196">
        <v>22.4735491876121</v>
      </c>
      <c r="P196">
        <v>23.365549397861201</v>
      </c>
      <c r="Q196">
        <v>23.392127647254</v>
      </c>
      <c r="R196">
        <v>24.956853553792001</v>
      </c>
      <c r="S196">
        <v>24.3362863841391</v>
      </c>
      <c r="T196">
        <v>22.456429498580601</v>
      </c>
      <c r="U196">
        <v>24.717456104948099</v>
      </c>
      <c r="V196">
        <v>24.467849022193999</v>
      </c>
      <c r="W196">
        <v>27.330500109124799</v>
      </c>
      <c r="X196">
        <v>30.129002143803302</v>
      </c>
      <c r="Y196">
        <v>28.260187527905899</v>
      </c>
      <c r="Z196">
        <v>29.298639155542901</v>
      </c>
      <c r="AA196">
        <v>26.192804927346501</v>
      </c>
      <c r="AB196">
        <v>22.858661474271798</v>
      </c>
      <c r="AC196">
        <v>21.177867991614502</v>
      </c>
      <c r="AD196">
        <v>18.809522178026</v>
      </c>
      <c r="AE196">
        <v>17.765870322534699</v>
      </c>
      <c r="AF196">
        <v>16.792315534659501</v>
      </c>
      <c r="AG196">
        <v>17.0916044231002</v>
      </c>
      <c r="AH196">
        <v>17.828297672197898</v>
      </c>
      <c r="AI196">
        <v>19.212233647031098</v>
      </c>
      <c r="AJ196">
        <v>17.5890920367357</v>
      </c>
      <c r="AK196">
        <v>17.303611460796098</v>
      </c>
      <c r="AL196">
        <v>15.9080014329392</v>
      </c>
      <c r="AM196">
        <v>16.981548154536998</v>
      </c>
      <c r="AN196">
        <v>18.071546204313702</v>
      </c>
      <c r="AO196">
        <v>19.8192153006087</v>
      </c>
      <c r="AP196">
        <v>21.046405722913899</v>
      </c>
      <c r="AQ196">
        <v>22.5256740532304</v>
      </c>
      <c r="AR196">
        <v>24.1598757166235</v>
      </c>
      <c r="AS196">
        <v>23.742048375943799</v>
      </c>
      <c r="AT196">
        <v>23.936390953058599</v>
      </c>
      <c r="AU196">
        <v>23.593086669415602</v>
      </c>
      <c r="AV196">
        <v>24.911072058199601</v>
      </c>
      <c r="AW196">
        <v>26.950251635494201</v>
      </c>
      <c r="AX196">
        <v>29.828926643049101</v>
      </c>
      <c r="AY196">
        <v>30.986691634222701</v>
      </c>
      <c r="AZ196">
        <v>28.707082453330301</v>
      </c>
      <c r="BA196">
        <v>24.8421187310969</v>
      </c>
      <c r="BB196">
        <v>21.163124550594301</v>
      </c>
      <c r="BC196">
        <v>17.577058352235198</v>
      </c>
      <c r="BD196">
        <v>16.6897375295747</v>
      </c>
      <c r="BE196">
        <v>19.622765247136002</v>
      </c>
      <c r="BF196">
        <v>18.615320457339301</v>
      </c>
      <c r="BG196">
        <v>20.594899236545299</v>
      </c>
      <c r="BH196">
        <v>24.046841791183599</v>
      </c>
      <c r="BI196">
        <v>35.8862765476105</v>
      </c>
      <c r="BJ196">
        <v>33.043510456490701</v>
      </c>
      <c r="BK196">
        <v>28.395007367517501</v>
      </c>
      <c r="BL196">
        <v>54.2741909101331</v>
      </c>
      <c r="BM196">
        <v>42.076970316038803</v>
      </c>
      <c r="BN196">
        <v>22.333107578519499</v>
      </c>
      <c r="BO196">
        <v>21.633190663885198</v>
      </c>
      <c r="BP196">
        <v>23.3675498598251</v>
      </c>
    </row>
    <row r="197" spans="1:68" ht="13.8" x14ac:dyDescent="0.25">
      <c r="A197" t="s">
        <v>1951</v>
      </c>
      <c r="B197" t="s">
        <v>1952</v>
      </c>
      <c r="C197" t="s">
        <v>1728</v>
      </c>
      <c r="D197" t="s">
        <v>1729</v>
      </c>
      <c r="E197">
        <v>30.116976066422499</v>
      </c>
      <c r="F197">
        <v>27.414776441561798</v>
      </c>
      <c r="G197">
        <v>24.035173802409201</v>
      </c>
      <c r="H197">
        <v>23.9493457431366</v>
      </c>
      <c r="I197">
        <v>27.179497700852799</v>
      </c>
      <c r="J197">
        <v>31.283483050413398</v>
      </c>
      <c r="K197">
        <v>29.288941443015101</v>
      </c>
      <c r="L197">
        <v>34.435068352895797</v>
      </c>
      <c r="M197">
        <v>34.201365573521898</v>
      </c>
      <c r="N197">
        <v>36.289961113116298</v>
      </c>
      <c r="O197">
        <v>36.8198394087526</v>
      </c>
      <c r="P197">
        <v>34.7570505130386</v>
      </c>
      <c r="Q197">
        <v>36.913162489579697</v>
      </c>
      <c r="R197">
        <v>34.211195215656602</v>
      </c>
      <c r="S197">
        <v>27.965169965488801</v>
      </c>
      <c r="T197">
        <v>42.205130388127102</v>
      </c>
      <c r="U197">
        <v>49.316200973275897</v>
      </c>
      <c r="V197">
        <v>49.133524611431703</v>
      </c>
      <c r="W197">
        <v>47.257904877817701</v>
      </c>
      <c r="X197">
        <v>31.103984702781101</v>
      </c>
      <c r="Y197">
        <v>36.9223237970375</v>
      </c>
      <c r="Z197">
        <v>33.604468608831397</v>
      </c>
      <c r="AA197">
        <v>30.9485447694302</v>
      </c>
      <c r="AB197">
        <v>39.184908755818903</v>
      </c>
      <c r="AC197">
        <v>39.435324568493897</v>
      </c>
      <c r="AD197">
        <v>32.878526483961899</v>
      </c>
      <c r="AE197">
        <v>29.969787136700401</v>
      </c>
      <c r="AF197">
        <v>26.2602367917309</v>
      </c>
      <c r="AG197">
        <v>24.598699858152901</v>
      </c>
      <c r="AH197">
        <v>24.661248864050801</v>
      </c>
      <c r="AI197">
        <v>26.983183208160501</v>
      </c>
      <c r="AJ197">
        <v>34.674870906117398</v>
      </c>
      <c r="AK197">
        <v>33.016896415048997</v>
      </c>
      <c r="AL197">
        <v>27.827960392019602</v>
      </c>
      <c r="AM197">
        <v>25.9643575269751</v>
      </c>
      <c r="AN197">
        <v>24.688894272951799</v>
      </c>
      <c r="AO197">
        <v>31.464518911504701</v>
      </c>
      <c r="AP197">
        <v>32.650233323202102</v>
      </c>
      <c r="AQ197">
        <v>32.638353341133602</v>
      </c>
      <c r="AR197">
        <v>31.8442734936101</v>
      </c>
      <c r="AS197">
        <v>31.3054539249523</v>
      </c>
      <c r="AT197">
        <v>35.799397540513503</v>
      </c>
      <c r="AU197">
        <v>33.245783261022503</v>
      </c>
      <c r="AV197">
        <v>32.6580827004612</v>
      </c>
      <c r="AW197">
        <v>31.238175486421</v>
      </c>
      <c r="AX197">
        <v>28.557168771273801</v>
      </c>
      <c r="AY197">
        <v>27.2470961458828</v>
      </c>
      <c r="AZ197">
        <v>28.342124001969001</v>
      </c>
      <c r="BA197">
        <v>31.922693049106201</v>
      </c>
      <c r="BB197">
        <v>30.8548963894767</v>
      </c>
      <c r="BC197">
        <v>27.3528333196377</v>
      </c>
      <c r="BD197">
        <v>29.0537287312461</v>
      </c>
      <c r="BE197">
        <v>30.053965428295299</v>
      </c>
      <c r="BF197">
        <v>27.445606369271101</v>
      </c>
      <c r="BG197">
        <v>28.5708133962533</v>
      </c>
      <c r="BH197">
        <v>25.365013904534599</v>
      </c>
      <c r="BI197">
        <v>22.120708542500999</v>
      </c>
      <c r="BJ197">
        <v>22.005800717429</v>
      </c>
      <c r="BK197">
        <v>22.629170670252002</v>
      </c>
      <c r="BL197">
        <v>23.214727720441498</v>
      </c>
      <c r="BM197">
        <v>28.4738995735689</v>
      </c>
      <c r="BN197">
        <v>26.8429111389692</v>
      </c>
      <c r="BO197">
        <v>24.722249223866299</v>
      </c>
      <c r="BP197">
        <v>26.9261223504455</v>
      </c>
    </row>
    <row r="198" spans="1:68" ht="13.8" x14ac:dyDescent="0.25">
      <c r="A198" t="s">
        <v>1953</v>
      </c>
      <c r="B198" t="s">
        <v>1954</v>
      </c>
      <c r="C198" t="s">
        <v>1728</v>
      </c>
      <c r="D198" t="s">
        <v>1729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>
        <v>24.140913212476502</v>
      </c>
      <c r="Z198">
        <v>50.305255179829302</v>
      </c>
      <c r="AA198">
        <v>51.408881058932202</v>
      </c>
      <c r="AB198">
        <v>43.682655890975703</v>
      </c>
      <c r="AC198">
        <v>30.468149736442601</v>
      </c>
      <c r="AD198">
        <v>28.651394236534099</v>
      </c>
      <c r="AE198">
        <v>26.339004914005098</v>
      </c>
      <c r="AF198">
        <v>20.782903409090999</v>
      </c>
      <c r="AG198">
        <v>22.62528174885</v>
      </c>
      <c r="AH198">
        <v>30.8972799749118</v>
      </c>
      <c r="AI198">
        <v>11.1217151082224</v>
      </c>
      <c r="AJ198">
        <v>4.9142929830677797</v>
      </c>
      <c r="AK198">
        <v>4.9774708014358602</v>
      </c>
      <c r="AL198">
        <v>7.45981074277414</v>
      </c>
      <c r="AM198">
        <v>2.8151820347967802</v>
      </c>
      <c r="AN198">
        <v>1.7305323862450599</v>
      </c>
      <c r="AO198">
        <v>0.73446306391555405</v>
      </c>
      <c r="AP198">
        <v>1.6752540093700801</v>
      </c>
      <c r="AQ198">
        <v>2.4060946472868001</v>
      </c>
      <c r="AR198">
        <v>2.18921345217939</v>
      </c>
      <c r="AS198">
        <v>2.9180283526567998</v>
      </c>
      <c r="AT198">
        <v>6.1272333027028996</v>
      </c>
      <c r="AU198">
        <v>5.3606120756755198</v>
      </c>
      <c r="AV198">
        <v>10.6509582779889</v>
      </c>
      <c r="AW198">
        <v>5.3682553659584897</v>
      </c>
      <c r="AX198">
        <v>13.8472211259358</v>
      </c>
      <c r="AY198">
        <v>17.691715483800699</v>
      </c>
      <c r="AZ198">
        <v>6.7564034304557898</v>
      </c>
      <c r="BA198">
        <v>14.8004343121091</v>
      </c>
      <c r="BB198">
        <v>10.3114759579941</v>
      </c>
      <c r="BC198">
        <v>16.198961641618101</v>
      </c>
      <c r="BD198">
        <v>17.142486202344799</v>
      </c>
      <c r="BE198">
        <v>15.002378752415201</v>
      </c>
      <c r="BF198">
        <v>20.1166611507963</v>
      </c>
      <c r="BG198">
        <v>20.965286017606299</v>
      </c>
      <c r="BH198">
        <v>26.017217929256301</v>
      </c>
      <c r="BI198">
        <v>14.575769609663899</v>
      </c>
      <c r="BJ198">
        <v>14.585149896628501</v>
      </c>
      <c r="BK198">
        <v>14.170514115717999</v>
      </c>
      <c r="BL198">
        <v>19.7640612140938</v>
      </c>
      <c r="BM198">
        <v>7.7690754628235297</v>
      </c>
      <c r="BN198">
        <v>10.1215292995451</v>
      </c>
      <c r="BO198"/>
      <c r="BP198"/>
    </row>
    <row r="199" spans="1:68" ht="13.8" x14ac:dyDescent="0.25">
      <c r="A199" t="s">
        <v>1955</v>
      </c>
      <c r="B199" t="s">
        <v>1956</v>
      </c>
      <c r="C199" t="s">
        <v>1728</v>
      </c>
      <c r="D199" t="s">
        <v>1729</v>
      </c>
      <c r="E199"/>
      <c r="F199"/>
      <c r="G199"/>
      <c r="H199"/>
      <c r="I199"/>
      <c r="J199"/>
      <c r="K199"/>
      <c r="L199"/>
      <c r="M199"/>
      <c r="N199"/>
      <c r="O199">
        <v>28.690399137001101</v>
      </c>
      <c r="P199">
        <v>34.5869340020108</v>
      </c>
      <c r="Q199">
        <v>33.513791414387399</v>
      </c>
      <c r="R199">
        <v>36.589341439715803</v>
      </c>
      <c r="S199">
        <v>38.723007224485997</v>
      </c>
      <c r="T199">
        <v>37.700399608392097</v>
      </c>
      <c r="U199">
        <v>32.897073527927297</v>
      </c>
      <c r="V199">
        <v>31.850984799394901</v>
      </c>
      <c r="W199">
        <v>28.4200944167034</v>
      </c>
      <c r="X199">
        <v>27.463977500921398</v>
      </c>
      <c r="Y199">
        <v>29.703229986974399</v>
      </c>
      <c r="Z199">
        <v>28.833607717237001</v>
      </c>
      <c r="AA199">
        <v>28.752073925769398</v>
      </c>
      <c r="AB199">
        <v>25.2834013285017</v>
      </c>
      <c r="AC199">
        <v>24.938122314072501</v>
      </c>
      <c r="AD199">
        <v>24.130907068116201</v>
      </c>
      <c r="AE199">
        <v>22.068545403958201</v>
      </c>
      <c r="AF199">
        <v>23.3816002428246</v>
      </c>
      <c r="AG199">
        <v>22.508245900297599</v>
      </c>
      <c r="AH199">
        <v>21.239196259204999</v>
      </c>
      <c r="AI199">
        <v>21.769738188806802</v>
      </c>
      <c r="AJ199">
        <v>22.064574349332698</v>
      </c>
      <c r="AK199">
        <v>20.218460880332501</v>
      </c>
      <c r="AL199">
        <v>18.295114603263901</v>
      </c>
      <c r="AM199">
        <v>17.838780182819701</v>
      </c>
      <c r="AN199">
        <v>17.529239370034102</v>
      </c>
      <c r="AO199">
        <v>20.7533892464951</v>
      </c>
      <c r="AP199">
        <v>21.7554627312341</v>
      </c>
      <c r="AQ199">
        <v>25.713435736837599</v>
      </c>
      <c r="AR199">
        <v>23.5516513753997</v>
      </c>
      <c r="AS199">
        <v>24.555243967887399</v>
      </c>
      <c r="AT199">
        <v>23.170862022439302</v>
      </c>
      <c r="AU199">
        <v>19.808148836202601</v>
      </c>
      <c r="AV199">
        <v>21.432419970808301</v>
      </c>
      <c r="AW199">
        <v>24.8839777340132</v>
      </c>
      <c r="AX199">
        <v>29.608157673856699</v>
      </c>
      <c r="AY199">
        <v>35.409430012394303</v>
      </c>
      <c r="AZ199">
        <v>29.424077895813799</v>
      </c>
      <c r="BA199">
        <v>25.3671853899064</v>
      </c>
      <c r="BB199">
        <v>15.3320803457827</v>
      </c>
      <c r="BC199">
        <v>14.0825462124095</v>
      </c>
      <c r="BD199">
        <v>15.367530064314099</v>
      </c>
      <c r="BE199">
        <v>15.9829182811949</v>
      </c>
      <c r="BF199">
        <v>15.6019913704607</v>
      </c>
      <c r="BG199">
        <v>17.158264022527</v>
      </c>
      <c r="BH199">
        <v>19.333024810776902</v>
      </c>
      <c r="BI199">
        <v>20.935660202246599</v>
      </c>
      <c r="BJ199">
        <v>21.772501004798698</v>
      </c>
      <c r="BK199">
        <v>21.837291298163201</v>
      </c>
      <c r="BL199">
        <v>20.850563204784699</v>
      </c>
      <c r="BM199">
        <v>21.218290869242701</v>
      </c>
      <c r="BN199">
        <v>22.781949014874598</v>
      </c>
      <c r="BO199">
        <v>24.0271127857363</v>
      </c>
      <c r="BP199">
        <v>23.697571314620902</v>
      </c>
    </row>
    <row r="200" spans="1:68" ht="13.8" x14ac:dyDescent="0.25">
      <c r="A200" t="s">
        <v>1957</v>
      </c>
      <c r="B200" t="s">
        <v>1958</v>
      </c>
      <c r="C200" t="s">
        <v>1728</v>
      </c>
      <c r="D200" t="s">
        <v>1729</v>
      </c>
      <c r="E200">
        <v>24.238504501872701</v>
      </c>
      <c r="F200">
        <v>26.1706339373238</v>
      </c>
      <c r="G200">
        <v>28.821764470674601</v>
      </c>
      <c r="H200">
        <v>26.452838736017402</v>
      </c>
      <c r="I200">
        <v>28.240903941925399</v>
      </c>
      <c r="J200">
        <v>27.646887464994599</v>
      </c>
      <c r="K200">
        <v>21.526743558729201</v>
      </c>
      <c r="L200">
        <v>16.965492158695302</v>
      </c>
      <c r="M200">
        <v>21.128319065884799</v>
      </c>
      <c r="N200">
        <v>24.646915293307199</v>
      </c>
      <c r="O200">
        <v>26.5697015587462</v>
      </c>
      <c r="P200">
        <v>28.699434985847301</v>
      </c>
      <c r="Q200">
        <v>28.847753630222101</v>
      </c>
      <c r="R200">
        <v>30.437311107579099</v>
      </c>
      <c r="S200">
        <v>29.384840644820201</v>
      </c>
      <c r="T200">
        <v>27.694688887207999</v>
      </c>
      <c r="U200">
        <v>23.581923866783502</v>
      </c>
      <c r="V200">
        <v>19.963228091002499</v>
      </c>
      <c r="W200">
        <v>21.554896370088599</v>
      </c>
      <c r="X200">
        <v>23.0959766978586</v>
      </c>
      <c r="Y200">
        <v>22.392731444519399</v>
      </c>
      <c r="Z200">
        <v>22.778558445690699</v>
      </c>
      <c r="AA200">
        <v>22.315117860551201</v>
      </c>
      <c r="AB200">
        <v>23.240932481991301</v>
      </c>
      <c r="AC200">
        <v>20.761357032822001</v>
      </c>
      <c r="AD200">
        <v>18.564515637072098</v>
      </c>
      <c r="AE200">
        <v>18.114843385095799</v>
      </c>
      <c r="AF200">
        <v>19.101799604951601</v>
      </c>
      <c r="AG200">
        <v>17.7076259781795</v>
      </c>
      <c r="AH200">
        <v>17.067906981582698</v>
      </c>
      <c r="AI200">
        <v>19.603232498659501</v>
      </c>
      <c r="AJ200">
        <v>24.484342521887001</v>
      </c>
      <c r="AK200">
        <v>23.962642662043201</v>
      </c>
      <c r="AL200">
        <v>22.883105531747798</v>
      </c>
      <c r="AM200">
        <v>22.770048556084401</v>
      </c>
      <c r="AN200">
        <v>28.022518959068002</v>
      </c>
      <c r="AO200">
        <v>28.638239475923299</v>
      </c>
      <c r="AP200">
        <v>27.389665834196599</v>
      </c>
      <c r="AQ200">
        <v>25.593324247163402</v>
      </c>
      <c r="AR200">
        <v>25.2923757052064</v>
      </c>
      <c r="AS200">
        <v>24.056872009273199</v>
      </c>
      <c r="AT200">
        <v>23.4973500368645</v>
      </c>
      <c r="AU200">
        <v>23.2570069580287</v>
      </c>
      <c r="AV200">
        <v>22.144243901518902</v>
      </c>
      <c r="AW200">
        <v>21.4813551979612</v>
      </c>
      <c r="AX200">
        <v>21.977918397418598</v>
      </c>
      <c r="AY200">
        <v>22.322427699690699</v>
      </c>
      <c r="AZ200">
        <v>23.016887105744502</v>
      </c>
      <c r="BA200">
        <v>22.573521476411901</v>
      </c>
      <c r="BB200">
        <v>21.123553193885101</v>
      </c>
      <c r="BC200">
        <v>21.305100283596499</v>
      </c>
      <c r="BD200">
        <v>22.663562833537299</v>
      </c>
      <c r="BE200">
        <v>23.392270819567901</v>
      </c>
      <c r="BF200">
        <v>22.430624329863399</v>
      </c>
      <c r="BG200">
        <v>21.788663189837301</v>
      </c>
      <c r="BH200">
        <v>20.984276944679301</v>
      </c>
      <c r="BI200">
        <v>22.255092658444799</v>
      </c>
      <c r="BJ200">
        <v>21.9391989348109</v>
      </c>
      <c r="BK200">
        <v>23.138871302008202</v>
      </c>
      <c r="BL200">
        <v>22.730877958999901</v>
      </c>
      <c r="BM200">
        <v>22.336793513106201</v>
      </c>
      <c r="BN200">
        <v>23.509658399913899</v>
      </c>
      <c r="BO200">
        <v>24.567418982905401</v>
      </c>
      <c r="BP200">
        <v>24.009243972919201</v>
      </c>
    </row>
    <row r="201" spans="1:68" ht="13.8" x14ac:dyDescent="0.25">
      <c r="A201" t="s">
        <v>1959</v>
      </c>
      <c r="B201" t="s">
        <v>1960</v>
      </c>
      <c r="C201" t="s">
        <v>1728</v>
      </c>
      <c r="D201" t="s">
        <v>1729</v>
      </c>
      <c r="E201"/>
      <c r="F201"/>
      <c r="G201"/>
      <c r="H201"/>
      <c r="I201"/>
      <c r="J201"/>
      <c r="K201"/>
      <c r="L201"/>
      <c r="M201"/>
      <c r="N201"/>
      <c r="O201">
        <v>25.3149573128713</v>
      </c>
      <c r="P201">
        <v>24.8488284874317</v>
      </c>
      <c r="Q201">
        <v>24.296028252122099</v>
      </c>
      <c r="R201">
        <v>25.821561495316701</v>
      </c>
      <c r="S201">
        <v>27.142523451483601</v>
      </c>
      <c r="T201">
        <v>26.041974137186699</v>
      </c>
      <c r="U201">
        <v>24.895429327454099</v>
      </c>
      <c r="V201">
        <v>24.781240863525898</v>
      </c>
      <c r="W201">
        <v>24.1471060810509</v>
      </c>
      <c r="X201">
        <v>24.217403661122699</v>
      </c>
      <c r="Y201">
        <v>25.665871204389401</v>
      </c>
      <c r="Z201">
        <v>25.783147512123101</v>
      </c>
      <c r="AA201">
        <v>24.292809464533899</v>
      </c>
      <c r="AB201">
        <v>22.941797789758802</v>
      </c>
      <c r="AC201">
        <v>22.777844151223601</v>
      </c>
      <c r="AD201">
        <v>22.358524395359801</v>
      </c>
      <c r="AE201">
        <v>21.581086709749101</v>
      </c>
      <c r="AF201">
        <v>21.583494684791098</v>
      </c>
      <c r="AG201">
        <v>21.978439430212699</v>
      </c>
      <c r="AH201">
        <v>22.024868740101599</v>
      </c>
      <c r="AI201">
        <v>22.2922244166338</v>
      </c>
      <c r="AJ201">
        <v>21.889453405621701</v>
      </c>
      <c r="AK201">
        <v>21.330122720921199</v>
      </c>
      <c r="AL201">
        <v>19.102922761702999</v>
      </c>
      <c r="AM201">
        <v>18.809619143056299</v>
      </c>
      <c r="AN201">
        <v>19.372599781106501</v>
      </c>
      <c r="AO201">
        <v>19.1971833665799</v>
      </c>
      <c r="AP201">
        <v>19.165679581213901</v>
      </c>
      <c r="AQ201">
        <v>19.4871415273624</v>
      </c>
      <c r="AR201">
        <v>19.880849202590799</v>
      </c>
      <c r="AS201">
        <v>20.730803522057599</v>
      </c>
      <c r="AT201">
        <v>20.721070059521399</v>
      </c>
      <c r="AU201">
        <v>21.363399271058299</v>
      </c>
      <c r="AV201">
        <v>20.8753150872177</v>
      </c>
      <c r="AW201">
        <v>20.964127027188901</v>
      </c>
      <c r="AX201">
        <v>21.281654229784198</v>
      </c>
      <c r="AY201">
        <v>21.580372809249099</v>
      </c>
      <c r="AZ201">
        <v>21.660557288716799</v>
      </c>
      <c r="BA201">
        <v>21.2778792005419</v>
      </c>
      <c r="BB201">
        <v>20.110515991729699</v>
      </c>
      <c r="BC201">
        <v>20.024224228274701</v>
      </c>
      <c r="BD201">
        <v>19.713871514508099</v>
      </c>
      <c r="BE201">
        <v>18.309059446044799</v>
      </c>
      <c r="BF201">
        <v>17.204586968864898</v>
      </c>
      <c r="BG201">
        <v>16.722168093805301</v>
      </c>
      <c r="BH201">
        <v>16.935467014628301</v>
      </c>
      <c r="BI201">
        <v>17.170996967307399</v>
      </c>
      <c r="BJ201">
        <v>17.480776149711101</v>
      </c>
      <c r="BK201">
        <v>17.846136979793101</v>
      </c>
      <c r="BL201">
        <v>17.989239408821501</v>
      </c>
      <c r="BM201">
        <v>17.968916949858802</v>
      </c>
      <c r="BN201">
        <v>20.410546020696898</v>
      </c>
      <c r="BO201">
        <v>21.659602603526</v>
      </c>
      <c r="BP201">
        <v>21.1683928784819</v>
      </c>
    </row>
    <row r="202" spans="1:68" ht="13.8" x14ac:dyDescent="0.25">
      <c r="A202" t="s">
        <v>1961</v>
      </c>
      <c r="B202" t="s">
        <v>1962</v>
      </c>
      <c r="C202" t="s">
        <v>1728</v>
      </c>
      <c r="D202" t="s">
        <v>1729</v>
      </c>
      <c r="E202"/>
      <c r="F202"/>
      <c r="G202"/>
      <c r="H202"/>
      <c r="I202"/>
      <c r="J202">
        <v>23.8767281105991</v>
      </c>
      <c r="K202">
        <v>25.402093438856301</v>
      </c>
      <c r="L202">
        <v>26.280971854702901</v>
      </c>
      <c r="M202">
        <v>31.299822852081501</v>
      </c>
      <c r="N202">
        <v>31.761861589604099</v>
      </c>
      <c r="O202">
        <v>31.359989010762799</v>
      </c>
      <c r="P202">
        <v>27.7604491578291</v>
      </c>
      <c r="Q202">
        <v>25.4881523174206</v>
      </c>
      <c r="R202">
        <v>26.059654631083198</v>
      </c>
      <c r="S202">
        <v>22.147091515376101</v>
      </c>
      <c r="T202">
        <v>23.442548201913102</v>
      </c>
      <c r="U202">
        <v>16.7185883666588</v>
      </c>
      <c r="V202">
        <v>11.8302139874154</v>
      </c>
      <c r="W202">
        <v>13.3488517860317</v>
      </c>
      <c r="X202">
        <v>17.482533822464202</v>
      </c>
      <c r="Y202">
        <v>14.4581089857744</v>
      </c>
      <c r="Z202">
        <v>17.972827827922099</v>
      </c>
      <c r="AA202">
        <v>19.904212646649501</v>
      </c>
      <c r="AB202">
        <v>20.539952803581301</v>
      </c>
      <c r="AC202">
        <v>21.164717020136099</v>
      </c>
      <c r="AD202">
        <v>22.110103488514</v>
      </c>
      <c r="AE202">
        <v>16.1164167773867</v>
      </c>
      <c r="AF202">
        <v>19.654871056290499</v>
      </c>
      <c r="AG202">
        <v>23.154790826069299</v>
      </c>
      <c r="AH202">
        <v>25.837400514392701</v>
      </c>
      <c r="AI202">
        <v>25.346358631796399</v>
      </c>
      <c r="AJ202">
        <v>23.767695939014899</v>
      </c>
      <c r="AK202">
        <v>29.508017140151001</v>
      </c>
      <c r="AL202">
        <v>24.598075477814898</v>
      </c>
      <c r="AM202">
        <v>23.909247628919701</v>
      </c>
      <c r="AN202">
        <v>24.917368958416301</v>
      </c>
      <c r="AO202">
        <v>25.3506911804356</v>
      </c>
      <c r="AP202">
        <v>25.568680459584598</v>
      </c>
      <c r="AQ202">
        <v>22.473316478397901</v>
      </c>
      <c r="AR202">
        <v>21.103688375765898</v>
      </c>
      <c r="AS202">
        <v>23.204999367070599</v>
      </c>
      <c r="AT202">
        <v>25.737545605228402</v>
      </c>
      <c r="AU202">
        <v>27.1732316094824</v>
      </c>
      <c r="AV202">
        <v>26.0829002222181</v>
      </c>
      <c r="AW202">
        <v>26.366353441118001</v>
      </c>
      <c r="AX202">
        <v>26.735315789774301</v>
      </c>
      <c r="AY202">
        <v>28.065650435527601</v>
      </c>
      <c r="AZ202">
        <v>26.127330539095201</v>
      </c>
      <c r="BA202">
        <v>23.967861854901098</v>
      </c>
      <c r="BB202">
        <v>20.857359828107501</v>
      </c>
      <c r="BC202">
        <v>19.900397386841</v>
      </c>
      <c r="BD202">
        <v>20.942498682197701</v>
      </c>
      <c r="BE202">
        <v>19.639897544071101</v>
      </c>
      <c r="BF202">
        <v>20.98700087145</v>
      </c>
      <c r="BG202">
        <v>22.018375993820602</v>
      </c>
      <c r="BH202">
        <v>21.214670083395699</v>
      </c>
      <c r="BI202">
        <v>21.19206689476</v>
      </c>
      <c r="BJ202">
        <v>22.13348108864</v>
      </c>
      <c r="BK202">
        <v>23.280886283938202</v>
      </c>
      <c r="BL202">
        <v>24.093302180168699</v>
      </c>
      <c r="BM202"/>
      <c r="BN202"/>
      <c r="BO202"/>
      <c r="BP202"/>
    </row>
    <row r="203" spans="1:68" ht="13.8" x14ac:dyDescent="0.25">
      <c r="A203" t="s">
        <v>1963</v>
      </c>
      <c r="B203" t="s">
        <v>1964</v>
      </c>
      <c r="C203" t="s">
        <v>1728</v>
      </c>
      <c r="D203" t="s">
        <v>1729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>
        <v>31.611424541607899</v>
      </c>
      <c r="V203">
        <v>39.238122827346501</v>
      </c>
      <c r="W203">
        <v>33.232742361373099</v>
      </c>
      <c r="X203">
        <v>32.783715012722602</v>
      </c>
      <c r="Y203">
        <v>35.874323976306997</v>
      </c>
      <c r="Z203">
        <v>43.835427309126104</v>
      </c>
      <c r="AA203">
        <v>37.991636870492698</v>
      </c>
      <c r="AB203">
        <v>29.995522220978401</v>
      </c>
      <c r="AC203">
        <v>27.585484631093902</v>
      </c>
      <c r="AD203">
        <v>19.5270475997158</v>
      </c>
      <c r="AE203">
        <v>18.272706985048</v>
      </c>
      <c r="AF203">
        <v>19.617789828136601</v>
      </c>
      <c r="AG203">
        <v>21.8462717058223</v>
      </c>
      <c r="AH203">
        <v>22.8612657184086</v>
      </c>
      <c r="AI203">
        <v>25.138531744594498</v>
      </c>
      <c r="AJ203">
        <v>22.920892494928999</v>
      </c>
      <c r="AK203">
        <v>29.063261688455601</v>
      </c>
      <c r="AL203">
        <v>33.5598805478324</v>
      </c>
      <c r="AM203">
        <v>31.928028825189902</v>
      </c>
      <c r="AN203">
        <v>29.588308906186999</v>
      </c>
      <c r="AO203">
        <v>29.416076227705801</v>
      </c>
      <c r="AP203">
        <v>25.791758316625501</v>
      </c>
      <c r="AQ203">
        <v>21.168312595814498</v>
      </c>
      <c r="AR203">
        <v>23.4099994808162</v>
      </c>
      <c r="AS203">
        <v>21.114574824545301</v>
      </c>
      <c r="AT203">
        <v>19.419520090513402</v>
      </c>
      <c r="AU203">
        <v>18.9476008242567</v>
      </c>
      <c r="AV203">
        <v>20.623348596566501</v>
      </c>
      <c r="AW203">
        <v>24.785870545921998</v>
      </c>
      <c r="AX203">
        <v>30.627632876221199</v>
      </c>
      <c r="AY203">
        <v>25.451973696536001</v>
      </c>
      <c r="AZ203">
        <v>27.483451897158599</v>
      </c>
      <c r="BA203">
        <v>31.517132652365099</v>
      </c>
      <c r="BB203">
        <v>30.7371897380606</v>
      </c>
      <c r="BC203">
        <v>30.853878491882799</v>
      </c>
      <c r="BD203">
        <v>28.446515106070301</v>
      </c>
      <c r="BE203">
        <v>24.322657834014201</v>
      </c>
      <c r="BF203">
        <v>22.352441134500801</v>
      </c>
      <c r="BG203">
        <v>22.230863395858599</v>
      </c>
      <c r="BH203">
        <v>21.8310305465174</v>
      </c>
      <c r="BI203">
        <v>20.0397466980254</v>
      </c>
      <c r="BJ203">
        <v>20.147593648017502</v>
      </c>
      <c r="BK203">
        <v>20.390791947021199</v>
      </c>
      <c r="BL203">
        <v>18.3688324840966</v>
      </c>
      <c r="BM203">
        <v>18.889833434276799</v>
      </c>
      <c r="BN203">
        <v>22.162910804725101</v>
      </c>
      <c r="BO203"/>
      <c r="BP203"/>
    </row>
    <row r="204" spans="1:68" ht="13.8" x14ac:dyDescent="0.25">
      <c r="A204" t="s">
        <v>1965</v>
      </c>
      <c r="B204" t="s">
        <v>1966</v>
      </c>
      <c r="C204" t="s">
        <v>1728</v>
      </c>
      <c r="D204" t="s">
        <v>1729</v>
      </c>
      <c r="E204"/>
      <c r="F204"/>
      <c r="G204"/>
      <c r="H204"/>
      <c r="I204"/>
      <c r="J204"/>
      <c r="K204"/>
      <c r="L204"/>
      <c r="M204"/>
      <c r="N204"/>
      <c r="O204">
        <v>38.893717805013999</v>
      </c>
      <c r="P204">
        <v>37.511952897204303</v>
      </c>
      <c r="Q204">
        <v>37.371952158025103</v>
      </c>
      <c r="R204">
        <v>39.8603679233713</v>
      </c>
      <c r="S204">
        <v>38.100432717427502</v>
      </c>
      <c r="T204">
        <v>35.5469316288033</v>
      </c>
      <c r="U204">
        <v>34.1582741179935</v>
      </c>
      <c r="V204">
        <v>33.0350032486065</v>
      </c>
      <c r="W204">
        <v>33.303003001109097</v>
      </c>
      <c r="X204">
        <v>34.693358597455102</v>
      </c>
      <c r="Y204">
        <v>34.5792009322236</v>
      </c>
      <c r="Z204">
        <v>33.512152792318297</v>
      </c>
      <c r="AA204">
        <v>32.3768853100865</v>
      </c>
      <c r="AB204">
        <v>31.271242340002701</v>
      </c>
      <c r="AC204">
        <v>30.859503553110201</v>
      </c>
      <c r="AD204">
        <v>30.590199100868901</v>
      </c>
      <c r="AE204">
        <v>30.635158635016399</v>
      </c>
      <c r="AF204">
        <v>31.812480409780498</v>
      </c>
      <c r="AG204">
        <v>33.427974203559998</v>
      </c>
      <c r="AH204">
        <v>34.198232563105201</v>
      </c>
      <c r="AI204">
        <v>34.956191817342102</v>
      </c>
      <c r="AJ204">
        <v>34.646388244326801</v>
      </c>
      <c r="AK204">
        <v>33.325531595846698</v>
      </c>
      <c r="AL204">
        <v>31.684637673345701</v>
      </c>
      <c r="AM204">
        <v>30.6213094478722</v>
      </c>
      <c r="AN204">
        <v>30.605860469485499</v>
      </c>
      <c r="AO204">
        <v>31.575666015201602</v>
      </c>
      <c r="AP204">
        <v>30.583719409638999</v>
      </c>
      <c r="AQ204">
        <v>29.282583662101601</v>
      </c>
      <c r="AR204">
        <v>28.902063912372199</v>
      </c>
      <c r="AS204">
        <v>28.487141908084102</v>
      </c>
      <c r="AT204">
        <v>27.730973101109601</v>
      </c>
      <c r="AU204">
        <v>26.260418201921301</v>
      </c>
      <c r="AV204">
        <v>25.713353815476701</v>
      </c>
      <c r="AW204">
        <v>25.3239274810451</v>
      </c>
      <c r="AX204">
        <v>25.901044025752501</v>
      </c>
      <c r="AY204">
        <v>26.044686344643299</v>
      </c>
      <c r="AZ204">
        <v>25.405126856705898</v>
      </c>
      <c r="BA204">
        <v>25.2928155191183</v>
      </c>
      <c r="BB204">
        <v>23.624293447427</v>
      </c>
      <c r="BC204">
        <v>22.6196594231882</v>
      </c>
      <c r="BD204">
        <v>23.3511623002885</v>
      </c>
      <c r="BE204">
        <v>23.7736492973571</v>
      </c>
      <c r="BF204">
        <v>24.556526963011301</v>
      </c>
      <c r="BG204">
        <v>25.084549093986102</v>
      </c>
      <c r="BH204">
        <v>24.971456174657199</v>
      </c>
      <c r="BI204">
        <v>24.760684291373799</v>
      </c>
      <c r="BJ204">
        <v>25.007349843510699</v>
      </c>
      <c r="BK204">
        <v>25.267767589284201</v>
      </c>
      <c r="BL204">
        <v>25.547578573492402</v>
      </c>
      <c r="BM204">
        <v>25.493925434997099</v>
      </c>
      <c r="BN204">
        <v>25.457886528329201</v>
      </c>
      <c r="BO204">
        <v>25.9623865997773</v>
      </c>
      <c r="BP204"/>
    </row>
    <row r="205" spans="1:68" ht="13.8" x14ac:dyDescent="0.25">
      <c r="A205" t="s">
        <v>1967</v>
      </c>
      <c r="B205" t="s">
        <v>1968</v>
      </c>
      <c r="C205" t="s">
        <v>1728</v>
      </c>
      <c r="D205" t="s">
        <v>1729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>
        <v>30.431177446102801</v>
      </c>
      <c r="AL205">
        <v>27.906644779102098</v>
      </c>
      <c r="AM205">
        <v>26.130567352305501</v>
      </c>
      <c r="AN205">
        <v>23.054023407842699</v>
      </c>
      <c r="AO205">
        <v>17.225926306041199</v>
      </c>
      <c r="AP205">
        <v>16.2525143640569</v>
      </c>
      <c r="AQ205">
        <v>15.718596739618601</v>
      </c>
      <c r="AR205">
        <v>16.179800177172201</v>
      </c>
      <c r="AS205">
        <v>17.318286199754599</v>
      </c>
      <c r="AT205">
        <v>23.730578660824801</v>
      </c>
      <c r="AU205">
        <v>24.0216998894652</v>
      </c>
      <c r="AV205">
        <v>23.041270407497599</v>
      </c>
      <c r="AW205">
        <v>25.083313681596699</v>
      </c>
      <c r="AX205">
        <v>27.9645998695622</v>
      </c>
      <c r="AY205">
        <v>30.198445010967198</v>
      </c>
      <c r="AZ205">
        <v>30.0175388025676</v>
      </c>
      <c r="BA205">
        <v>26.8411797649863</v>
      </c>
      <c r="BB205">
        <v>27.791726274657499</v>
      </c>
      <c r="BC205">
        <v>24.327347364722101</v>
      </c>
      <c r="BD205">
        <v>21.464702362007799</v>
      </c>
      <c r="BE205">
        <v>22.803156373723098</v>
      </c>
      <c r="BF205">
        <v>21.882187859581801</v>
      </c>
      <c r="BG205">
        <v>21.555910676294801</v>
      </c>
      <c r="BH205">
        <v>22.881520962449802</v>
      </c>
      <c r="BI205">
        <v>22.719264271792401</v>
      </c>
      <c r="BJ205">
        <v>21.697541061629298</v>
      </c>
      <c r="BK205">
        <v>21.176826554137701</v>
      </c>
      <c r="BL205">
        <v>23.467432946747699</v>
      </c>
      <c r="BM205">
        <v>24.718582419327401</v>
      </c>
      <c r="BN205">
        <v>23.038971249762401</v>
      </c>
      <c r="BO205">
        <v>21.359850444037001</v>
      </c>
      <c r="BP205"/>
    </row>
    <row r="206" spans="1:68" ht="13.8" x14ac:dyDescent="0.25">
      <c r="A206" t="s">
        <v>1969</v>
      </c>
      <c r="B206" t="s">
        <v>1970</v>
      </c>
      <c r="C206" t="s">
        <v>1728</v>
      </c>
      <c r="D206" t="s">
        <v>1729</v>
      </c>
      <c r="E206"/>
      <c r="F206"/>
      <c r="G206"/>
      <c r="H206"/>
      <c r="I206">
        <v>12.419404765470899</v>
      </c>
      <c r="J206">
        <v>12.822676156755399</v>
      </c>
      <c r="K206">
        <v>14.715073970296499</v>
      </c>
      <c r="L206">
        <v>18.673330304407099</v>
      </c>
      <c r="M206">
        <v>18.517752213854202</v>
      </c>
      <c r="N206">
        <v>17.989824325621601</v>
      </c>
      <c r="O206">
        <v>19.681835644186801</v>
      </c>
      <c r="P206">
        <v>22.703655886891099</v>
      </c>
      <c r="Q206">
        <v>21.759234653202199</v>
      </c>
      <c r="R206">
        <v>20.449732437663702</v>
      </c>
      <c r="S206">
        <v>19.119449420194201</v>
      </c>
      <c r="T206">
        <v>20.213094342775999</v>
      </c>
      <c r="U206">
        <v>19.9800460924601</v>
      </c>
      <c r="V206">
        <v>20.9694096456799</v>
      </c>
      <c r="W206">
        <v>25.076473486751901</v>
      </c>
      <c r="X206">
        <v>19.171315766886998</v>
      </c>
      <c r="Y206">
        <v>18.322759476061599</v>
      </c>
      <c r="Z206">
        <v>18.611326109391101</v>
      </c>
      <c r="AA206">
        <v>19.0277845000128</v>
      </c>
      <c r="AB206">
        <v>18.114589118029201</v>
      </c>
      <c r="AC206">
        <v>17.153242957959499</v>
      </c>
      <c r="AD206">
        <v>17.271425113776601</v>
      </c>
      <c r="AE206">
        <v>19.6359277440359</v>
      </c>
      <c r="AF206">
        <v>19.626124044838299</v>
      </c>
      <c r="AG206">
        <v>20.446875578704599</v>
      </c>
      <c r="AH206">
        <v>19.458099658400201</v>
      </c>
      <c r="AI206">
        <v>20.648197627687001</v>
      </c>
      <c r="AJ206">
        <v>19.030097137824001</v>
      </c>
      <c r="AK206">
        <v>16.581370091383601</v>
      </c>
      <c r="AL206">
        <v>16.9376161081051</v>
      </c>
      <c r="AM206">
        <v>18.873071478757499</v>
      </c>
      <c r="AN206">
        <v>21.3855866193786</v>
      </c>
      <c r="AO206">
        <v>16.009058165866801</v>
      </c>
      <c r="AP206">
        <v>15.3879007624174</v>
      </c>
      <c r="AQ206">
        <v>15.675213285438501</v>
      </c>
      <c r="AR206">
        <v>15.5914314794886</v>
      </c>
      <c r="AS206">
        <v>16.708806513510499</v>
      </c>
      <c r="AT206">
        <v>18.151557358650699</v>
      </c>
      <c r="AU206">
        <v>17.2368798490979</v>
      </c>
      <c r="AV206">
        <v>15.838209125078899</v>
      </c>
      <c r="AW206">
        <v>16.2592234815342</v>
      </c>
      <c r="AX206">
        <v>18.699111762524499</v>
      </c>
      <c r="AY206">
        <v>19.4244380225784</v>
      </c>
      <c r="AZ206">
        <v>19.964729107178801</v>
      </c>
      <c r="BA206">
        <v>18.864923815714299</v>
      </c>
      <c r="BB206">
        <v>18.2864916251532</v>
      </c>
      <c r="BC206">
        <v>20.847057646283801</v>
      </c>
      <c r="BD206">
        <v>20.708639058030801</v>
      </c>
      <c r="BE206">
        <v>21.585038233206902</v>
      </c>
      <c r="BF206">
        <v>20.785785535126699</v>
      </c>
      <c r="BG206">
        <v>23.8847336743931</v>
      </c>
      <c r="BH206">
        <v>22.091036772420601</v>
      </c>
      <c r="BI206">
        <v>19.391738073316201</v>
      </c>
      <c r="BJ206">
        <v>19.895722184842001</v>
      </c>
      <c r="BK206">
        <v>19.097995387089501</v>
      </c>
      <c r="BL206">
        <v>18.961570278246299</v>
      </c>
      <c r="BM206">
        <v>19.321584460017501</v>
      </c>
      <c r="BN206">
        <v>19.6862573956601</v>
      </c>
      <c r="BO206">
        <v>18.718208842683499</v>
      </c>
      <c r="BP206">
        <v>17.747678962296298</v>
      </c>
    </row>
    <row r="207" spans="1:68" ht="13.8" x14ac:dyDescent="0.25">
      <c r="A207" t="s">
        <v>1971</v>
      </c>
      <c r="B207" t="s">
        <v>1972</v>
      </c>
      <c r="C207" t="s">
        <v>1728</v>
      </c>
      <c r="D207" t="s">
        <v>1729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>
        <v>31.921824104234499</v>
      </c>
      <c r="AG207">
        <v>29.912023460410602</v>
      </c>
      <c r="AH207">
        <v>33.066666666666698</v>
      </c>
      <c r="AI207">
        <v>21.962616822429901</v>
      </c>
      <c r="AJ207">
        <v>15.8918918918919</v>
      </c>
      <c r="AK207">
        <v>14.272224470524799</v>
      </c>
      <c r="AL207">
        <v>13.1062431135264</v>
      </c>
      <c r="AM207">
        <v>12.069854898828501</v>
      </c>
      <c r="AN207">
        <v>20.3776997355235</v>
      </c>
      <c r="AO207">
        <v>22.408790006538698</v>
      </c>
      <c r="AP207">
        <v>12.390136122037299</v>
      </c>
      <c r="AQ207">
        <v>12.8833225087328</v>
      </c>
      <c r="AR207">
        <v>15.721114393566401</v>
      </c>
      <c r="AS207">
        <v>18.026644144454298</v>
      </c>
      <c r="AT207">
        <v>16.7975258345909</v>
      </c>
      <c r="AU207">
        <v>16.257821746445401</v>
      </c>
      <c r="AV207">
        <v>13.630748979986</v>
      </c>
      <c r="AW207">
        <v>14.561736160940001</v>
      </c>
      <c r="AX207">
        <v>16.0060733880943</v>
      </c>
      <c r="AY207">
        <v>23.0330201818803</v>
      </c>
      <c r="AZ207">
        <v>24.621047416554301</v>
      </c>
      <c r="BA207">
        <v>26.779292086520801</v>
      </c>
      <c r="BB207">
        <v>28.2115504746229</v>
      </c>
      <c r="BC207">
        <v>27.7647113277575</v>
      </c>
      <c r="BD207">
        <v>23.691252568716799</v>
      </c>
      <c r="BE207">
        <v>31.391403971961299</v>
      </c>
      <c r="BF207">
        <v>29.559509455246701</v>
      </c>
      <c r="BG207">
        <v>32.491028066304999</v>
      </c>
      <c r="BH207">
        <v>32.5880033283049</v>
      </c>
      <c r="BI207">
        <v>31.794726022565801</v>
      </c>
      <c r="BJ207">
        <v>31.4657391469581</v>
      </c>
      <c r="BK207">
        <v>31.650449185929499</v>
      </c>
      <c r="BL207">
        <v>30.008048742598</v>
      </c>
      <c r="BM207">
        <v>25.937448314695601</v>
      </c>
      <c r="BN207">
        <v>24.1394982437984</v>
      </c>
      <c r="BO207">
        <v>21.476165536413301</v>
      </c>
      <c r="BP207"/>
    </row>
    <row r="208" spans="1:68" ht="13.8" x14ac:dyDescent="0.25">
      <c r="A208" t="s">
        <v>1973</v>
      </c>
      <c r="B208" t="s">
        <v>1974</v>
      </c>
      <c r="C208" t="s">
        <v>1728</v>
      </c>
      <c r="D208" t="s">
        <v>172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>
        <v>10.7623524495248</v>
      </c>
      <c r="AM208">
        <v>10.6909780378212</v>
      </c>
      <c r="AN208">
        <v>13.9168329480616</v>
      </c>
      <c r="AO208">
        <v>12.676089884653299</v>
      </c>
      <c r="AP208">
        <v>13.4196139607507</v>
      </c>
      <c r="AQ208">
        <v>12.386312863812501</v>
      </c>
      <c r="AR208">
        <v>15.9789286539458</v>
      </c>
      <c r="AS208">
        <v>18.310482557816002</v>
      </c>
      <c r="AT208">
        <v>15.828899103880101</v>
      </c>
      <c r="AU208">
        <v>19.028798335363401</v>
      </c>
      <c r="AV208">
        <v>18.671426384376399</v>
      </c>
      <c r="AW208">
        <v>18.340021153169801</v>
      </c>
      <c r="AX208">
        <v>18.887099655512898</v>
      </c>
      <c r="AY208">
        <v>19.345900902168498</v>
      </c>
      <c r="AZ208">
        <v>19.771191466930201</v>
      </c>
      <c r="BA208">
        <v>17.267023645721</v>
      </c>
      <c r="BB208">
        <v>20.125610781881399</v>
      </c>
      <c r="BC208">
        <v>16.194070140732698</v>
      </c>
      <c r="BD208">
        <v>15.9717731206759</v>
      </c>
      <c r="BE208">
        <v>17.361271165528098</v>
      </c>
      <c r="BF208">
        <v>18.945960763674599</v>
      </c>
      <c r="BG208">
        <v>21.0397595089159</v>
      </c>
      <c r="BH208">
        <v>21.434962501243099</v>
      </c>
      <c r="BI208">
        <v>21.685195530688301</v>
      </c>
      <c r="BJ208">
        <v>21.897720477849301</v>
      </c>
      <c r="BK208">
        <v>22.551029528223602</v>
      </c>
      <c r="BL208">
        <v>23.3581145354642</v>
      </c>
      <c r="BM208">
        <v>24.0243150162886</v>
      </c>
      <c r="BN208">
        <v>22.877437238837</v>
      </c>
      <c r="BO208">
        <v>22.011476344927601</v>
      </c>
      <c r="BP208">
        <v>15.298099260413601</v>
      </c>
    </row>
    <row r="209" spans="1:68" ht="13.8" x14ac:dyDescent="0.25">
      <c r="A209" t="s">
        <v>1975</v>
      </c>
      <c r="B209" t="s">
        <v>1976</v>
      </c>
      <c r="C209" t="s">
        <v>1728</v>
      </c>
      <c r="D209" t="s">
        <v>1729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</row>
    <row r="210" spans="1:68" ht="13.8" x14ac:dyDescent="0.25">
      <c r="A210" t="s">
        <v>1977</v>
      </c>
      <c r="B210" t="s">
        <v>1978</v>
      </c>
      <c r="C210" t="s">
        <v>1728</v>
      </c>
      <c r="D210" t="s">
        <v>1729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</row>
    <row r="211" spans="1:68" ht="13.8" x14ac:dyDescent="0.25">
      <c r="A211" t="s">
        <v>1979</v>
      </c>
      <c r="B211" t="s">
        <v>1980</v>
      </c>
      <c r="C211" t="s">
        <v>1728</v>
      </c>
      <c r="D211" t="s">
        <v>1729</v>
      </c>
      <c r="E211">
        <v>11.2444977991196</v>
      </c>
      <c r="F211">
        <v>11.7335101093802</v>
      </c>
      <c r="G211">
        <v>13.8289150040995</v>
      </c>
      <c r="H211">
        <v>13.5390549662488</v>
      </c>
      <c r="I211">
        <v>11.5722590239286</v>
      </c>
      <c r="J211">
        <v>15.251383209045001</v>
      </c>
      <c r="K211">
        <v>20.382703311134001</v>
      </c>
      <c r="L211">
        <v>22.099573690621199</v>
      </c>
      <c r="M211">
        <v>26.049973418394501</v>
      </c>
      <c r="N211">
        <v>26.6100239526371</v>
      </c>
      <c r="O211">
        <v>25.849245512407901</v>
      </c>
      <c r="P211">
        <v>23.359511343804499</v>
      </c>
      <c r="Q211">
        <v>21.454179066007502</v>
      </c>
      <c r="R211">
        <v>24.322906301449201</v>
      </c>
      <c r="S211">
        <v>27.213156230233999</v>
      </c>
      <c r="T211">
        <v>27.231685572290299</v>
      </c>
      <c r="U211">
        <v>26.386048311315001</v>
      </c>
      <c r="V211">
        <v>29.295306882486699</v>
      </c>
      <c r="W211">
        <v>33.534357669601903</v>
      </c>
      <c r="X211">
        <v>34.474095974668501</v>
      </c>
      <c r="Y211">
        <v>32.873926056825503</v>
      </c>
      <c r="Z211">
        <v>29.0466239042638</v>
      </c>
      <c r="AA211">
        <v>29.701710347620601</v>
      </c>
      <c r="AB211">
        <v>30.275954353768601</v>
      </c>
      <c r="AC211">
        <v>29.707995668731801</v>
      </c>
      <c r="AD211">
        <v>29.501632253372001</v>
      </c>
      <c r="AE211">
        <v>29.4038595612211</v>
      </c>
      <c r="AF211">
        <v>30.225854534757399</v>
      </c>
      <c r="AG211">
        <v>30.634468237545601</v>
      </c>
      <c r="AH211">
        <v>32.676665753930301</v>
      </c>
      <c r="AI211">
        <v>37.333176436330596</v>
      </c>
      <c r="AJ211">
        <v>38.963572831037098</v>
      </c>
      <c r="AK211">
        <v>37.007495834846601</v>
      </c>
      <c r="AL211">
        <v>36.4183725366955</v>
      </c>
      <c r="AM211">
        <v>36.404403406879197</v>
      </c>
      <c r="AN211">
        <v>37.117862059622603</v>
      </c>
      <c r="AO211">
        <v>37.497680049073999</v>
      </c>
      <c r="AP211">
        <v>35.6478889922506</v>
      </c>
      <c r="AQ211">
        <v>30.767254767315801</v>
      </c>
      <c r="AR211">
        <v>29.9929157515475</v>
      </c>
      <c r="AS211">
        <v>31.7501807762144</v>
      </c>
      <c r="AT211">
        <v>30.752453992545899</v>
      </c>
      <c r="AU211">
        <v>30.379514879616998</v>
      </c>
      <c r="AV211">
        <v>31.264323204337401</v>
      </c>
      <c r="AW211">
        <v>31.031884137100199</v>
      </c>
      <c r="AX211">
        <v>30.4768468839763</v>
      </c>
      <c r="AY211">
        <v>30.493431045995901</v>
      </c>
      <c r="AZ211">
        <v>30.153574481292399</v>
      </c>
      <c r="BA211">
        <v>30.9958746907534</v>
      </c>
      <c r="BB211">
        <v>30.867093370651499</v>
      </c>
      <c r="BC211">
        <v>30.227016072448201</v>
      </c>
      <c r="BD211">
        <v>30.1543367115518</v>
      </c>
      <c r="BE211">
        <v>29.554227541008299</v>
      </c>
      <c r="BF211">
        <v>29.092646808666</v>
      </c>
      <c r="BG211">
        <v>28.957817594901499</v>
      </c>
      <c r="BH211">
        <v>29.010602040843398</v>
      </c>
      <c r="BI211">
        <v>29.719437199287</v>
      </c>
      <c r="BJ211">
        <v>31.5115469416487</v>
      </c>
      <c r="BK211">
        <v>30.3755899164289</v>
      </c>
      <c r="BL211">
        <v>30.085875377065801</v>
      </c>
      <c r="BM211">
        <v>31.300386422360901</v>
      </c>
      <c r="BN211">
        <v>31.6485470016443</v>
      </c>
      <c r="BO211">
        <v>32.169340188629299</v>
      </c>
      <c r="BP211">
        <v>32.160378520266299</v>
      </c>
    </row>
    <row r="212" spans="1:68" ht="13.8" x14ac:dyDescent="0.25">
      <c r="A212" t="s">
        <v>1981</v>
      </c>
      <c r="B212" t="s">
        <v>1982</v>
      </c>
      <c r="C212" t="s">
        <v>1728</v>
      </c>
      <c r="D212" t="s">
        <v>1729</v>
      </c>
      <c r="E212"/>
      <c r="F212"/>
      <c r="G212"/>
      <c r="H212"/>
      <c r="I212"/>
      <c r="J212">
        <v>12.683578104138901</v>
      </c>
      <c r="K212">
        <v>15.807962529274</v>
      </c>
      <c r="L212">
        <v>18.692660550458701</v>
      </c>
      <c r="M212">
        <v>16.5089379600421</v>
      </c>
      <c r="N212">
        <v>17.1890798786653</v>
      </c>
      <c r="O212">
        <v>12.3258306538049</v>
      </c>
      <c r="P212">
        <v>9.1619633204489297</v>
      </c>
      <c r="Q212">
        <v>8.6953551912568301</v>
      </c>
      <c r="R212">
        <v>9.0892089021881404</v>
      </c>
      <c r="S212">
        <v>5.8143195860036601</v>
      </c>
      <c r="T212">
        <v>11.9759101813619</v>
      </c>
      <c r="U212">
        <v>14.665208219392101</v>
      </c>
      <c r="V212">
        <v>20.121935671958699</v>
      </c>
      <c r="W212">
        <v>18.617358065802101</v>
      </c>
      <c r="X212">
        <v>11.544197536307999</v>
      </c>
      <c r="Y212">
        <v>12.564267857789201</v>
      </c>
      <c r="Z212">
        <v>15.356866347251099</v>
      </c>
      <c r="AA212">
        <v>23.115433031741301</v>
      </c>
      <c r="AB212">
        <v>25.101422466541599</v>
      </c>
      <c r="AC212">
        <v>21.152855695445101</v>
      </c>
      <c r="AD212">
        <v>19.795688021904098</v>
      </c>
      <c r="AE212">
        <v>21.660795256040402</v>
      </c>
      <c r="AF212">
        <v>16.944393544240601</v>
      </c>
      <c r="AG212">
        <v>13.6814940359159</v>
      </c>
      <c r="AH212">
        <v>10.8093348413296</v>
      </c>
      <c r="AI212">
        <v>18.028338860416</v>
      </c>
      <c r="AJ212">
        <v>39.299637015133101</v>
      </c>
      <c r="AK212">
        <v>19.874710033901799</v>
      </c>
      <c r="AL212">
        <v>15.1307687058416</v>
      </c>
      <c r="AM212">
        <v>13.3062336032344</v>
      </c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</row>
    <row r="213" spans="1:68" ht="13.8" x14ac:dyDescent="0.25">
      <c r="A213" t="s">
        <v>1983</v>
      </c>
      <c r="B213" t="s">
        <v>1984</v>
      </c>
      <c r="C213" t="s">
        <v>1728</v>
      </c>
      <c r="D213" t="s">
        <v>1729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>
        <v>22.2437095869556</v>
      </c>
      <c r="AI213">
        <v>18.696275774142901</v>
      </c>
      <c r="AJ213">
        <v>17.579954544020001</v>
      </c>
      <c r="AK213">
        <v>18.366017838013502</v>
      </c>
      <c r="AL213">
        <v>19.6316207583099</v>
      </c>
      <c r="AM213">
        <v>20.7670154415739</v>
      </c>
      <c r="AN213">
        <v>18.9208126143205</v>
      </c>
      <c r="AO213">
        <v>18.4877059206536</v>
      </c>
      <c r="AP213">
        <v>19.323414162654</v>
      </c>
      <c r="AQ213">
        <v>19.6287814782049</v>
      </c>
      <c r="AR213">
        <v>18.560710843142299</v>
      </c>
      <c r="AS213">
        <v>18.875183105571399</v>
      </c>
      <c r="AT213">
        <v>18.095564458860999</v>
      </c>
      <c r="AU213">
        <v>18.125197784918001</v>
      </c>
      <c r="AV213">
        <v>18.072174432400502</v>
      </c>
      <c r="AW213">
        <v>18.592487167665102</v>
      </c>
      <c r="AX213">
        <v>18.692313117288101</v>
      </c>
      <c r="AY213">
        <v>19.3385227650856</v>
      </c>
      <c r="AZ213">
        <v>20.054421999565999</v>
      </c>
      <c r="BA213">
        <v>20.897676335235602</v>
      </c>
      <c r="BB213">
        <v>19.885120018227202</v>
      </c>
      <c r="BC213">
        <v>20.6598978808893</v>
      </c>
      <c r="BD213">
        <v>20.934059487606</v>
      </c>
      <c r="BE213">
        <v>20.909849372836302</v>
      </c>
      <c r="BF213">
        <v>20.699389626078499</v>
      </c>
      <c r="BG213">
        <v>20.1915715450865</v>
      </c>
      <c r="BH213">
        <v>19.5640318422798</v>
      </c>
      <c r="BI213">
        <v>18.339242138539198</v>
      </c>
      <c r="BJ213">
        <v>17.831062948320199</v>
      </c>
      <c r="BK213">
        <v>18.308456498369601</v>
      </c>
      <c r="BL213">
        <v>18.055966770599401</v>
      </c>
      <c r="BM213">
        <v>17.698073603338599</v>
      </c>
      <c r="BN213">
        <v>19.317563372075899</v>
      </c>
      <c r="BO213">
        <v>19.655570959588001</v>
      </c>
      <c r="BP213">
        <v>19.791109820434301</v>
      </c>
    </row>
    <row r="214" spans="1:68" ht="13.8" x14ac:dyDescent="0.25">
      <c r="A214" t="s">
        <v>1985</v>
      </c>
      <c r="B214" t="s">
        <v>1986</v>
      </c>
      <c r="C214" t="s">
        <v>1728</v>
      </c>
      <c r="D214" t="s">
        <v>1729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>
        <v>6.1788619694626297</v>
      </c>
      <c r="AD214">
        <v>7.0422539549031402</v>
      </c>
      <c r="AE214">
        <v>6.9312796936066698</v>
      </c>
      <c r="AF214">
        <v>10.1890751482395</v>
      </c>
      <c r="AG214">
        <v>13.500851836225101</v>
      </c>
      <c r="AH214"/>
      <c r="AI214"/>
      <c r="AJ214"/>
      <c r="AK214"/>
      <c r="AL214"/>
      <c r="AM214"/>
      <c r="AN214"/>
      <c r="AO214"/>
      <c r="AP214"/>
      <c r="AQ214"/>
      <c r="AR214"/>
      <c r="AS214">
        <v>13.41565795568</v>
      </c>
      <c r="AT214">
        <v>13.5436071724261</v>
      </c>
      <c r="AU214">
        <v>29.040423180825901</v>
      </c>
      <c r="AV214">
        <v>27.771521625518901</v>
      </c>
      <c r="AW214">
        <v>31.754243509919</v>
      </c>
      <c r="AX214">
        <v>34.058086803009502</v>
      </c>
      <c r="AY214">
        <v>30.0695410386414</v>
      </c>
      <c r="AZ214">
        <v>32.312243033777001</v>
      </c>
      <c r="BA214">
        <v>31.681985793839999</v>
      </c>
      <c r="BB214">
        <v>33.938470552542597</v>
      </c>
      <c r="BC214">
        <v>27.462487740191499</v>
      </c>
      <c r="BD214">
        <v>28.067802524981399</v>
      </c>
      <c r="BE214">
        <v>32.504255276610998</v>
      </c>
      <c r="BF214">
        <v>30.6473220372757</v>
      </c>
      <c r="BG214">
        <v>29.801351400444702</v>
      </c>
      <c r="BH214">
        <v>31.556651604237</v>
      </c>
      <c r="BI214">
        <v>29.0076540961796</v>
      </c>
      <c r="BJ214"/>
      <c r="BK214"/>
      <c r="BL214"/>
      <c r="BM214"/>
      <c r="BN214"/>
      <c r="BO214"/>
      <c r="BP214"/>
    </row>
    <row r="215" spans="1:68" ht="13.8" x14ac:dyDescent="0.25">
      <c r="A215" t="s">
        <v>1987</v>
      </c>
      <c r="B215" t="s">
        <v>1988</v>
      </c>
      <c r="C215" t="s">
        <v>1728</v>
      </c>
      <c r="D215" t="s">
        <v>1729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>
        <v>31.312690963823002</v>
      </c>
      <c r="AJ215">
        <v>29.2733383817258</v>
      </c>
      <c r="AK215">
        <v>29.2733383826505</v>
      </c>
      <c r="AL215">
        <v>31.0363960022752</v>
      </c>
      <c r="AM215">
        <v>36.652793381150602</v>
      </c>
      <c r="AN215">
        <v>36.455083642191099</v>
      </c>
      <c r="AO215">
        <v>34.792498676136802</v>
      </c>
      <c r="AP215">
        <v>29.463917525773201</v>
      </c>
      <c r="AQ215">
        <v>28.4064400168266</v>
      </c>
      <c r="AR215">
        <v>22.911184837737899</v>
      </c>
      <c r="AS215">
        <v>21.0261337432744</v>
      </c>
      <c r="AT215">
        <v>20.772728981095199</v>
      </c>
      <c r="AU215">
        <v>19.399418121363301</v>
      </c>
      <c r="AV215">
        <v>19.788604459124699</v>
      </c>
      <c r="AW215">
        <v>22.3672723596403</v>
      </c>
      <c r="AX215">
        <v>21.986580123016999</v>
      </c>
      <c r="AY215">
        <v>21.916620138277899</v>
      </c>
      <c r="AZ215">
        <v>24.485209386085099</v>
      </c>
      <c r="BA215">
        <v>27.318412866856001</v>
      </c>
      <c r="BB215">
        <v>28.0424807710815</v>
      </c>
      <c r="BC215">
        <v>25.036190961427501</v>
      </c>
      <c r="BD215">
        <v>25.635426978708399</v>
      </c>
      <c r="BE215">
        <v>25.297128056712499</v>
      </c>
      <c r="BF215">
        <v>27.0125680401887</v>
      </c>
      <c r="BG215">
        <v>24.375424358991499</v>
      </c>
      <c r="BH215">
        <v>21.7192020290613</v>
      </c>
      <c r="BI215">
        <v>22.592222882561501</v>
      </c>
      <c r="BJ215">
        <v>21.3940568907692</v>
      </c>
      <c r="BK215">
        <v>21.781627648115499</v>
      </c>
      <c r="BL215">
        <v>13.559154993624499</v>
      </c>
      <c r="BM215">
        <v>8.0981761419023695</v>
      </c>
      <c r="BN215">
        <v>5.3594844610323804</v>
      </c>
      <c r="BO215">
        <v>1.2251708196076101</v>
      </c>
      <c r="BP215"/>
    </row>
    <row r="216" spans="1:68" ht="13.8" x14ac:dyDescent="0.25">
      <c r="A216" t="s">
        <v>1989</v>
      </c>
      <c r="B216" t="s">
        <v>1990</v>
      </c>
      <c r="C216" t="s">
        <v>1728</v>
      </c>
      <c r="D216" t="s">
        <v>1729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</row>
    <row r="217" spans="1:68" ht="13.8" x14ac:dyDescent="0.25">
      <c r="A217" t="s">
        <v>1991</v>
      </c>
      <c r="B217" t="s">
        <v>1992</v>
      </c>
      <c r="C217" t="s">
        <v>1728</v>
      </c>
      <c r="D217" t="s">
        <v>1729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>
        <v>13.870494807574801</v>
      </c>
      <c r="AJ217">
        <v>11.5165349070259</v>
      </c>
      <c r="AK217">
        <v>10.562834084477499</v>
      </c>
      <c r="AL217">
        <v>16.116588084012001</v>
      </c>
      <c r="AM217">
        <v>16.2737032206281</v>
      </c>
      <c r="AN217">
        <v>11.657303370786501</v>
      </c>
      <c r="AO217">
        <v>13.464696223316899</v>
      </c>
      <c r="AP217">
        <v>11.9089688317196</v>
      </c>
      <c r="AQ217">
        <v>10.9637419557369</v>
      </c>
      <c r="AR217">
        <v>9.2053218266810504</v>
      </c>
      <c r="AS217">
        <v>11.636567697173801</v>
      </c>
      <c r="AT217">
        <v>10.455426356589101</v>
      </c>
      <c r="AU217">
        <v>12.940181454713199</v>
      </c>
      <c r="AV217">
        <v>8.9485261748958909</v>
      </c>
      <c r="AW217">
        <v>13.9613414152674</v>
      </c>
      <c r="AX217">
        <v>15.1679450041982</v>
      </c>
      <c r="AY217">
        <v>20.984796948495099</v>
      </c>
      <c r="AZ217">
        <v>20.6977759410488</v>
      </c>
      <c r="BA217">
        <v>22.058513044789599</v>
      </c>
      <c r="BB217">
        <v>25.038044961272899</v>
      </c>
      <c r="BC217">
        <v>21.7988807392483</v>
      </c>
      <c r="BD217">
        <v>17.394452782512101</v>
      </c>
      <c r="BE217">
        <v>15.9361638710738</v>
      </c>
      <c r="BF217">
        <v>16.7594762865855</v>
      </c>
      <c r="BG217">
        <v>23.202517236136099</v>
      </c>
      <c r="BH217">
        <v>17.094447689150201</v>
      </c>
      <c r="BI217">
        <v>19.433484830581499</v>
      </c>
      <c r="BJ217">
        <v>16.1831475534531</v>
      </c>
      <c r="BK217">
        <v>16.074303145292198</v>
      </c>
      <c r="BL217"/>
      <c r="BM217"/>
      <c r="BN217"/>
      <c r="BO217"/>
      <c r="BP217"/>
    </row>
    <row r="218" spans="1:68" ht="13.8" x14ac:dyDescent="0.25">
      <c r="A218" t="s">
        <v>1993</v>
      </c>
      <c r="B218" t="s">
        <v>1994</v>
      </c>
      <c r="C218" t="s">
        <v>1728</v>
      </c>
      <c r="D218" t="s">
        <v>1729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</row>
    <row r="219" spans="1:68" ht="13.8" x14ac:dyDescent="0.25">
      <c r="A219" t="s">
        <v>1995</v>
      </c>
      <c r="B219" t="s">
        <v>1996</v>
      </c>
      <c r="C219" t="s">
        <v>1728</v>
      </c>
      <c r="D219" t="s">
        <v>1729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>
        <v>21.616313570641299</v>
      </c>
      <c r="AI219">
        <v>18.375408317427901</v>
      </c>
      <c r="AJ219">
        <v>17.526740109967001</v>
      </c>
      <c r="AK219">
        <v>18.474376138855899</v>
      </c>
      <c r="AL219">
        <v>19.650454535283799</v>
      </c>
      <c r="AM219">
        <v>20.547055008291501</v>
      </c>
      <c r="AN219">
        <v>18.9305730648876</v>
      </c>
      <c r="AO219">
        <v>18.6674632975148</v>
      </c>
      <c r="AP219">
        <v>19.862386483087999</v>
      </c>
      <c r="AQ219">
        <v>20.213340419734301</v>
      </c>
      <c r="AR219">
        <v>18.988396445734399</v>
      </c>
      <c r="AS219">
        <v>19.081677156441199</v>
      </c>
      <c r="AT219">
        <v>18.509349188295499</v>
      </c>
      <c r="AU219">
        <v>18.316053015536799</v>
      </c>
      <c r="AV219">
        <v>18.017017920355901</v>
      </c>
      <c r="AW219">
        <v>18.525081633753501</v>
      </c>
      <c r="AX219">
        <v>18.792835460295301</v>
      </c>
      <c r="AY219">
        <v>19.4322311421009</v>
      </c>
      <c r="AZ219">
        <v>20.3352589021857</v>
      </c>
      <c r="BA219">
        <v>21.0960460915149</v>
      </c>
      <c r="BB219">
        <v>20.209520046579101</v>
      </c>
      <c r="BC219">
        <v>20.452973675744499</v>
      </c>
      <c r="BD219">
        <v>20.8001792812282</v>
      </c>
      <c r="BE219">
        <v>21.066312037988201</v>
      </c>
      <c r="BF219">
        <v>21.013212190498798</v>
      </c>
      <c r="BG219">
        <v>20.5114064643864</v>
      </c>
      <c r="BH219">
        <v>19.8597128644607</v>
      </c>
      <c r="BI219">
        <v>18.633643472261099</v>
      </c>
      <c r="BJ219">
        <v>18.113562686066899</v>
      </c>
      <c r="BK219">
        <v>18.7456734605009</v>
      </c>
      <c r="BL219">
        <v>18.555203924782202</v>
      </c>
      <c r="BM219">
        <v>17.857910682459199</v>
      </c>
      <c r="BN219">
        <v>19.487235397876798</v>
      </c>
      <c r="BO219">
        <v>19.891536716125799</v>
      </c>
      <c r="BP219">
        <v>19.956599515634899</v>
      </c>
    </row>
    <row r="220" spans="1:68" ht="13.8" x14ac:dyDescent="0.25">
      <c r="A220" t="s">
        <v>1997</v>
      </c>
      <c r="B220" t="s">
        <v>1998</v>
      </c>
      <c r="C220" t="s">
        <v>1728</v>
      </c>
      <c r="D220" t="s">
        <v>1729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>
        <v>21.377114943963502</v>
      </c>
      <c r="AT220">
        <v>21.782841674697799</v>
      </c>
      <c r="AU220">
        <v>21.6650780465827</v>
      </c>
      <c r="AV220">
        <v>22.400292482844701</v>
      </c>
      <c r="AW220">
        <v>22.934952505803899</v>
      </c>
      <c r="AX220">
        <v>22.9641947875676</v>
      </c>
      <c r="AY220">
        <v>22.6879494025758</v>
      </c>
      <c r="AZ220">
        <v>23.298147896718501</v>
      </c>
      <c r="BA220">
        <v>24.081834191925601</v>
      </c>
      <c r="BB220">
        <v>25.777814868433801</v>
      </c>
      <c r="BC220">
        <v>23.981537527919102</v>
      </c>
      <c r="BD220">
        <v>24.1302035421072</v>
      </c>
      <c r="BE220">
        <v>24.098288053077201</v>
      </c>
      <c r="BF220">
        <v>24.491286065334801</v>
      </c>
      <c r="BG220">
        <v>25.139693139109301</v>
      </c>
      <c r="BH220">
        <v>24.985662527044202</v>
      </c>
      <c r="BI220">
        <v>26.228464703815298</v>
      </c>
      <c r="BJ220">
        <v>27.2888866306963</v>
      </c>
      <c r="BK220">
        <v>27.342198426899699</v>
      </c>
      <c r="BL220">
        <v>28.332658362353499</v>
      </c>
      <c r="BM220">
        <v>27.807422989389298</v>
      </c>
      <c r="BN220">
        <v>28.1925934723876</v>
      </c>
      <c r="BO220">
        <v>28.650312959901299</v>
      </c>
      <c r="BP220">
        <v>26.935819506230601</v>
      </c>
    </row>
    <row r="221" spans="1:68" ht="13.8" x14ac:dyDescent="0.25">
      <c r="A221" t="s">
        <v>1999</v>
      </c>
      <c r="B221" t="s">
        <v>2000</v>
      </c>
      <c r="C221" t="s">
        <v>1728</v>
      </c>
      <c r="D221" t="s">
        <v>1729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>
        <v>22.0642923997775</v>
      </c>
      <c r="BE221">
        <v>20.001170976430299</v>
      </c>
      <c r="BF221">
        <v>20.779104945011401</v>
      </c>
      <c r="BG221">
        <v>20.805697944110101</v>
      </c>
      <c r="BH221">
        <v>20.2265234719336</v>
      </c>
      <c r="BI221">
        <v>20.835243023695899</v>
      </c>
      <c r="BJ221">
        <v>22.352892036636401</v>
      </c>
      <c r="BK221">
        <v>21.771386217343601</v>
      </c>
      <c r="BL221">
        <v>22.868465664494099</v>
      </c>
      <c r="BM221">
        <v>21.9101877977876</v>
      </c>
      <c r="BN221">
        <v>21.747172846309901</v>
      </c>
      <c r="BO221">
        <v>21.073301861065602</v>
      </c>
      <c r="BP221">
        <v>19.334425675557299</v>
      </c>
    </row>
    <row r="222" spans="1:68" ht="13.8" x14ac:dyDescent="0.25">
      <c r="A222" t="s">
        <v>2001</v>
      </c>
      <c r="B222" t="s">
        <v>2002</v>
      </c>
      <c r="C222" t="s">
        <v>1728</v>
      </c>
      <c r="D222" t="s">
        <v>1729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</row>
    <row r="223" spans="1:68" ht="13.8" x14ac:dyDescent="0.25">
      <c r="A223" t="s">
        <v>2003</v>
      </c>
      <c r="B223" t="s">
        <v>2004</v>
      </c>
      <c r="C223" t="s">
        <v>1728</v>
      </c>
      <c r="D223" t="s">
        <v>1729</v>
      </c>
      <c r="E223">
        <v>15.124075130383</v>
      </c>
      <c r="F223">
        <v>14.9797715301818</v>
      </c>
      <c r="G223">
        <v>15.5314485035868</v>
      </c>
      <c r="H223">
        <v>14.8383680669195</v>
      </c>
      <c r="I223">
        <v>14.240392058257401</v>
      </c>
      <c r="J223">
        <v>12.902028698663999</v>
      </c>
      <c r="K223">
        <v>14.237735396425601</v>
      </c>
      <c r="L223">
        <v>15.115635719818499</v>
      </c>
      <c r="M223">
        <v>14.630960156745701</v>
      </c>
      <c r="N223">
        <v>19.4613082513895</v>
      </c>
      <c r="O223">
        <v>17.264344262295101</v>
      </c>
      <c r="P223">
        <v>15.2313167259786</v>
      </c>
      <c r="Q223">
        <v>14.4684200170525</v>
      </c>
      <c r="R223">
        <v>13.545968267767901</v>
      </c>
      <c r="S223">
        <v>12.5026292541332</v>
      </c>
      <c r="T223">
        <v>13.9180494412462</v>
      </c>
      <c r="U223">
        <v>15.213720491341901</v>
      </c>
      <c r="V223">
        <v>13.829758013568799</v>
      </c>
      <c r="W223">
        <v>19.971873901324301</v>
      </c>
      <c r="X223">
        <v>25.2848989253059</v>
      </c>
      <c r="Y223">
        <v>31.3331429344477</v>
      </c>
      <c r="Z223">
        <v>27.3854479148285</v>
      </c>
      <c r="AA223">
        <v>30.5114976118019</v>
      </c>
      <c r="AB223">
        <v>29.063905724459499</v>
      </c>
      <c r="AC223">
        <v>25.729449871866599</v>
      </c>
      <c r="AD223">
        <v>23.684064665127</v>
      </c>
      <c r="AE223">
        <v>23.583360263882199</v>
      </c>
      <c r="AF223">
        <v>23.257067043507899</v>
      </c>
      <c r="AG223">
        <v>22.5067798289951</v>
      </c>
      <c r="AH223">
        <v>21.536696428216999</v>
      </c>
      <c r="AI223">
        <v>21.883313029858499</v>
      </c>
      <c r="AJ223">
        <v>22.615047872268999</v>
      </c>
      <c r="AK223">
        <v>23.522924734823601</v>
      </c>
      <c r="AL223">
        <v>25.196921321549699</v>
      </c>
      <c r="AM223">
        <v>26.638622376028302</v>
      </c>
      <c r="AN223">
        <v>25.5888237302552</v>
      </c>
      <c r="AO223">
        <v>23.890419305115799</v>
      </c>
      <c r="AP223">
        <v>24.360280498544299</v>
      </c>
      <c r="AQ223">
        <v>25.1195988942873</v>
      </c>
      <c r="AR223">
        <v>27.281900678413301</v>
      </c>
      <c r="AS223">
        <v>28.036093114382901</v>
      </c>
      <c r="AT223">
        <v>22.001168113071099</v>
      </c>
      <c r="AU223">
        <v>20.073262398973402</v>
      </c>
      <c r="AV223">
        <v>20.038431401813401</v>
      </c>
      <c r="AW223">
        <v>22.637924165443501</v>
      </c>
      <c r="AX223">
        <v>23.371950707400799</v>
      </c>
      <c r="AY223">
        <v>24.872051397225999</v>
      </c>
      <c r="AZ223">
        <v>24.7210150759161</v>
      </c>
      <c r="BA223">
        <v>25.286565660367302</v>
      </c>
      <c r="BB223">
        <v>23.730516434060998</v>
      </c>
      <c r="BC223"/>
      <c r="BD223"/>
      <c r="BE223"/>
      <c r="BF223"/>
      <c r="BG223"/>
      <c r="BH223">
        <v>28.258623489640598</v>
      </c>
      <c r="BI223">
        <v>30.089100244196501</v>
      </c>
      <c r="BJ223">
        <v>31.600187909894601</v>
      </c>
      <c r="BK223">
        <v>30.741963079043899</v>
      </c>
      <c r="BL223">
        <v>28.546167725297</v>
      </c>
      <c r="BM223">
        <v>25.564061531916799</v>
      </c>
      <c r="BN223">
        <v>26.3457301492383</v>
      </c>
      <c r="BO223">
        <v>23.787072842640999</v>
      </c>
      <c r="BP223">
        <v>17.588302919644601</v>
      </c>
    </row>
    <row r="224" spans="1:68" ht="13.8" x14ac:dyDescent="0.25">
      <c r="A224" t="s">
        <v>2005</v>
      </c>
      <c r="B224" t="s">
        <v>2006</v>
      </c>
      <c r="C224" t="s">
        <v>1728</v>
      </c>
      <c r="D224" t="s">
        <v>1729</v>
      </c>
      <c r="E224"/>
      <c r="F224"/>
      <c r="G224"/>
      <c r="H224"/>
      <c r="I224"/>
      <c r="J224">
        <v>17.450219409076301</v>
      </c>
      <c r="K224">
        <v>15.626936285969199</v>
      </c>
      <c r="L224">
        <v>15.673302781851399</v>
      </c>
      <c r="M224">
        <v>15.4435216745815</v>
      </c>
      <c r="N224">
        <v>15.253885787809701</v>
      </c>
      <c r="O224">
        <v>15.2075207598989</v>
      </c>
      <c r="P224">
        <v>16.425753414793199</v>
      </c>
      <c r="Q224">
        <v>16.3143860141301</v>
      </c>
      <c r="R224">
        <v>15.4015990881995</v>
      </c>
      <c r="S224">
        <v>15.3316685060142</v>
      </c>
      <c r="T224">
        <v>16.916994783469701</v>
      </c>
      <c r="U224">
        <v>17.8336501696783</v>
      </c>
      <c r="V224">
        <v>19.376787035365201</v>
      </c>
      <c r="W224">
        <v>20.106741011168999</v>
      </c>
      <c r="X224">
        <v>20.2210005910135</v>
      </c>
      <c r="Y224">
        <v>19.235376154100901</v>
      </c>
      <c r="Z224">
        <v>16.894931775535401</v>
      </c>
      <c r="AA224">
        <v>17.961774586086499</v>
      </c>
      <c r="AB224">
        <v>19.4212444368465</v>
      </c>
      <c r="AC224">
        <v>19.8321805512218</v>
      </c>
      <c r="AD224">
        <v>20.195412870073099</v>
      </c>
      <c r="AE224">
        <v>22.531169057080401</v>
      </c>
      <c r="AF224">
        <v>23.353484597687501</v>
      </c>
      <c r="AG224">
        <v>23.449329708433201</v>
      </c>
      <c r="AH224">
        <v>24.7282243658547</v>
      </c>
      <c r="AI224">
        <v>25.689819365074101</v>
      </c>
      <c r="AJ224">
        <v>23.711009785146199</v>
      </c>
      <c r="AK224">
        <v>24.315151798660398</v>
      </c>
      <c r="AL224">
        <v>22.773351912859599</v>
      </c>
      <c r="AM224">
        <v>22.668507510170201</v>
      </c>
      <c r="AN224">
        <v>21.9901218176092</v>
      </c>
      <c r="AO224">
        <v>21.035135227107901</v>
      </c>
      <c r="AP224">
        <v>21.594139036718602</v>
      </c>
      <c r="AQ224">
        <v>21.5639542325058</v>
      </c>
      <c r="AR224">
        <v>25.602285807641799</v>
      </c>
      <c r="AS224">
        <v>24.350701786324599</v>
      </c>
      <c r="AT224">
        <v>26.010367318471602</v>
      </c>
      <c r="AU224">
        <v>24.734985474242599</v>
      </c>
      <c r="AV224">
        <v>24.986474385404701</v>
      </c>
      <c r="AW224">
        <v>26.3363704149147</v>
      </c>
      <c r="AX224">
        <v>27.391916822007001</v>
      </c>
      <c r="AY224">
        <v>27.508411136265899</v>
      </c>
      <c r="AZ224">
        <v>29.755580117714199</v>
      </c>
      <c r="BA224">
        <v>28.572606585858601</v>
      </c>
      <c r="BB224">
        <v>29.048498890963199</v>
      </c>
      <c r="BC224">
        <v>28.458250309390799</v>
      </c>
      <c r="BD224">
        <v>28.240094403686701</v>
      </c>
      <c r="BE224">
        <v>27.2439059153979</v>
      </c>
      <c r="BF224">
        <v>25.993339585546099</v>
      </c>
      <c r="BG224">
        <v>25.585237040776601</v>
      </c>
      <c r="BH224">
        <v>25.722711932827998</v>
      </c>
      <c r="BI224">
        <v>26.497665409017099</v>
      </c>
      <c r="BJ224">
        <v>27.2042403023896</v>
      </c>
      <c r="BK224">
        <v>27.952799328958701</v>
      </c>
      <c r="BL224">
        <v>27.312547942568202</v>
      </c>
      <c r="BM224">
        <v>25.826892844669501</v>
      </c>
      <c r="BN224">
        <v>27.460146365870301</v>
      </c>
      <c r="BO224">
        <v>28.403106004559699</v>
      </c>
      <c r="BP224">
        <v>29.516465814815799</v>
      </c>
    </row>
    <row r="225" spans="1:68" ht="13.8" x14ac:dyDescent="0.25">
      <c r="A225" t="s">
        <v>2007</v>
      </c>
      <c r="B225" t="s">
        <v>2008</v>
      </c>
      <c r="C225" t="s">
        <v>1728</v>
      </c>
      <c r="D225" t="s">
        <v>1729</v>
      </c>
      <c r="E225">
        <v>21.950084405193699</v>
      </c>
      <c r="F225">
        <v>16.161058035304599</v>
      </c>
      <c r="G225">
        <v>15.097432769677701</v>
      </c>
      <c r="H225">
        <v>16.2242922713552</v>
      </c>
      <c r="I225">
        <v>17.582595934295899</v>
      </c>
      <c r="J225">
        <v>18.347291150169699</v>
      </c>
      <c r="K225">
        <v>18.381313483691802</v>
      </c>
      <c r="L225">
        <v>17.332003721033701</v>
      </c>
      <c r="M225">
        <v>16.925921769796801</v>
      </c>
      <c r="N225">
        <v>18.0768792857872</v>
      </c>
      <c r="O225">
        <v>19.682815724717699</v>
      </c>
      <c r="P225">
        <v>20.340478016570401</v>
      </c>
      <c r="Q225">
        <v>20.969908824741999</v>
      </c>
      <c r="R225">
        <v>20.877269779821201</v>
      </c>
      <c r="S225">
        <v>20.7054413607489</v>
      </c>
      <c r="T225">
        <v>23.801226758584601</v>
      </c>
      <c r="U225">
        <v>24.897913569534101</v>
      </c>
      <c r="V225">
        <v>25.093816447827699</v>
      </c>
      <c r="W225">
        <v>24.735118815475801</v>
      </c>
      <c r="X225">
        <v>23.022101982943301</v>
      </c>
      <c r="Y225">
        <v>23.247401951536599</v>
      </c>
      <c r="Z225">
        <v>22.875506738351302</v>
      </c>
      <c r="AA225">
        <v>22.937961171445501</v>
      </c>
      <c r="AB225">
        <v>23.884504890059699</v>
      </c>
      <c r="AC225">
        <v>23.695662307482699</v>
      </c>
      <c r="AD225">
        <v>23.3751105730171</v>
      </c>
      <c r="AE225">
        <v>24.078214468634499</v>
      </c>
      <c r="AF225">
        <v>23.0787351626239</v>
      </c>
      <c r="AG225">
        <v>23.4488326632714</v>
      </c>
      <c r="AH225">
        <v>23.2986448145429</v>
      </c>
      <c r="AI225">
        <v>21.539851519058999</v>
      </c>
      <c r="AJ225">
        <v>21.619980904444599</v>
      </c>
      <c r="AK225">
        <v>22.9957532439681</v>
      </c>
      <c r="AL225">
        <v>24.142873206084399</v>
      </c>
      <c r="AM225">
        <v>24.4840369701963</v>
      </c>
      <c r="AN225">
        <v>23.646969559077299</v>
      </c>
      <c r="AO225">
        <v>23.568601751381799</v>
      </c>
      <c r="AP225">
        <v>23.416511014036999</v>
      </c>
      <c r="AQ225">
        <v>23.0861692594797</v>
      </c>
      <c r="AR225">
        <v>23.079123201780099</v>
      </c>
      <c r="AS225">
        <v>23.208572448280901</v>
      </c>
      <c r="AT225">
        <v>23.8861992663306</v>
      </c>
      <c r="AU225">
        <v>24.443451783734702</v>
      </c>
      <c r="AV225">
        <v>25.548510983752202</v>
      </c>
      <c r="AW225">
        <v>26.706581651912501</v>
      </c>
      <c r="AX225">
        <v>27.0180361271908</v>
      </c>
      <c r="AY225">
        <v>27.363649599721299</v>
      </c>
      <c r="AZ225">
        <v>28.062552797498899</v>
      </c>
      <c r="BA225">
        <v>29.023759852573701</v>
      </c>
      <c r="BB225">
        <v>30.8957208992746</v>
      </c>
      <c r="BC225">
        <v>30.876916782259599</v>
      </c>
      <c r="BD225">
        <v>31.4119988690802</v>
      </c>
      <c r="BE225">
        <v>31.9525299065285</v>
      </c>
      <c r="BF225">
        <v>32.240457462482297</v>
      </c>
      <c r="BG225">
        <v>32.223502494208702</v>
      </c>
      <c r="BH225">
        <v>32.142365260016497</v>
      </c>
      <c r="BI225">
        <v>31.737681315880302</v>
      </c>
      <c r="BJ225">
        <v>31.843203642899301</v>
      </c>
      <c r="BK225">
        <v>33.048176239643702</v>
      </c>
      <c r="BL225">
        <v>32.911810761384302</v>
      </c>
      <c r="BM225">
        <v>33.0158569520596</v>
      </c>
      <c r="BN225">
        <v>33.470675647569799</v>
      </c>
      <c r="BO225">
        <v>33.054581266004398</v>
      </c>
      <c r="BP225"/>
    </row>
    <row r="226" spans="1:68" ht="13.8" x14ac:dyDescent="0.25">
      <c r="A226" t="s">
        <v>2009</v>
      </c>
      <c r="B226" t="s">
        <v>2010</v>
      </c>
      <c r="C226" t="s">
        <v>1728</v>
      </c>
      <c r="D226" t="s">
        <v>1729</v>
      </c>
      <c r="E226"/>
      <c r="F226"/>
      <c r="G226"/>
      <c r="H226"/>
      <c r="I226"/>
      <c r="J226"/>
      <c r="K226"/>
      <c r="L226">
        <v>10.3945192534845</v>
      </c>
      <c r="M226">
        <v>11.164274322169099</v>
      </c>
      <c r="N226">
        <v>10.398981324278401</v>
      </c>
      <c r="O226">
        <v>10.183299389002</v>
      </c>
      <c r="P226">
        <v>10.9689213893967</v>
      </c>
      <c r="Q226">
        <v>12.8617363344051</v>
      </c>
      <c r="R226">
        <v>11.890606420927501</v>
      </c>
      <c r="S226">
        <v>12.6829268292683</v>
      </c>
      <c r="T226">
        <v>18.9873417721519</v>
      </c>
      <c r="U226">
        <v>35.825545171339598</v>
      </c>
      <c r="V226">
        <v>24.390243902439</v>
      </c>
      <c r="W226">
        <v>22.433132010353798</v>
      </c>
      <c r="X226">
        <v>30.290626279165</v>
      </c>
      <c r="Y226">
        <v>35.6137459089557</v>
      </c>
      <c r="Z226">
        <v>36.053097112860897</v>
      </c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>
        <v>23.529808596108499</v>
      </c>
      <c r="BA226">
        <v>26.3686622114869</v>
      </c>
      <c r="BB226">
        <v>28.3775511944446</v>
      </c>
      <c r="BC226">
        <v>29.352015359915899</v>
      </c>
      <c r="BD226">
        <v>28.031808002794602</v>
      </c>
      <c r="BE226">
        <v>35.947414982415097</v>
      </c>
      <c r="BF226">
        <v>30.9926999276088</v>
      </c>
      <c r="BG226">
        <v>29.389483721315401</v>
      </c>
      <c r="BH226">
        <v>28.339614707438901</v>
      </c>
      <c r="BI226">
        <v>26.631079265347999</v>
      </c>
      <c r="BJ226">
        <v>27.387227201085</v>
      </c>
      <c r="BK226">
        <v>25.978456621223899</v>
      </c>
      <c r="BL226">
        <v>25.851490524796901</v>
      </c>
      <c r="BM226">
        <v>24.315873848381599</v>
      </c>
      <c r="BN226">
        <v>25.727102183372999</v>
      </c>
      <c r="BO226">
        <v>28.047501046927799</v>
      </c>
      <c r="BP226"/>
    </row>
    <row r="227" spans="1:68" ht="13.8" x14ac:dyDescent="0.25">
      <c r="A227" t="s">
        <v>2011</v>
      </c>
      <c r="B227" t="s">
        <v>2012</v>
      </c>
      <c r="C227" t="s">
        <v>1728</v>
      </c>
      <c r="D227" t="s">
        <v>1729</v>
      </c>
      <c r="E227">
        <v>31.8772776663832</v>
      </c>
      <c r="F227">
        <v>19.610587322814101</v>
      </c>
      <c r="G227">
        <v>16.7350596556653</v>
      </c>
      <c r="H227">
        <v>18.6456304111592</v>
      </c>
      <c r="I227">
        <v>20.603704947467001</v>
      </c>
      <c r="J227">
        <v>20.991226419721499</v>
      </c>
      <c r="K227">
        <v>22.147797155373201</v>
      </c>
      <c r="L227">
        <v>19.714750894194399</v>
      </c>
      <c r="M227">
        <v>19.1900458147108</v>
      </c>
      <c r="N227">
        <v>21.769372152658001</v>
      </c>
      <c r="O227">
        <v>24.502270948322799</v>
      </c>
      <c r="P227">
        <v>25.010998953231599</v>
      </c>
      <c r="Q227">
        <v>24.554232531546599</v>
      </c>
      <c r="R227">
        <v>23.622861813553101</v>
      </c>
      <c r="S227">
        <v>24.1717379790426</v>
      </c>
      <c r="T227">
        <v>26.7684230325908</v>
      </c>
      <c r="U227">
        <v>25.9035675673532</v>
      </c>
      <c r="V227">
        <v>25.349075102573298</v>
      </c>
      <c r="W227">
        <v>25.477847364435899</v>
      </c>
      <c r="X227">
        <v>24.4650191936501</v>
      </c>
      <c r="Y227">
        <v>24.327078420440301</v>
      </c>
      <c r="Z227">
        <v>24.489340545355802</v>
      </c>
      <c r="AA227">
        <v>25.256584713436101</v>
      </c>
      <c r="AB227">
        <v>25.472317072675299</v>
      </c>
      <c r="AC227">
        <v>25.927222606864301</v>
      </c>
      <c r="AD227">
        <v>26.7573176527311</v>
      </c>
      <c r="AE227">
        <v>26.436351865678901</v>
      </c>
      <c r="AF227">
        <v>24.894325626407699</v>
      </c>
      <c r="AG227">
        <v>26.741230530071402</v>
      </c>
      <c r="AH227">
        <v>27.473809873214599</v>
      </c>
      <c r="AI227">
        <v>24.987172110013699</v>
      </c>
      <c r="AJ227">
        <v>23.206418155258199</v>
      </c>
      <c r="AK227">
        <v>24.681153919737302</v>
      </c>
      <c r="AL227">
        <v>25.8095418459516</v>
      </c>
      <c r="AM227">
        <v>26.149779186484501</v>
      </c>
      <c r="AN227">
        <v>25.707974974172799</v>
      </c>
      <c r="AO227">
        <v>25.332501479746199</v>
      </c>
      <c r="AP227">
        <v>24.855079971580199</v>
      </c>
      <c r="AQ227">
        <v>24.605208819392399</v>
      </c>
      <c r="AR227">
        <v>24.242560219047</v>
      </c>
      <c r="AS227">
        <v>24.5751458362782</v>
      </c>
      <c r="AT227">
        <v>25.493998958365399</v>
      </c>
      <c r="AU227">
        <v>26.083489239474101</v>
      </c>
      <c r="AV227">
        <v>27.320058452367199</v>
      </c>
      <c r="AW227">
        <v>27.853301547405401</v>
      </c>
      <c r="AX227">
        <v>27.710454852537101</v>
      </c>
      <c r="AY227">
        <v>27.664497653023901</v>
      </c>
      <c r="AZ227">
        <v>28.473490027225299</v>
      </c>
      <c r="BA227">
        <v>29.3987098073694</v>
      </c>
      <c r="BB227">
        <v>32.147966394596203</v>
      </c>
      <c r="BC227">
        <v>31.921861416645999</v>
      </c>
      <c r="BD227">
        <v>32.031843569786602</v>
      </c>
      <c r="BE227">
        <v>32.985133560450898</v>
      </c>
      <c r="BF227">
        <v>33.535589509737001</v>
      </c>
      <c r="BG227">
        <v>33.659936348199501</v>
      </c>
      <c r="BH227">
        <v>34.154959610324603</v>
      </c>
      <c r="BI227">
        <v>33.960908293060001</v>
      </c>
      <c r="BJ227">
        <v>33.661632772378503</v>
      </c>
      <c r="BK227">
        <v>34.599806740732397</v>
      </c>
      <c r="BL227">
        <v>35.269306886058601</v>
      </c>
      <c r="BM227">
        <v>35.761516583701003</v>
      </c>
      <c r="BN227">
        <v>35.121023179685899</v>
      </c>
      <c r="BO227">
        <v>34.382841558918699</v>
      </c>
      <c r="BP227"/>
    </row>
    <row r="228" spans="1:68" ht="13.8" x14ac:dyDescent="0.25">
      <c r="A228" t="s">
        <v>2013</v>
      </c>
      <c r="B228" t="s">
        <v>2014</v>
      </c>
      <c r="C228" t="s">
        <v>1728</v>
      </c>
      <c r="D228" t="s">
        <v>1729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>
        <v>20.374184344307</v>
      </c>
      <c r="AO228">
        <v>20.5829299910855</v>
      </c>
      <c r="AP228">
        <v>22.373568290205899</v>
      </c>
      <c r="AQ228">
        <v>23.885486355289</v>
      </c>
      <c r="AR228">
        <v>21.952719702798799</v>
      </c>
      <c r="AS228">
        <v>19.149112898115799</v>
      </c>
      <c r="AT228">
        <v>20.5405524745902</v>
      </c>
      <c r="AU228">
        <v>20.7207047586516</v>
      </c>
      <c r="AV228">
        <v>21.563248423603198</v>
      </c>
      <c r="AW228">
        <v>22.920279177409899</v>
      </c>
      <c r="AX228">
        <v>23.4099047932635</v>
      </c>
      <c r="AY228">
        <v>25.954456710310499</v>
      </c>
      <c r="AZ228">
        <v>28.605044138269399</v>
      </c>
      <c r="BA228">
        <v>26.0664498943006</v>
      </c>
      <c r="BB228">
        <v>17.8849548918346</v>
      </c>
      <c r="BC228">
        <v>16.859267871075598</v>
      </c>
      <c r="BD228">
        <v>18.459884367577601</v>
      </c>
      <c r="BE228">
        <v>17.3241686968124</v>
      </c>
      <c r="BF228">
        <v>18.4216939371438</v>
      </c>
      <c r="BG228">
        <v>18.869990744727499</v>
      </c>
      <c r="BH228">
        <v>19.611166458851599</v>
      </c>
      <c r="BI228">
        <v>19.857694532318</v>
      </c>
      <c r="BJ228">
        <v>20.114791510713399</v>
      </c>
      <c r="BK228">
        <v>20.9400673963478</v>
      </c>
      <c r="BL228">
        <v>21.504059710174801</v>
      </c>
      <c r="BM228">
        <v>21.3818964632929</v>
      </c>
      <c r="BN228">
        <v>21.706524264349</v>
      </c>
      <c r="BO228">
        <v>21.401047031819001</v>
      </c>
      <c r="BP228">
        <v>23.292987949811899</v>
      </c>
    </row>
    <row r="229" spans="1:68" ht="13.8" x14ac:dyDescent="0.25">
      <c r="A229" t="s">
        <v>2015</v>
      </c>
      <c r="B229" t="s">
        <v>2016</v>
      </c>
      <c r="C229" t="s">
        <v>1728</v>
      </c>
      <c r="D229" t="s">
        <v>1729</v>
      </c>
      <c r="E229"/>
      <c r="F229"/>
      <c r="G229"/>
      <c r="H229"/>
      <c r="I229"/>
      <c r="J229"/>
      <c r="K229"/>
      <c r="L229"/>
      <c r="M229"/>
      <c r="N229"/>
      <c r="O229">
        <v>20.639834767093301</v>
      </c>
      <c r="P229">
        <v>25.367365328365199</v>
      </c>
      <c r="Q229">
        <v>24.852598289494399</v>
      </c>
      <c r="R229">
        <v>24.400811845520899</v>
      </c>
      <c r="S229">
        <v>21.965212808868898</v>
      </c>
      <c r="T229">
        <v>24.809107360275199</v>
      </c>
      <c r="U229">
        <v>22.275339918666099</v>
      </c>
      <c r="V229">
        <v>22.417408515830399</v>
      </c>
      <c r="W229">
        <v>21.512100123677801</v>
      </c>
      <c r="X229">
        <v>21.804888742246099</v>
      </c>
      <c r="Y229">
        <v>24.2468817580814</v>
      </c>
      <c r="Z229">
        <v>22.738000693985501</v>
      </c>
      <c r="AA229">
        <v>22.347246586337999</v>
      </c>
      <c r="AB229">
        <v>18.9939882597203</v>
      </c>
      <c r="AC229">
        <v>17.928908875419499</v>
      </c>
      <c r="AD229">
        <v>15.8052056656194</v>
      </c>
      <c r="AE229">
        <v>20.064743933649801</v>
      </c>
      <c r="AF229">
        <v>23.1391398124528</v>
      </c>
      <c r="AG229">
        <v>23.220442044297599</v>
      </c>
      <c r="AH229">
        <v>22.695812255221899</v>
      </c>
      <c r="AI229">
        <v>23.002125836202499</v>
      </c>
      <c r="AJ229">
        <v>24.770143323177098</v>
      </c>
      <c r="AK229">
        <v>20.9785399994146</v>
      </c>
      <c r="AL229">
        <v>23.2650205996942</v>
      </c>
      <c r="AM229">
        <v>21.9637931729687</v>
      </c>
      <c r="AN229">
        <v>21.1528428109666</v>
      </c>
      <c r="AO229">
        <v>19.839729667745299</v>
      </c>
      <c r="AP229">
        <v>20.6270026127991</v>
      </c>
      <c r="AQ229">
        <v>21.167449064360301</v>
      </c>
      <c r="AR229">
        <v>23.159586405505301</v>
      </c>
      <c r="AS229">
        <v>20.625060607472498</v>
      </c>
      <c r="AT229">
        <v>21.879159488555398</v>
      </c>
      <c r="AU229">
        <v>21.302678723289802</v>
      </c>
      <c r="AV229">
        <v>21.048997557391299</v>
      </c>
      <c r="AW229">
        <v>21.243282090525799</v>
      </c>
      <c r="AX229">
        <v>19.3477913830151</v>
      </c>
      <c r="AY229">
        <v>18.215054288882399</v>
      </c>
      <c r="AZ229">
        <v>18.917638143852599</v>
      </c>
      <c r="BA229">
        <v>20.144083567629401</v>
      </c>
      <c r="BB229">
        <v>18.019247418672698</v>
      </c>
      <c r="BC229">
        <v>16.8240877972083</v>
      </c>
      <c r="BD229">
        <v>19.213253764947002</v>
      </c>
      <c r="BE229">
        <v>19.1775316113029</v>
      </c>
      <c r="BF229">
        <v>18.454272942936601</v>
      </c>
      <c r="BG229">
        <v>19.151735497309801</v>
      </c>
      <c r="BH229">
        <v>17.309455467576701</v>
      </c>
      <c r="BI229">
        <v>17.284838895370001</v>
      </c>
      <c r="BJ229">
        <v>17.8113229941338</v>
      </c>
      <c r="BK229">
        <v>16.203412162811802</v>
      </c>
      <c r="BL229">
        <v>18.080135439258601</v>
      </c>
      <c r="BM229">
        <v>16.693545701185599</v>
      </c>
      <c r="BN229">
        <v>18.182167818348201</v>
      </c>
      <c r="BO229">
        <v>17.514789304647302</v>
      </c>
      <c r="BP229">
        <v>18.131238855229899</v>
      </c>
    </row>
    <row r="230" spans="1:68" ht="13.8" x14ac:dyDescent="0.25">
      <c r="A230" t="s">
        <v>2017</v>
      </c>
      <c r="B230" t="s">
        <v>2018</v>
      </c>
      <c r="C230" t="s">
        <v>1728</v>
      </c>
      <c r="D230" t="s">
        <v>1729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>
        <v>14.1820942681034</v>
      </c>
      <c r="AO230">
        <v>17.7694910837949</v>
      </c>
      <c r="AP230">
        <v>17.600941737410601</v>
      </c>
      <c r="AQ230">
        <v>23.7955626715082</v>
      </c>
      <c r="AR230">
        <v>22.8465977280351</v>
      </c>
      <c r="AS230">
        <v>24.9797990533582</v>
      </c>
      <c r="AT230">
        <v>27.1170251454731</v>
      </c>
      <c r="AU230">
        <v>24.305558942539399</v>
      </c>
      <c r="AV230">
        <v>24.684455670948999</v>
      </c>
      <c r="AW230">
        <v>28.600677875801701</v>
      </c>
      <c r="AX230">
        <v>31.0155845144441</v>
      </c>
      <c r="AY230">
        <v>33.8555006375299</v>
      </c>
      <c r="AZ230">
        <v>36.195147815549802</v>
      </c>
      <c r="BA230">
        <v>31.8609711084626</v>
      </c>
      <c r="BB230">
        <v>22.2250327473546</v>
      </c>
      <c r="BC230">
        <v>19.051696209305799</v>
      </c>
      <c r="BD230">
        <v>22.999604327903899</v>
      </c>
      <c r="BE230">
        <v>26.025732452642501</v>
      </c>
      <c r="BF230">
        <v>24.2765465398275</v>
      </c>
      <c r="BG230">
        <v>22.796512897212999</v>
      </c>
      <c r="BH230">
        <v>21.863012585886999</v>
      </c>
      <c r="BI230">
        <v>19.308014828079099</v>
      </c>
      <c r="BJ230">
        <v>20.5992580981783</v>
      </c>
      <c r="BK230">
        <v>22.118241767831002</v>
      </c>
      <c r="BL230">
        <v>22.028855061002002</v>
      </c>
      <c r="BM230">
        <v>22.425329286853401</v>
      </c>
      <c r="BN230">
        <v>22.3737569766852</v>
      </c>
      <c r="BO230">
        <v>22.019868761645998</v>
      </c>
      <c r="BP230">
        <v>24.115089780799298</v>
      </c>
    </row>
    <row r="231" spans="1:68" ht="13.8" x14ac:dyDescent="0.25">
      <c r="A231" t="s">
        <v>2019</v>
      </c>
      <c r="B231" t="s">
        <v>2020</v>
      </c>
      <c r="C231" t="s">
        <v>1728</v>
      </c>
      <c r="D231" t="s">
        <v>1729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>
        <v>20.385210178546298</v>
      </c>
      <c r="AB231">
        <v>19.392219463166601</v>
      </c>
      <c r="AC231">
        <v>19.272970136437401</v>
      </c>
      <c r="AD231">
        <v>19.8072510325838</v>
      </c>
      <c r="AE231">
        <v>22.9942168282154</v>
      </c>
      <c r="AF231">
        <v>22.039410751865301</v>
      </c>
      <c r="AG231">
        <v>22.441993153290198</v>
      </c>
      <c r="AH231">
        <v>22.841238441367299</v>
      </c>
      <c r="AI231">
        <v>22.300307219662098</v>
      </c>
      <c r="AJ231">
        <v>26.375340102196599</v>
      </c>
      <c r="AK231">
        <v>31.134025881211901</v>
      </c>
      <c r="AL231">
        <v>31.051593894685499</v>
      </c>
      <c r="AM231">
        <v>30.818686677680699</v>
      </c>
      <c r="AN231">
        <v>25.873677460724601</v>
      </c>
      <c r="AO231">
        <v>18.6728233112953</v>
      </c>
      <c r="AP231">
        <v>18.490019150808301</v>
      </c>
      <c r="AQ231">
        <v>16.138131937018301</v>
      </c>
      <c r="AR231">
        <v>15.676119859348701</v>
      </c>
      <c r="AS231">
        <v>10.2429693391455</v>
      </c>
      <c r="AT231">
        <v>9.2067063434460703</v>
      </c>
      <c r="AU231">
        <v>9.48328267477204</v>
      </c>
      <c r="AV231">
        <v>13.1525239239875</v>
      </c>
      <c r="AW231">
        <v>15.327586610761101</v>
      </c>
      <c r="AX231">
        <v>24.8729661756403</v>
      </c>
      <c r="AY231">
        <v>32.646579394020897</v>
      </c>
      <c r="AZ231">
        <v>35.945903995788903</v>
      </c>
      <c r="BA231">
        <v>29.6283777773825</v>
      </c>
      <c r="BB231">
        <v>18.377494009735301</v>
      </c>
      <c r="BC231">
        <v>12.478041743917</v>
      </c>
      <c r="BD231">
        <v>12.323736283078</v>
      </c>
      <c r="BE231">
        <v>13.5177350179668</v>
      </c>
      <c r="BF231">
        <v>13.3485047566541</v>
      </c>
      <c r="BG231">
        <v>18.9723978144469</v>
      </c>
      <c r="BH231">
        <v>24.801227662437299</v>
      </c>
      <c r="BI231">
        <v>21.889916302200099</v>
      </c>
      <c r="BJ231">
        <v>19.824620840247199</v>
      </c>
      <c r="BK231">
        <v>16.757009115048</v>
      </c>
      <c r="BL231">
        <v>13.843523642416899</v>
      </c>
      <c r="BM231">
        <v>26.499597473218401</v>
      </c>
      <c r="BN231">
        <v>22.265514710034399</v>
      </c>
      <c r="BO231">
        <v>22.7694069828141</v>
      </c>
      <c r="BP231">
        <v>13.5422870364026</v>
      </c>
    </row>
    <row r="232" spans="1:68" ht="13.8" x14ac:dyDescent="0.25">
      <c r="A232" t="s">
        <v>2021</v>
      </c>
      <c r="B232" t="s">
        <v>2022</v>
      </c>
      <c r="C232" t="s">
        <v>1728</v>
      </c>
      <c r="D232" t="s">
        <v>1729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</row>
    <row r="233" spans="1:68" ht="13.8" x14ac:dyDescent="0.25">
      <c r="A233" t="s">
        <v>2023</v>
      </c>
      <c r="B233" t="s">
        <v>2024</v>
      </c>
      <c r="C233" t="s">
        <v>1728</v>
      </c>
      <c r="D233" t="s">
        <v>1729</v>
      </c>
      <c r="E233">
        <v>9.8116411122350105</v>
      </c>
      <c r="F233">
        <v>11.3113753300543</v>
      </c>
      <c r="G233">
        <v>10.523169563975101</v>
      </c>
      <c r="H233">
        <v>11.517809834775001</v>
      </c>
      <c r="I233">
        <v>10.6080917288996</v>
      </c>
      <c r="J233">
        <v>10.6166219839142</v>
      </c>
      <c r="K233">
        <v>11.6996434460016</v>
      </c>
      <c r="L233">
        <v>13.6481577581733</v>
      </c>
      <c r="M233">
        <v>13.246752642706101</v>
      </c>
      <c r="N233">
        <v>13.133827588072901</v>
      </c>
      <c r="O233">
        <v>14.924329454073201</v>
      </c>
      <c r="P233">
        <v>14.858415526567001</v>
      </c>
      <c r="Q233">
        <v>13.6089098307989</v>
      </c>
      <c r="R233">
        <v>13.5395537525355</v>
      </c>
      <c r="S233">
        <v>14.704830053667299</v>
      </c>
      <c r="T233">
        <v>24.819422701930701</v>
      </c>
      <c r="U233">
        <v>28.746812730191699</v>
      </c>
      <c r="V233">
        <v>31.9547436747654</v>
      </c>
      <c r="W233">
        <v>24.8975595605033</v>
      </c>
      <c r="X233">
        <v>23.976919233434899</v>
      </c>
      <c r="Y233">
        <v>26.119428573928399</v>
      </c>
      <c r="Z233">
        <v>31.2030896900167</v>
      </c>
      <c r="AA233">
        <v>30.872897818537201</v>
      </c>
      <c r="AB233">
        <v>27.746529397529098</v>
      </c>
      <c r="AC233">
        <v>25.279651771249899</v>
      </c>
      <c r="AD233">
        <v>25.211086427958499</v>
      </c>
      <c r="AE233">
        <v>23.481158335260101</v>
      </c>
      <c r="AF233">
        <v>22.235848178972301</v>
      </c>
      <c r="AG233">
        <v>22.512144474317601</v>
      </c>
      <c r="AH233">
        <v>26.8507800487384</v>
      </c>
      <c r="AI233">
        <v>25.7850621321567</v>
      </c>
      <c r="AJ233">
        <v>24.947024229845901</v>
      </c>
      <c r="AK233">
        <v>24.8061662867255</v>
      </c>
      <c r="AL233">
        <v>25.550491169427701</v>
      </c>
      <c r="AM233">
        <v>23.5729807167336</v>
      </c>
      <c r="AN233">
        <v>23.957303258858701</v>
      </c>
      <c r="AO233">
        <v>21.813019060827099</v>
      </c>
      <c r="AP233">
        <v>22.758629491709701</v>
      </c>
      <c r="AQ233">
        <v>21.782027586913902</v>
      </c>
      <c r="AR233">
        <v>23.6242732922545</v>
      </c>
      <c r="AS233">
        <v>24.364375421511099</v>
      </c>
      <c r="AT233">
        <v>23.2757312707318</v>
      </c>
      <c r="AU233">
        <v>23.6215401287993</v>
      </c>
      <c r="AV233">
        <v>23.262156009765</v>
      </c>
      <c r="AW233">
        <v>24.6143543607621</v>
      </c>
      <c r="AX233">
        <v>25.793613338022102</v>
      </c>
      <c r="AY233">
        <v>26.385074746986501</v>
      </c>
      <c r="AZ233">
        <v>29.231246711859399</v>
      </c>
      <c r="BA233">
        <v>31.268285991451599</v>
      </c>
      <c r="BB233">
        <v>29.077358761419301</v>
      </c>
      <c r="BC233">
        <v>28.3317038596937</v>
      </c>
      <c r="BD233">
        <v>29.0032363847791</v>
      </c>
      <c r="BE233">
        <v>29.954370776530201</v>
      </c>
      <c r="BF233">
        <v>28.421322977750801</v>
      </c>
      <c r="BG233">
        <v>27.0159188539863</v>
      </c>
      <c r="BH233">
        <v>25.869778753551302</v>
      </c>
      <c r="BI233">
        <v>28.683599436691299</v>
      </c>
      <c r="BJ233">
        <v>28.135469298760999</v>
      </c>
      <c r="BK233">
        <v>27.858575328575</v>
      </c>
      <c r="BL233">
        <v>27.192709358334501</v>
      </c>
      <c r="BM233">
        <v>26.225686065752299</v>
      </c>
      <c r="BN233">
        <v>26.3287747101928</v>
      </c>
      <c r="BO233">
        <v>27.126476704271202</v>
      </c>
      <c r="BP233">
        <v>26.987780215106</v>
      </c>
    </row>
    <row r="234" spans="1:68" ht="13.8" x14ac:dyDescent="0.25">
      <c r="A234" t="s">
        <v>2025</v>
      </c>
      <c r="B234" t="s">
        <v>2026</v>
      </c>
      <c r="C234" t="s">
        <v>1728</v>
      </c>
      <c r="D234" t="s">
        <v>1729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</row>
    <row r="235" spans="1:68" ht="13.8" x14ac:dyDescent="0.25">
      <c r="A235" t="s">
        <v>2027</v>
      </c>
      <c r="B235" t="s">
        <v>2028</v>
      </c>
      <c r="C235" t="s">
        <v>1728</v>
      </c>
      <c r="D235" t="s">
        <v>1729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>
        <v>15.954266507091701</v>
      </c>
      <c r="AO235">
        <v>19.748403411220099</v>
      </c>
      <c r="AP235">
        <v>19.897039074349799</v>
      </c>
      <c r="AQ235">
        <v>22.051590459359598</v>
      </c>
      <c r="AR235">
        <v>18.4388267908415</v>
      </c>
      <c r="AS235">
        <v>15.4340587923837</v>
      </c>
      <c r="AT235">
        <v>16.7438774343122</v>
      </c>
      <c r="AU235">
        <v>16.322948122833498</v>
      </c>
      <c r="AV235">
        <v>18.564303559144101</v>
      </c>
      <c r="AW235">
        <v>21.187712287712301</v>
      </c>
      <c r="AX235">
        <v>24.588154679698299</v>
      </c>
      <c r="AY235">
        <v>28.358347857174799</v>
      </c>
      <c r="AZ235">
        <v>34.103911660115998</v>
      </c>
      <c r="BA235">
        <v>33.996662534566603</v>
      </c>
      <c r="BB235">
        <v>22.5963867530728</v>
      </c>
      <c r="BC235">
        <v>22.524279215729099</v>
      </c>
      <c r="BD235">
        <v>23.162045978206301</v>
      </c>
      <c r="BE235">
        <v>23.633911392905699</v>
      </c>
      <c r="BF235">
        <v>23.033860425808399</v>
      </c>
      <c r="BG235">
        <v>25.9895514253881</v>
      </c>
      <c r="BH235">
        <v>24.028054718844</v>
      </c>
      <c r="BI235">
        <v>22.2296027518614</v>
      </c>
      <c r="BJ235">
        <v>22.425604729018598</v>
      </c>
      <c r="BK235">
        <v>23.344271329715099</v>
      </c>
      <c r="BL235">
        <v>23.393869871355601</v>
      </c>
      <c r="BM235">
        <v>24.938360910028099</v>
      </c>
      <c r="BN235">
        <v>24.088388446714099</v>
      </c>
      <c r="BO235">
        <v>22.5357662446715</v>
      </c>
      <c r="BP235">
        <v>19.6525480383714</v>
      </c>
    </row>
    <row r="236" spans="1:68" ht="13.8" x14ac:dyDescent="0.25">
      <c r="A236" t="s">
        <v>2029</v>
      </c>
      <c r="B236" t="s">
        <v>2030</v>
      </c>
      <c r="C236" t="s">
        <v>1728</v>
      </c>
      <c r="D236" t="s">
        <v>1729</v>
      </c>
      <c r="E236"/>
      <c r="F236"/>
      <c r="G236"/>
      <c r="H236"/>
      <c r="I236"/>
      <c r="J236"/>
      <c r="K236"/>
      <c r="L236"/>
      <c r="M236"/>
      <c r="N236"/>
      <c r="O236">
        <v>9.1030453148745192</v>
      </c>
      <c r="P236">
        <v>9.8055738266194403</v>
      </c>
      <c r="Q236">
        <v>8.2578103911792997</v>
      </c>
      <c r="R236">
        <v>8.4188471033337908</v>
      </c>
      <c r="S236">
        <v>7.1868588498652404</v>
      </c>
      <c r="T236">
        <v>7.6875125166687699</v>
      </c>
      <c r="U236">
        <v>7.7894613450079904</v>
      </c>
      <c r="V236">
        <v>8.0782570392123905</v>
      </c>
      <c r="W236">
        <v>9.2213866785258798</v>
      </c>
      <c r="X236">
        <v>15.279549805149101</v>
      </c>
      <c r="Y236">
        <v>46.589658190940902</v>
      </c>
      <c r="Z236">
        <v>35.687885955184001</v>
      </c>
      <c r="AA236">
        <v>26.348053595617301</v>
      </c>
      <c r="AB236">
        <v>25.999142135896101</v>
      </c>
      <c r="AC236">
        <v>26.821636135076801</v>
      </c>
      <c r="AD236">
        <v>18.763905588081101</v>
      </c>
      <c r="AE236">
        <v>20.5055813794194</v>
      </c>
      <c r="AF236">
        <v>25.000705361786501</v>
      </c>
      <c r="AG236">
        <v>17.601036504026901</v>
      </c>
      <c r="AH236">
        <v>40.748830895578401</v>
      </c>
      <c r="AI236">
        <v>35.962314214636798</v>
      </c>
      <c r="AJ236">
        <v>30.6747092543918</v>
      </c>
      <c r="AK236">
        <v>36.093866863911998</v>
      </c>
      <c r="AL236">
        <v>37.875124945951498</v>
      </c>
      <c r="AM236">
        <v>32.872871066570603</v>
      </c>
      <c r="AN236">
        <v>8.8709191913007306</v>
      </c>
      <c r="AO236">
        <v>9.5261161873195697</v>
      </c>
      <c r="AP236">
        <v>10.151913302336901</v>
      </c>
      <c r="AQ236">
        <v>12.2465309420613</v>
      </c>
      <c r="AR236">
        <v>12.2933453010977</v>
      </c>
      <c r="AS236">
        <v>11.9305464071932</v>
      </c>
      <c r="AT236">
        <v>14.509217337067099</v>
      </c>
      <c r="AU236">
        <v>10.9702431408945</v>
      </c>
      <c r="AV236">
        <v>13.7245656856915</v>
      </c>
      <c r="AW236">
        <v>21.1510251154033</v>
      </c>
      <c r="AX236">
        <v>19.327112696774201</v>
      </c>
      <c r="AY236">
        <v>20.3112680040621</v>
      </c>
      <c r="AZ236">
        <v>26.331366126839601</v>
      </c>
      <c r="BA236">
        <v>37.790872698113802</v>
      </c>
      <c r="BB236">
        <v>37.158335877832499</v>
      </c>
      <c r="BC236">
        <v>25.885894119487698</v>
      </c>
      <c r="BD236">
        <v>24.686024811429</v>
      </c>
      <c r="BE236">
        <v>23.3657281371549</v>
      </c>
      <c r="BF236">
        <v>19.754810356300901</v>
      </c>
      <c r="BG236">
        <v>18.2781506923967</v>
      </c>
      <c r="BH236">
        <v>18.959472537267999</v>
      </c>
      <c r="BI236">
        <v>18.977255420842098</v>
      </c>
      <c r="BJ236">
        <v>18.139423993911901</v>
      </c>
      <c r="BK236">
        <v>21.032022319699099</v>
      </c>
      <c r="BL236">
        <v>21.247803915410302</v>
      </c>
      <c r="BM236">
        <v>19.528157324094501</v>
      </c>
      <c r="BN236">
        <v>23.1661981899057</v>
      </c>
      <c r="BO236">
        <v>19.502239143010499</v>
      </c>
      <c r="BP236">
        <v>20.295593816280299</v>
      </c>
    </row>
    <row r="237" spans="1:68" ht="13.8" x14ac:dyDescent="0.25">
      <c r="A237" t="s">
        <v>2031</v>
      </c>
      <c r="B237" t="s">
        <v>2032</v>
      </c>
      <c r="C237" t="s">
        <v>1728</v>
      </c>
      <c r="D237" t="s">
        <v>1729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</row>
    <row r="238" spans="1:68" ht="13.8" x14ac:dyDescent="0.25">
      <c r="A238" t="s">
        <v>2033</v>
      </c>
      <c r="B238" t="s">
        <v>2034</v>
      </c>
      <c r="C238" t="s">
        <v>1728</v>
      </c>
      <c r="D238" t="s">
        <v>1729</v>
      </c>
      <c r="E238"/>
      <c r="F238"/>
      <c r="G238"/>
      <c r="H238"/>
      <c r="I238"/>
      <c r="J238"/>
      <c r="K238"/>
      <c r="L238"/>
      <c r="M238"/>
      <c r="N238">
        <v>24.731586135181299</v>
      </c>
      <c r="O238">
        <v>25.1461625480371</v>
      </c>
      <c r="P238">
        <v>24.172865964012001</v>
      </c>
      <c r="Q238">
        <v>25.445821912087499</v>
      </c>
      <c r="R238">
        <v>26.169451256806401</v>
      </c>
      <c r="S238">
        <v>20.515846235700501</v>
      </c>
      <c r="T238">
        <v>30.0656327342361</v>
      </c>
      <c r="U238">
        <v>33.788158691205403</v>
      </c>
      <c r="V238">
        <v>35.533490209321599</v>
      </c>
      <c r="W238">
        <v>36.206545557014501</v>
      </c>
      <c r="X238">
        <v>27.4193583073463</v>
      </c>
      <c r="Y238">
        <v>25.6759140038072</v>
      </c>
      <c r="Z238">
        <v>27.842160924466299</v>
      </c>
      <c r="AA238">
        <v>30.035142734755201</v>
      </c>
      <c r="AB238">
        <v>33.313598677270598</v>
      </c>
      <c r="AC238">
        <v>31.7688804161997</v>
      </c>
      <c r="AD238">
        <v>28.714895981125199</v>
      </c>
      <c r="AE238">
        <v>28.972387478759298</v>
      </c>
      <c r="AF238">
        <v>24.9192546557016</v>
      </c>
      <c r="AG238">
        <v>23.407053865857002</v>
      </c>
      <c r="AH238">
        <v>24.209192840725098</v>
      </c>
      <c r="AI238">
        <v>20.9530665429963</v>
      </c>
      <c r="AJ238">
        <v>24.727960310884399</v>
      </c>
      <c r="AK238">
        <v>24.5168298295523</v>
      </c>
      <c r="AL238">
        <v>25.050800925221299</v>
      </c>
      <c r="AM238">
        <v>23.9427335556245</v>
      </c>
      <c r="AN238">
        <v>24.612280794711999</v>
      </c>
      <c r="AO238">
        <v>25.202972647647002</v>
      </c>
      <c r="AP238">
        <v>24.720405151779602</v>
      </c>
      <c r="AQ238">
        <v>25.277690143957901</v>
      </c>
      <c r="AR238">
        <v>23.537607325732399</v>
      </c>
      <c r="AS238">
        <v>21.282647421843201</v>
      </c>
      <c r="AT238">
        <v>23.091027326586399</v>
      </c>
      <c r="AU238">
        <v>22.975126967374798</v>
      </c>
      <c r="AV238">
        <v>22.981844009522501</v>
      </c>
      <c r="AW238">
        <v>22.603882586080299</v>
      </c>
      <c r="AX238">
        <v>22.221752478446898</v>
      </c>
      <c r="AY238">
        <v>22.3829546013887</v>
      </c>
      <c r="AZ238">
        <v>24.3729109285579</v>
      </c>
      <c r="BA238">
        <v>25.072052559802</v>
      </c>
      <c r="BB238">
        <v>26.670999714830199</v>
      </c>
      <c r="BC238">
        <v>24.949053745933199</v>
      </c>
      <c r="BD238">
        <v>23.999652411181899</v>
      </c>
      <c r="BE238">
        <v>23.367312574295099</v>
      </c>
      <c r="BF238">
        <v>22.919140419743702</v>
      </c>
      <c r="BG238">
        <v>23.715717233642899</v>
      </c>
      <c r="BH238">
        <v>25.285840017572401</v>
      </c>
      <c r="BI238">
        <v>24.083583440242698</v>
      </c>
      <c r="BJ238">
        <v>22.8834745478202</v>
      </c>
      <c r="BK238">
        <v>21.848118524877901</v>
      </c>
      <c r="BL238">
        <v>22.684839358264899</v>
      </c>
      <c r="BM238">
        <v>22.475636736215499</v>
      </c>
      <c r="BN238">
        <v>22.4992797267223</v>
      </c>
      <c r="BO238">
        <v>22.008938882258601</v>
      </c>
      <c r="BP238">
        <v>24.504043864983799</v>
      </c>
    </row>
    <row r="239" spans="1:68" ht="13.8" x14ac:dyDescent="0.25">
      <c r="A239" t="s">
        <v>2035</v>
      </c>
      <c r="B239" t="s">
        <v>2036</v>
      </c>
      <c r="C239" t="s">
        <v>1728</v>
      </c>
      <c r="D239" t="s">
        <v>1729</v>
      </c>
      <c r="E239">
        <v>16.767730061349699</v>
      </c>
      <c r="F239">
        <v>15.532881355932201</v>
      </c>
      <c r="G239">
        <v>15.4671578947368</v>
      </c>
      <c r="H239">
        <v>16.462547169811302</v>
      </c>
      <c r="I239">
        <v>16.950159362549801</v>
      </c>
      <c r="J239">
        <v>17.387765567765602</v>
      </c>
      <c r="K239">
        <v>17.694276315789502</v>
      </c>
      <c r="L239">
        <v>19.106716867469899</v>
      </c>
      <c r="M239">
        <v>19.1531607629428</v>
      </c>
      <c r="N239">
        <v>19.1871674876847</v>
      </c>
      <c r="O239">
        <v>19.969954954955</v>
      </c>
      <c r="P239">
        <v>17.974020408163302</v>
      </c>
      <c r="Q239">
        <v>18.960849557522099</v>
      </c>
      <c r="R239">
        <v>19.296642547033301</v>
      </c>
      <c r="S239">
        <v>19.8749222222222</v>
      </c>
      <c r="T239">
        <v>21.418827272727299</v>
      </c>
      <c r="U239">
        <v>21.037162654996401</v>
      </c>
      <c r="V239">
        <v>19.650016224986501</v>
      </c>
      <c r="W239">
        <v>21.070830124090701</v>
      </c>
      <c r="X239">
        <v>23.417692307692299</v>
      </c>
      <c r="Y239">
        <v>23.457213229030799</v>
      </c>
      <c r="Z239">
        <v>25.001052458025899</v>
      </c>
      <c r="AA239">
        <v>21.598303834634699</v>
      </c>
      <c r="AB239">
        <v>16.7262803273827</v>
      </c>
      <c r="AC239">
        <v>17.100156831967698</v>
      </c>
      <c r="AD239">
        <v>18.0417580456071</v>
      </c>
      <c r="AE239">
        <v>18.725865548145599</v>
      </c>
      <c r="AF239">
        <v>17.540442498496901</v>
      </c>
      <c r="AG239">
        <v>18.678730728528699</v>
      </c>
      <c r="AH239">
        <v>17.371305757082698</v>
      </c>
      <c r="AI239">
        <v>17.979459106598</v>
      </c>
      <c r="AJ239">
        <v>18.7310274356321</v>
      </c>
      <c r="AK239">
        <v>19.622595017985201</v>
      </c>
      <c r="AL239">
        <v>20.0554152108522</v>
      </c>
      <c r="AM239">
        <v>21.666265227320601</v>
      </c>
      <c r="AN239">
        <v>16.213630091317899</v>
      </c>
      <c r="AO239">
        <v>17.7149734982107</v>
      </c>
      <c r="AP239">
        <v>19.394799246083</v>
      </c>
      <c r="AQ239">
        <v>21.015355546150602</v>
      </c>
      <c r="AR239">
        <v>20.899023756558702</v>
      </c>
      <c r="AS239">
        <v>21.2303615155367</v>
      </c>
      <c r="AT239">
        <v>19.6734365278773</v>
      </c>
      <c r="AU239">
        <v>19.367930999263699</v>
      </c>
      <c r="AV239">
        <v>20.104041311379898</v>
      </c>
      <c r="AW239">
        <v>20.780907227933</v>
      </c>
      <c r="AX239">
        <v>20.710349713722799</v>
      </c>
      <c r="AY239">
        <v>21.6799481845682</v>
      </c>
      <c r="AZ239">
        <v>22.354881849929502</v>
      </c>
      <c r="BA239">
        <v>23.5591739620277</v>
      </c>
      <c r="BB239">
        <v>22.7743858105637</v>
      </c>
      <c r="BC239">
        <v>22.553097155691599</v>
      </c>
      <c r="BD239">
        <v>23.472068792385201</v>
      </c>
      <c r="BE239">
        <v>23.6882073368071</v>
      </c>
      <c r="BF239">
        <v>21.9901857848145</v>
      </c>
      <c r="BG239">
        <v>21.671307068932901</v>
      </c>
      <c r="BH239">
        <v>23.1641829976586</v>
      </c>
      <c r="BI239">
        <v>23.7277194380681</v>
      </c>
      <c r="BJ239">
        <v>23.225539775954399</v>
      </c>
      <c r="BK239">
        <v>23.047472794236999</v>
      </c>
      <c r="BL239">
        <v>21.637190769563801</v>
      </c>
      <c r="BM239">
        <v>20.0777929098649</v>
      </c>
      <c r="BN239">
        <v>21.2198030711737</v>
      </c>
      <c r="BO239">
        <v>22.363866468108</v>
      </c>
      <c r="BP239">
        <v>24.405586159335002</v>
      </c>
    </row>
    <row r="240" spans="1:68" ht="13.8" x14ac:dyDescent="0.25">
      <c r="A240" t="s">
        <v>2037</v>
      </c>
      <c r="B240" t="s">
        <v>2038</v>
      </c>
      <c r="C240" t="s">
        <v>1728</v>
      </c>
      <c r="D240" t="s">
        <v>1729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>
        <v>16.8819570068739</v>
      </c>
      <c r="AX240">
        <v>19.064788735357201</v>
      </c>
      <c r="AY240">
        <v>27.842417234910901</v>
      </c>
      <c r="AZ240">
        <v>25.043569033741299</v>
      </c>
      <c r="BA240">
        <v>20.6520970584324</v>
      </c>
      <c r="BB240">
        <v>35.767085891230202</v>
      </c>
      <c r="BC240">
        <v>43.600684182488102</v>
      </c>
      <c r="BD240">
        <v>19.321301018021298</v>
      </c>
      <c r="BE240">
        <v>16.113900554294801</v>
      </c>
      <c r="BF240">
        <v>24.045715021485101</v>
      </c>
      <c r="BG240">
        <v>19.6809271303581</v>
      </c>
      <c r="BH240">
        <v>17.763958587232999</v>
      </c>
      <c r="BI240">
        <v>19.6182578170257</v>
      </c>
      <c r="BJ240">
        <v>22.6067837553041</v>
      </c>
      <c r="BK240">
        <v>20.700734539882902</v>
      </c>
      <c r="BL240">
        <v>49.941535645300704</v>
      </c>
      <c r="BM240">
        <v>20.0341227999957</v>
      </c>
      <c r="BN240">
        <v>19.5120511844605</v>
      </c>
      <c r="BO240">
        <v>19.839117995094501</v>
      </c>
      <c r="BP240"/>
    </row>
    <row r="241" spans="1:68" ht="13.8" x14ac:dyDescent="0.25">
      <c r="A241" t="s">
        <v>2039</v>
      </c>
      <c r="B241" t="s">
        <v>2040</v>
      </c>
      <c r="C241" t="s">
        <v>1728</v>
      </c>
      <c r="D241" t="s">
        <v>1729</v>
      </c>
      <c r="E241">
        <v>22.4123672539301</v>
      </c>
      <c r="F241">
        <v>16.541561135663901</v>
      </c>
      <c r="G241">
        <v>15.4866462058734</v>
      </c>
      <c r="H241">
        <v>16.614790910234898</v>
      </c>
      <c r="I241">
        <v>17.974714507742899</v>
      </c>
      <c r="J241">
        <v>18.733668174152399</v>
      </c>
      <c r="K241">
        <v>18.773444203117201</v>
      </c>
      <c r="L241">
        <v>17.693279877933001</v>
      </c>
      <c r="M241">
        <v>17.258000192112799</v>
      </c>
      <c r="N241">
        <v>18.408038507091099</v>
      </c>
      <c r="O241">
        <v>20.069413927334299</v>
      </c>
      <c r="P241">
        <v>20.728238124025101</v>
      </c>
      <c r="Q241">
        <v>21.3582708217841</v>
      </c>
      <c r="R241">
        <v>21.2461767171696</v>
      </c>
      <c r="S241">
        <v>21.0137278571463</v>
      </c>
      <c r="T241">
        <v>24.153717512268202</v>
      </c>
      <c r="U241">
        <v>25.235082048178398</v>
      </c>
      <c r="V241">
        <v>25.455167803248099</v>
      </c>
      <c r="W241">
        <v>25.160725232955201</v>
      </c>
      <c r="X241">
        <v>23.331518264432699</v>
      </c>
      <c r="Y241">
        <v>23.3701978984436</v>
      </c>
      <c r="Z241">
        <v>23.049015824200399</v>
      </c>
      <c r="AA241">
        <v>23.1448278669139</v>
      </c>
      <c r="AB241">
        <v>24.1403859872864</v>
      </c>
      <c r="AC241">
        <v>23.970822353838201</v>
      </c>
      <c r="AD241">
        <v>23.661545681266698</v>
      </c>
      <c r="AE241">
        <v>24.42101256798</v>
      </c>
      <c r="AF241">
        <v>23.4263309916895</v>
      </c>
      <c r="AG241">
        <v>23.886625340843501</v>
      </c>
      <c r="AH241">
        <v>23.713395860548701</v>
      </c>
      <c r="AI241">
        <v>21.917322880692801</v>
      </c>
      <c r="AJ241">
        <v>22.0556837560998</v>
      </c>
      <c r="AK241">
        <v>23.210194396617698</v>
      </c>
      <c r="AL241">
        <v>24.363860533806701</v>
      </c>
      <c r="AM241">
        <v>24.6410879836954</v>
      </c>
      <c r="AN241">
        <v>23.792798191362898</v>
      </c>
      <c r="AO241">
        <v>23.6665618540884</v>
      </c>
      <c r="AP241">
        <v>23.555913198375201</v>
      </c>
      <c r="AQ241">
        <v>23.2228606233605</v>
      </c>
      <c r="AR241">
        <v>23.232527661315501</v>
      </c>
      <c r="AS241">
        <v>23.338465237461499</v>
      </c>
      <c r="AT241">
        <v>24.004272100531399</v>
      </c>
      <c r="AU241">
        <v>24.583137184815701</v>
      </c>
      <c r="AV241">
        <v>25.680444450500001</v>
      </c>
      <c r="AW241">
        <v>26.858198803872199</v>
      </c>
      <c r="AX241">
        <v>27.178218938546301</v>
      </c>
      <c r="AY241">
        <v>27.5209878322027</v>
      </c>
      <c r="AZ241">
        <v>28.233799012446301</v>
      </c>
      <c r="BA241">
        <v>29.225637463289001</v>
      </c>
      <c r="BB241">
        <v>31.115245885916401</v>
      </c>
      <c r="BC241">
        <v>31.041869336762801</v>
      </c>
      <c r="BD241">
        <v>31.571388007281001</v>
      </c>
      <c r="BE241">
        <v>32.124236158096998</v>
      </c>
      <c r="BF241">
        <v>32.399506807148498</v>
      </c>
      <c r="BG241">
        <v>32.386835095529399</v>
      </c>
      <c r="BH241">
        <v>32.316299884029299</v>
      </c>
      <c r="BI241">
        <v>31.878422944258901</v>
      </c>
      <c r="BJ241">
        <v>31.958530217564</v>
      </c>
      <c r="BK241">
        <v>33.181298339976003</v>
      </c>
      <c r="BL241">
        <v>33.036951129670904</v>
      </c>
      <c r="BM241">
        <v>33.158059756376197</v>
      </c>
      <c r="BN241">
        <v>33.6009042466643</v>
      </c>
      <c r="BO241">
        <v>33.202881184537098</v>
      </c>
      <c r="BP241"/>
    </row>
    <row r="242" spans="1:68" ht="13.8" x14ac:dyDescent="0.25">
      <c r="A242" t="s">
        <v>2041</v>
      </c>
      <c r="B242" t="s">
        <v>2042</v>
      </c>
      <c r="C242" t="s">
        <v>1728</v>
      </c>
      <c r="D242" t="s">
        <v>1729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>
        <v>17.1240601503759</v>
      </c>
      <c r="AJ242">
        <v>18.4814049586777</v>
      </c>
      <c r="AK242">
        <v>18.4241496050298</v>
      </c>
      <c r="AL242">
        <v>15.872929153343099</v>
      </c>
      <c r="AM242">
        <v>14.585064935064899</v>
      </c>
      <c r="AN242">
        <v>15.718043194194401</v>
      </c>
      <c r="AO242">
        <v>16.517002257628299</v>
      </c>
      <c r="AP242">
        <v>16.4752661463843</v>
      </c>
      <c r="AQ242">
        <v>16.569337117056499</v>
      </c>
      <c r="AR242">
        <v>15.788252739405101</v>
      </c>
      <c r="AS242">
        <v>20.427837166091599</v>
      </c>
      <c r="AT242">
        <v>22.1289813901336</v>
      </c>
      <c r="AU242">
        <v>21.421914216435098</v>
      </c>
      <c r="AV242">
        <v>20.1928587910411</v>
      </c>
      <c r="AW242">
        <v>21.326918008732601</v>
      </c>
      <c r="AX242">
        <v>19.171202832253201</v>
      </c>
      <c r="AY242">
        <v>20.183072512244699</v>
      </c>
      <c r="AZ242">
        <v>22.753688094848599</v>
      </c>
      <c r="BA242">
        <v>25.839379112535902</v>
      </c>
      <c r="BB242">
        <v>24.636174636174601</v>
      </c>
      <c r="BC242">
        <v>23.141762101642801</v>
      </c>
      <c r="BD242">
        <v>23.6222117857928</v>
      </c>
      <c r="BE242">
        <v>23.445531740743</v>
      </c>
      <c r="BF242">
        <v>23.784247974161701</v>
      </c>
      <c r="BG242">
        <v>23.491038244530699</v>
      </c>
      <c r="BH242">
        <v>23.906618433717298</v>
      </c>
      <c r="BI242">
        <v>24.444220277574601</v>
      </c>
      <c r="BJ242">
        <v>22.557943135967001</v>
      </c>
      <c r="BK242">
        <v>20.031987749630002</v>
      </c>
      <c r="BL242">
        <v>21.0422372138482</v>
      </c>
      <c r="BM242">
        <v>21.591262251972299</v>
      </c>
      <c r="BN242">
        <v>23.4554260842147</v>
      </c>
      <c r="BO242"/>
      <c r="BP242"/>
    </row>
    <row r="243" spans="1:68" ht="13.8" x14ac:dyDescent="0.25">
      <c r="A243" t="s">
        <v>2043</v>
      </c>
      <c r="B243" t="s">
        <v>2044</v>
      </c>
      <c r="C243" t="s">
        <v>1728</v>
      </c>
      <c r="D243" t="s">
        <v>1729</v>
      </c>
      <c r="E243"/>
      <c r="F243"/>
      <c r="G243"/>
      <c r="H243"/>
      <c r="I243"/>
      <c r="J243"/>
      <c r="K243"/>
      <c r="L243">
        <v>14.144535440417799</v>
      </c>
      <c r="M243">
        <v>14.142631798647299</v>
      </c>
      <c r="N243">
        <v>14.2839512253174</v>
      </c>
      <c r="O243">
        <v>13.164632782422499</v>
      </c>
      <c r="P243">
        <v>14.0753129793851</v>
      </c>
      <c r="Q243">
        <v>15.536239633221999</v>
      </c>
      <c r="R243">
        <v>15.7720923313843</v>
      </c>
      <c r="S243">
        <v>12.0671813850112</v>
      </c>
      <c r="T243">
        <v>13.498864734997801</v>
      </c>
      <c r="U243">
        <v>12.29355375634</v>
      </c>
      <c r="V243">
        <v>14.424947173945901</v>
      </c>
      <c r="W243">
        <v>15.9178359263865</v>
      </c>
      <c r="X243">
        <v>15.474526337205599</v>
      </c>
      <c r="Y243"/>
      <c r="Z243"/>
      <c r="AA243"/>
      <c r="AB243"/>
      <c r="AC243"/>
      <c r="AD243">
        <v>14.5140156158099</v>
      </c>
      <c r="AE243">
        <v>19.052340047745599</v>
      </c>
      <c r="AF243">
        <v>19.344388258752101</v>
      </c>
      <c r="AG243">
        <v>18.0872742140571</v>
      </c>
      <c r="AH243">
        <v>19.0712356342489</v>
      </c>
      <c r="AI243">
        <v>17.5617134985802</v>
      </c>
      <c r="AJ243">
        <v>18.4595268582536</v>
      </c>
      <c r="AK243">
        <v>19.1543578685718</v>
      </c>
      <c r="AL243">
        <v>18.126835459889399</v>
      </c>
      <c r="AM243">
        <v>21.606576798632599</v>
      </c>
      <c r="AN243">
        <v>22.219129532468401</v>
      </c>
      <c r="AO243">
        <v>22.2937493185402</v>
      </c>
      <c r="AP243">
        <v>22.1121012303425</v>
      </c>
      <c r="AQ243">
        <v>17.728403861236</v>
      </c>
      <c r="AR243">
        <v>16.320781255527901</v>
      </c>
      <c r="AS243">
        <v>17.667666802215301</v>
      </c>
      <c r="AT243">
        <v>17.183091979678199</v>
      </c>
      <c r="AU243">
        <v>17.193389297927698</v>
      </c>
      <c r="AV243">
        <v>18.967482210315602</v>
      </c>
      <c r="AW243">
        <v>20.187237960207</v>
      </c>
      <c r="AX243">
        <v>20.241070656075902</v>
      </c>
      <c r="AY243">
        <v>20.207121330592301</v>
      </c>
      <c r="AZ243">
        <v>20.4981812062159</v>
      </c>
      <c r="BA243">
        <v>23.032874675992598</v>
      </c>
      <c r="BB243">
        <v>20.211284802349901</v>
      </c>
      <c r="BC243">
        <v>20.774450225271998</v>
      </c>
      <c r="BD243">
        <v>18.656617344845099</v>
      </c>
      <c r="BE243">
        <v>14.8187445295922</v>
      </c>
      <c r="BF243">
        <v>16.910585637926999</v>
      </c>
      <c r="BG243">
        <v>17.910165995257401</v>
      </c>
      <c r="BH243">
        <v>18.355651813637401</v>
      </c>
      <c r="BI243">
        <v>18.5852838966712</v>
      </c>
      <c r="BJ243">
        <v>18.249860880802402</v>
      </c>
      <c r="BK243">
        <v>18.697891106717002</v>
      </c>
      <c r="BL243">
        <v>20.0425543707134</v>
      </c>
      <c r="BM243">
        <v>19.8635082649133</v>
      </c>
      <c r="BN243">
        <v>20.146666971540402</v>
      </c>
      <c r="BO243">
        <v>19.844197073835701</v>
      </c>
      <c r="BP243">
        <v>20.0915575847966</v>
      </c>
    </row>
    <row r="244" spans="1:68" ht="13.8" x14ac:dyDescent="0.25">
      <c r="A244" t="s">
        <v>2045</v>
      </c>
      <c r="B244" t="s">
        <v>2046</v>
      </c>
      <c r="C244" t="s">
        <v>1728</v>
      </c>
      <c r="D244" t="s">
        <v>1729</v>
      </c>
      <c r="E244"/>
      <c r="F244"/>
      <c r="G244"/>
      <c r="H244"/>
      <c r="I244"/>
      <c r="J244"/>
      <c r="K244"/>
      <c r="L244"/>
      <c r="M244"/>
      <c r="N244"/>
      <c r="O244">
        <v>23.6204061136484</v>
      </c>
      <c r="P244">
        <v>21.0216694944741</v>
      </c>
      <c r="Q244">
        <v>17.753795161362302</v>
      </c>
      <c r="R244">
        <v>15.488232498626701</v>
      </c>
      <c r="S244">
        <v>19.0917896598379</v>
      </c>
      <c r="T244">
        <v>18.209374984573401</v>
      </c>
      <c r="U244">
        <v>21.373695525768099</v>
      </c>
      <c r="V244">
        <v>20.148315705913401</v>
      </c>
      <c r="W244">
        <v>17.495370410657301</v>
      </c>
      <c r="X244">
        <v>19.3290715718068</v>
      </c>
      <c r="Y244">
        <v>17.8890133931802</v>
      </c>
      <c r="Z244">
        <v>19.483193365837099</v>
      </c>
      <c r="AA244">
        <v>20.9470226827708</v>
      </c>
      <c r="AB244">
        <v>23.166191411514198</v>
      </c>
      <c r="AC244">
        <v>22.0863116675655</v>
      </c>
      <c r="AD244">
        <v>21.295072310200101</v>
      </c>
      <c r="AE244">
        <v>19.244537161687699</v>
      </c>
      <c r="AF244">
        <v>22.501515179250902</v>
      </c>
      <c r="AG244">
        <v>22.096052142599</v>
      </c>
      <c r="AH244">
        <v>22.6435946202567</v>
      </c>
      <c r="AI244">
        <v>25.493979525103398</v>
      </c>
      <c r="AJ244">
        <v>23.866968658977601</v>
      </c>
      <c r="AK244">
        <v>22.174306365975799</v>
      </c>
      <c r="AL244">
        <v>23.712255960387999</v>
      </c>
      <c r="AM244">
        <v>23.879593034098999</v>
      </c>
      <c r="AN244">
        <v>23.916275582524399</v>
      </c>
      <c r="AO244">
        <v>25.015764752505799</v>
      </c>
      <c r="AP244">
        <v>22.8863713594688</v>
      </c>
      <c r="AQ244">
        <v>24.0499332353494</v>
      </c>
      <c r="AR244">
        <v>22.1351596880999</v>
      </c>
      <c r="AS244">
        <v>22.703197408465101</v>
      </c>
      <c r="AT244">
        <v>20.4428597377808</v>
      </c>
      <c r="AU244">
        <v>16.712685628380601</v>
      </c>
      <c r="AV244">
        <v>21.120734505657499</v>
      </c>
      <c r="AW244">
        <v>21.0297052282518</v>
      </c>
      <c r="AX244">
        <v>22.8366869556788</v>
      </c>
      <c r="AY244">
        <v>22.478171386073601</v>
      </c>
      <c r="AZ244">
        <v>22.948663131537</v>
      </c>
      <c r="BA244">
        <v>20.036864612068999</v>
      </c>
      <c r="BB244">
        <v>18.284273841841699</v>
      </c>
      <c r="BC244">
        <v>20.992562240314999</v>
      </c>
      <c r="BD244">
        <v>18.162155566802301</v>
      </c>
      <c r="BE244">
        <v>17.605997147099401</v>
      </c>
      <c r="BF244">
        <v>16.523872617236901</v>
      </c>
      <c r="BG244">
        <v>16.659817257552799</v>
      </c>
      <c r="BH244">
        <v>24.199642229614401</v>
      </c>
      <c r="BI244">
        <v>22.6830534687526</v>
      </c>
      <c r="BJ244">
        <v>19.912502335285001</v>
      </c>
      <c r="BK244">
        <v>19.312844228711199</v>
      </c>
      <c r="BL244">
        <v>19.645947318942099</v>
      </c>
      <c r="BM244">
        <v>19.9406007512328</v>
      </c>
      <c r="BN244">
        <v>20.320229254452201</v>
      </c>
      <c r="BO244">
        <v>25.036637078715</v>
      </c>
      <c r="BP244">
        <v>18.538563949844001</v>
      </c>
    </row>
    <row r="245" spans="1:68" ht="13.8" x14ac:dyDescent="0.25">
      <c r="A245" t="s">
        <v>2047</v>
      </c>
      <c r="B245" t="s">
        <v>2048</v>
      </c>
      <c r="C245" t="s">
        <v>1728</v>
      </c>
      <c r="D245" t="s">
        <v>1729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</row>
    <row r="246" spans="1:68" ht="13.8" x14ac:dyDescent="0.25">
      <c r="A246" t="s">
        <v>2049</v>
      </c>
      <c r="B246" t="s">
        <v>2050</v>
      </c>
      <c r="C246" t="s">
        <v>1728</v>
      </c>
      <c r="D246" t="s">
        <v>1729</v>
      </c>
      <c r="E246"/>
      <c r="F246"/>
      <c r="G246"/>
      <c r="H246"/>
      <c r="I246"/>
      <c r="J246"/>
      <c r="K246"/>
      <c r="L246"/>
      <c r="M246"/>
      <c r="N246">
        <v>21.54935526949</v>
      </c>
      <c r="O246">
        <v>22.302694058450498</v>
      </c>
      <c r="P246">
        <v>21.8628790135636</v>
      </c>
      <c r="Q246">
        <v>23.342646438351899</v>
      </c>
      <c r="R246">
        <v>24.5501333796533</v>
      </c>
      <c r="S246">
        <v>21.6587332959439</v>
      </c>
      <c r="T246">
        <v>31.954624543751699</v>
      </c>
      <c r="U246">
        <v>36.388575635399299</v>
      </c>
      <c r="V246">
        <v>37.502303872859798</v>
      </c>
      <c r="W246">
        <v>36.0767314967582</v>
      </c>
      <c r="X246">
        <v>25.941608616324999</v>
      </c>
      <c r="Y246">
        <v>25.7031709429708</v>
      </c>
      <c r="Z246">
        <v>29.397538824009001</v>
      </c>
      <c r="AA246">
        <v>29.1025791587752</v>
      </c>
      <c r="AB246">
        <v>31.735811559190498</v>
      </c>
      <c r="AC246">
        <v>30.418774907291301</v>
      </c>
      <c r="AD246">
        <v>27.200360396997599</v>
      </c>
      <c r="AE246">
        <v>26.5548717993343</v>
      </c>
      <c r="AF246">
        <v>22.684374421112199</v>
      </c>
      <c r="AG246">
        <v>22.158428916522301</v>
      </c>
      <c r="AH246">
        <v>23.989409805551801</v>
      </c>
      <c r="AI246">
        <v>18.528262331790799</v>
      </c>
      <c r="AJ246">
        <v>22.9625293951214</v>
      </c>
      <c r="AK246">
        <v>23.5784720763839</v>
      </c>
      <c r="AL246">
        <v>24.4247951401222</v>
      </c>
      <c r="AM246">
        <v>24.346481521918399</v>
      </c>
      <c r="AN246">
        <v>23.4646842633929</v>
      </c>
      <c r="AO246">
        <v>25.3035988876068</v>
      </c>
      <c r="AP246">
        <v>24.677269339184399</v>
      </c>
      <c r="AQ246">
        <v>23.857251027751801</v>
      </c>
      <c r="AR246">
        <v>22.209424723993699</v>
      </c>
      <c r="AS246">
        <v>20.708700239362098</v>
      </c>
      <c r="AT246">
        <v>23.2748012890033</v>
      </c>
      <c r="AU246">
        <v>23.455429264071</v>
      </c>
      <c r="AV246">
        <v>23.900966797199398</v>
      </c>
      <c r="AW246">
        <v>23.677821362979401</v>
      </c>
      <c r="AX246">
        <v>23.4564538199065</v>
      </c>
      <c r="AY246">
        <v>23.662626944896999</v>
      </c>
      <c r="AZ246">
        <v>24.104424222980501</v>
      </c>
      <c r="BA246">
        <v>26.418870993910399</v>
      </c>
      <c r="BB246">
        <v>26.343652644527801</v>
      </c>
      <c r="BC246">
        <v>25.233892843020801</v>
      </c>
      <c r="BD246">
        <v>24.997615841123299</v>
      </c>
      <c r="BE246">
        <v>24.083167729659699</v>
      </c>
      <c r="BF246">
        <v>23.637996200581998</v>
      </c>
      <c r="BG246">
        <v>24.2723815876152</v>
      </c>
      <c r="BH246">
        <v>23.607598974594001</v>
      </c>
      <c r="BI246">
        <v>21.936430305251701</v>
      </c>
      <c r="BJ246">
        <v>21.989823976556</v>
      </c>
      <c r="BK246">
        <v>22.180085100407201</v>
      </c>
      <c r="BL246">
        <v>22.7850104312338</v>
      </c>
      <c r="BM246">
        <v>20.138555541231099</v>
      </c>
      <c r="BN246">
        <v>20.487812156638601</v>
      </c>
      <c r="BO246">
        <v>19.366580354552099</v>
      </c>
      <c r="BP246">
        <v>22.6933707670686</v>
      </c>
    </row>
    <row r="247" spans="1:68" ht="13.8" x14ac:dyDescent="0.25">
      <c r="A247" t="s">
        <v>2051</v>
      </c>
      <c r="B247" t="s">
        <v>2052</v>
      </c>
      <c r="C247" t="s">
        <v>1728</v>
      </c>
      <c r="D247" t="s">
        <v>1729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>
        <v>16.873526202051401</v>
      </c>
      <c r="AT247">
        <v>17.5029920238435</v>
      </c>
      <c r="AU247">
        <v>14.622381102552101</v>
      </c>
      <c r="AV247">
        <v>13.2988726783425</v>
      </c>
      <c r="AW247">
        <v>17.132286051540799</v>
      </c>
      <c r="AX247">
        <v>17.9796186654061</v>
      </c>
      <c r="AY247">
        <v>22.8193852497362</v>
      </c>
      <c r="AZ247">
        <v>32.878539065451697</v>
      </c>
      <c r="BA247">
        <v>39.215849287153297</v>
      </c>
      <c r="BB247">
        <v>27.348603119824901</v>
      </c>
      <c r="BC247">
        <v>21.642288702085398</v>
      </c>
      <c r="BD247">
        <v>19.510956477632</v>
      </c>
      <c r="BE247">
        <v>19.7503235132613</v>
      </c>
      <c r="BF247">
        <v>20.166656703785101</v>
      </c>
      <c r="BG247">
        <v>19.003407248630801</v>
      </c>
      <c r="BH247">
        <v>20.147067515443901</v>
      </c>
      <c r="BI247">
        <v>24.745138790014</v>
      </c>
      <c r="BJ247">
        <v>26.922040031253101</v>
      </c>
      <c r="BK247">
        <v>29.2492381726437</v>
      </c>
      <c r="BL247">
        <v>27.305398389768602</v>
      </c>
      <c r="BM247">
        <v>27.859807294281101</v>
      </c>
      <c r="BN247">
        <v>22.121924088154501</v>
      </c>
      <c r="BO247">
        <v>21.5139623140916</v>
      </c>
      <c r="BP247">
        <v>19.251724902417902</v>
      </c>
    </row>
    <row r="248" spans="1:68" ht="13.8" x14ac:dyDescent="0.25">
      <c r="A248" t="s">
        <v>2053</v>
      </c>
      <c r="B248" t="s">
        <v>2054</v>
      </c>
      <c r="C248" t="s">
        <v>1728</v>
      </c>
      <c r="D248" t="s">
        <v>1729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>
        <v>65.304889589657293</v>
      </c>
      <c r="AA248">
        <v>65.560176010941206</v>
      </c>
      <c r="AB248">
        <v>54.149776686055198</v>
      </c>
      <c r="AC248">
        <v>53.957504917487</v>
      </c>
      <c r="AD248">
        <v>58.617296624880403</v>
      </c>
      <c r="AE248">
        <v>59.607445286010503</v>
      </c>
      <c r="AF248">
        <v>47.451936554835399</v>
      </c>
      <c r="AG248">
        <v>43.691129930543603</v>
      </c>
      <c r="AH248">
        <v>44.623062571711102</v>
      </c>
      <c r="AI248">
        <v>27.1347981540946</v>
      </c>
      <c r="AJ248">
        <v>28.905708613354999</v>
      </c>
      <c r="AK248">
        <v>23.9492181342866</v>
      </c>
      <c r="AL248">
        <v>19.6653976082182</v>
      </c>
      <c r="AM248">
        <v>17.7989655430558</v>
      </c>
      <c r="AN248">
        <v>22.894846795448402</v>
      </c>
      <c r="AO248">
        <v>24.536942545609499</v>
      </c>
      <c r="AP248">
        <v>23.040128478396898</v>
      </c>
      <c r="AQ248">
        <v>29.015998925468299</v>
      </c>
      <c r="AR248">
        <v>29.9341720365341</v>
      </c>
      <c r="AS248">
        <v>25.202632921954802</v>
      </c>
      <c r="AT248">
        <v>21.537532362858698</v>
      </c>
      <c r="AU248">
        <v>22.1465837169665</v>
      </c>
      <c r="AV248">
        <v>29.120342815146198</v>
      </c>
      <c r="AW248">
        <v>27.8191823685973</v>
      </c>
      <c r="AX248">
        <v>27.938027869896501</v>
      </c>
      <c r="AY248">
        <v>33.302254748229998</v>
      </c>
      <c r="AZ248">
        <v>35.108822655371902</v>
      </c>
      <c r="BA248">
        <v>36.215045480317599</v>
      </c>
      <c r="BB248">
        <v>28.888994389193002</v>
      </c>
      <c r="BC248">
        <v>34.486319008804401</v>
      </c>
      <c r="BD248">
        <v>48.412329919330404</v>
      </c>
      <c r="BE248">
        <v>45.116278240951502</v>
      </c>
      <c r="BF248">
        <v>39.263645189987102</v>
      </c>
      <c r="BG248">
        <v>28.573758448956902</v>
      </c>
      <c r="BH248">
        <v>18.276900812992402</v>
      </c>
      <c r="BI248">
        <v>18.664659838854401</v>
      </c>
      <c r="BJ248">
        <v>22.3489597718333</v>
      </c>
      <c r="BK248">
        <v>26.845427104115402</v>
      </c>
      <c r="BL248">
        <v>27.983455094070301</v>
      </c>
      <c r="BM248">
        <v>23.578178236919399</v>
      </c>
      <c r="BN248">
        <v>26.835343606284201</v>
      </c>
      <c r="BO248">
        <v>29.813559943485</v>
      </c>
      <c r="BP248">
        <v>27.379859750161099</v>
      </c>
    </row>
    <row r="249" spans="1:68" ht="13.8" x14ac:dyDescent="0.25">
      <c r="A249" t="s">
        <v>2055</v>
      </c>
      <c r="B249" t="s">
        <v>2056</v>
      </c>
      <c r="C249" t="s">
        <v>1728</v>
      </c>
      <c r="D249" t="s">
        <v>1729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</row>
    <row r="250" spans="1:68" ht="13.8" x14ac:dyDescent="0.25">
      <c r="A250" t="s">
        <v>2057</v>
      </c>
      <c r="B250" t="s">
        <v>2058</v>
      </c>
      <c r="C250" t="s">
        <v>1728</v>
      </c>
      <c r="D250" t="s">
        <v>1729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</row>
    <row r="251" spans="1:68" ht="13.8" x14ac:dyDescent="0.25">
      <c r="A251" t="s">
        <v>2059</v>
      </c>
      <c r="B251" t="s">
        <v>2060</v>
      </c>
      <c r="C251" t="s">
        <v>1728</v>
      </c>
      <c r="D251" t="s">
        <v>1729</v>
      </c>
      <c r="E251"/>
      <c r="F251">
        <v>67.434503587407804</v>
      </c>
      <c r="G251">
        <v>82.321289422487993</v>
      </c>
      <c r="H251">
        <v>50.192308376735497</v>
      </c>
      <c r="I251">
        <v>22.269593050110299</v>
      </c>
      <c r="J251">
        <v>19.2584880324113</v>
      </c>
      <c r="K251">
        <v>18.995289187222099</v>
      </c>
      <c r="L251">
        <v>29.657478376021199</v>
      </c>
      <c r="M251">
        <v>38.042431618615403</v>
      </c>
      <c r="N251">
        <v>31.0582522781649</v>
      </c>
      <c r="O251">
        <v>30.456165984069901</v>
      </c>
      <c r="P251">
        <v>31.593028332150801</v>
      </c>
      <c r="Q251">
        <v>42.036961105849201</v>
      </c>
      <c r="R251">
        <v>26.428464536776701</v>
      </c>
      <c r="S251">
        <v>12.3894940847355</v>
      </c>
      <c r="T251">
        <v>20.4928529945397</v>
      </c>
      <c r="U251">
        <v>53.111521158622097</v>
      </c>
      <c r="V251">
        <v>45.328999329086997</v>
      </c>
      <c r="W251">
        <v>34.441309506032397</v>
      </c>
      <c r="X251">
        <v>34.241304894319697</v>
      </c>
      <c r="Y251">
        <v>40.742541992513097</v>
      </c>
      <c r="Z251">
        <v>49.409871610706801</v>
      </c>
      <c r="AA251">
        <v>52.8224685378378</v>
      </c>
      <c r="AB251">
        <v>76.060852918120503</v>
      </c>
      <c r="AC251">
        <v>44.112542406890803</v>
      </c>
      <c r="AD251">
        <v>53.677415674377201</v>
      </c>
      <c r="AE251">
        <v>56.738905233185299</v>
      </c>
      <c r="AF251">
        <v>53.958814289080003</v>
      </c>
      <c r="AG251">
        <v>53.332463807761599</v>
      </c>
      <c r="AH251">
        <v>35.409825115814598</v>
      </c>
      <c r="AI251">
        <v>38.041202447696399</v>
      </c>
      <c r="AJ251">
        <v>32.8404720008729</v>
      </c>
      <c r="AK251">
        <v>39.3856672228845</v>
      </c>
      <c r="AL251">
        <v>27.2960548760812</v>
      </c>
      <c r="AM251">
        <v>93.547463304254094</v>
      </c>
      <c r="AN251">
        <v>38.824567301944299</v>
      </c>
      <c r="AO251">
        <v>33.580602343642298</v>
      </c>
      <c r="AP251">
        <v>28.8454982608704</v>
      </c>
      <c r="AQ251">
        <v>26.619055069678598</v>
      </c>
      <c r="AR251">
        <v>28.819372751655699</v>
      </c>
      <c r="AS251">
        <v>31.9102667716251</v>
      </c>
      <c r="AT251">
        <v>32.2425519673045</v>
      </c>
      <c r="AU251">
        <v>41.980030384381301</v>
      </c>
      <c r="AV251">
        <v>47.558972474370002</v>
      </c>
      <c r="AW251">
        <v>44.776384309825801</v>
      </c>
      <c r="AX251">
        <v>40.726897957515298</v>
      </c>
      <c r="AY251">
        <v>36.396607225657</v>
      </c>
      <c r="AZ251">
        <v>42.207535662094401</v>
      </c>
      <c r="BA251">
        <v>37.2007686040685</v>
      </c>
      <c r="BB251">
        <v>36.394228965863398</v>
      </c>
      <c r="BC251">
        <v>33.278867007841903</v>
      </c>
      <c r="BD251">
        <v>29.426133347</v>
      </c>
      <c r="BE251">
        <v>33.2347577458968</v>
      </c>
      <c r="BF251">
        <v>32.720773946959703</v>
      </c>
      <c r="BG251">
        <v>37.964329772724298</v>
      </c>
      <c r="BH251">
        <v>34.302464381786898</v>
      </c>
      <c r="BI251">
        <v>29.001539872588001</v>
      </c>
      <c r="BJ251">
        <v>30.2739569009753</v>
      </c>
      <c r="BK251">
        <v>32.927314077234399</v>
      </c>
      <c r="BL251">
        <v>31.2427610467936</v>
      </c>
      <c r="BM251">
        <v>24.709214040535699</v>
      </c>
      <c r="BN251">
        <v>28.327601644520598</v>
      </c>
      <c r="BO251">
        <v>25.943723679125199</v>
      </c>
      <c r="BP251">
        <v>27.389887708989001</v>
      </c>
    </row>
    <row r="252" spans="1:68" ht="13.8" x14ac:dyDescent="0.25">
      <c r="A252" t="s">
        <v>2061</v>
      </c>
      <c r="B252" t="s">
        <v>2062</v>
      </c>
      <c r="C252" t="s">
        <v>1728</v>
      </c>
      <c r="D252" t="s">
        <v>1729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>
        <v>26.996213466470401</v>
      </c>
      <c r="V252">
        <v>27.378523895683401</v>
      </c>
      <c r="W252">
        <v>27.908039390252998</v>
      </c>
      <c r="X252">
        <v>25.378200013367</v>
      </c>
      <c r="Y252">
        <v>23.008595034882799</v>
      </c>
      <c r="Z252">
        <v>21.649926896751399</v>
      </c>
      <c r="AA252">
        <v>17.672502960202699</v>
      </c>
      <c r="AB252">
        <v>17.781430085450399</v>
      </c>
      <c r="AC252">
        <v>17.830952455754598</v>
      </c>
      <c r="AD252">
        <v>18.4066417179871</v>
      </c>
      <c r="AE252">
        <v>19.483859756842801</v>
      </c>
      <c r="AF252">
        <v>21.081037173080599</v>
      </c>
      <c r="AG252">
        <v>27.8301513658459</v>
      </c>
      <c r="AH252">
        <v>25.7398690206956</v>
      </c>
      <c r="AI252">
        <v>30.176859274213399</v>
      </c>
      <c r="AJ252">
        <v>28.071784159874799</v>
      </c>
      <c r="AK252">
        <v>27.230860223032298</v>
      </c>
      <c r="AL252">
        <v>27.585393091321802</v>
      </c>
      <c r="AM252">
        <v>29.954691765256602</v>
      </c>
      <c r="AN252">
        <v>23.175381773908899</v>
      </c>
      <c r="AO252">
        <v>24.503225831076101</v>
      </c>
      <c r="AP252">
        <v>25.440043036530501</v>
      </c>
      <c r="AQ252">
        <v>22.556333293409999</v>
      </c>
      <c r="AR252">
        <v>26.568506492187002</v>
      </c>
      <c r="AS252">
        <v>22.243757462139001</v>
      </c>
      <c r="AT252">
        <v>22.012375300473501</v>
      </c>
      <c r="AU252">
        <v>21.138405070534901</v>
      </c>
      <c r="AV252">
        <v>22.196762159191302</v>
      </c>
      <c r="AW252">
        <v>21.4190988551426</v>
      </c>
      <c r="AX252">
        <v>21.194477341641399</v>
      </c>
      <c r="AY252">
        <v>23.195136178041</v>
      </c>
      <c r="AZ252">
        <v>23.995439068065199</v>
      </c>
      <c r="BA252">
        <v>23.756569828392902</v>
      </c>
      <c r="BB252">
        <v>25.5110434746843</v>
      </c>
      <c r="BC252">
        <v>24.157593430251602</v>
      </c>
      <c r="BD252">
        <v>23.4591573490762</v>
      </c>
      <c r="BE252">
        <v>22.582733484673899</v>
      </c>
      <c r="BF252">
        <v>20.5659082538665</v>
      </c>
      <c r="BG252">
        <v>18.481282674453201</v>
      </c>
      <c r="BH252">
        <v>16.898768458863099</v>
      </c>
      <c r="BI252">
        <v>16.750815423797</v>
      </c>
      <c r="BJ252">
        <v>16.810436893717199</v>
      </c>
      <c r="BK252">
        <v>18.0467036098607</v>
      </c>
      <c r="BL252">
        <v>19.086794191850199</v>
      </c>
      <c r="BM252">
        <v>17.135320824997699</v>
      </c>
      <c r="BN252">
        <v>19.594533914500001</v>
      </c>
      <c r="BO252">
        <v>19.749157028960401</v>
      </c>
      <c r="BP252">
        <v>23.5210627909617</v>
      </c>
    </row>
    <row r="253" spans="1:68" ht="13.8" x14ac:dyDescent="0.25">
      <c r="A253" t="s">
        <v>2063</v>
      </c>
      <c r="B253" t="s">
        <v>2064</v>
      </c>
      <c r="C253" t="s">
        <v>1728</v>
      </c>
      <c r="D253" t="s">
        <v>1729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</row>
    <row r="254" spans="1:68" ht="13.8" x14ac:dyDescent="0.25">
      <c r="A254" t="s">
        <v>2065</v>
      </c>
      <c r="B254" t="s">
        <v>2066</v>
      </c>
      <c r="C254" t="s">
        <v>1728</v>
      </c>
      <c r="D254" t="s">
        <v>1729</v>
      </c>
      <c r="E254">
        <v>11.114899420388699</v>
      </c>
      <c r="F254">
        <v>13.3459292339402</v>
      </c>
      <c r="G254">
        <v>15.798922800718101</v>
      </c>
      <c r="H254">
        <v>19.026548672566399</v>
      </c>
      <c r="I254">
        <v>18.761451080981999</v>
      </c>
      <c r="J254">
        <v>18.386740331491701</v>
      </c>
      <c r="K254">
        <v>18.102462849423301</v>
      </c>
      <c r="L254">
        <v>16.379840196680998</v>
      </c>
      <c r="M254">
        <v>16.370769985286898</v>
      </c>
      <c r="N254">
        <v>13.594223569263701</v>
      </c>
      <c r="O254">
        <v>17.507819764984401</v>
      </c>
      <c r="P254">
        <v>20.8490930142802</v>
      </c>
      <c r="Q254">
        <v>22.580872011251799</v>
      </c>
      <c r="R254">
        <v>22.533781979383601</v>
      </c>
      <c r="S254">
        <v>25.365298801295001</v>
      </c>
      <c r="T254">
        <v>25.085079706251101</v>
      </c>
      <c r="U254">
        <v>22.097204913654998</v>
      </c>
      <c r="V254">
        <v>23.082869511440901</v>
      </c>
      <c r="W254">
        <v>24.761125481708302</v>
      </c>
      <c r="X254">
        <v>26.3872135102533</v>
      </c>
      <c r="Y254">
        <v>31.134163727770702</v>
      </c>
      <c r="Z254">
        <v>36.031798378838097</v>
      </c>
      <c r="AA254">
        <v>36.3344462371603</v>
      </c>
      <c r="AB254">
        <v>35.791550735335903</v>
      </c>
      <c r="AC254">
        <v>31.918290383406699</v>
      </c>
      <c r="AD254">
        <v>29.848973796308201</v>
      </c>
      <c r="AE254">
        <v>26.3499734614633</v>
      </c>
      <c r="AF254">
        <v>22.0805327742492</v>
      </c>
      <c r="AG254">
        <v>24.6032261556783</v>
      </c>
      <c r="AH254">
        <v>29.077380669561801</v>
      </c>
      <c r="AI254">
        <v>33.043054727454397</v>
      </c>
      <c r="AJ254">
        <v>36.356235753826098</v>
      </c>
      <c r="AK254">
        <v>36.627467116178401</v>
      </c>
      <c r="AL254">
        <v>38.873015319929799</v>
      </c>
      <c r="AM254">
        <v>40.245368641314599</v>
      </c>
      <c r="AN254">
        <v>43.585963240483103</v>
      </c>
      <c r="AO254">
        <v>42.495625305440399</v>
      </c>
      <c r="AP254">
        <v>43.114320694121602</v>
      </c>
      <c r="AQ254">
        <v>26.825729144233001</v>
      </c>
      <c r="AR254">
        <v>21.891250282613601</v>
      </c>
      <c r="AS254">
        <v>25.292016576833401</v>
      </c>
      <c r="AT254">
        <v>25.123447511054302</v>
      </c>
      <c r="AU254">
        <v>23.484328558791098</v>
      </c>
      <c r="AV254">
        <v>22.4142665765613</v>
      </c>
      <c r="AW254">
        <v>20.954840016200901</v>
      </c>
      <c r="AX254">
        <v>22.3035148589531</v>
      </c>
      <c r="AY254">
        <v>21.955012198718499</v>
      </c>
      <c r="AZ254">
        <v>22.404184326810402</v>
      </c>
      <c r="BA254">
        <v>20.570323488958401</v>
      </c>
      <c r="BB254">
        <v>21.976357109490401</v>
      </c>
      <c r="BC254">
        <v>22.4353995573594</v>
      </c>
      <c r="BD254">
        <v>22.1831391427095</v>
      </c>
      <c r="BE254">
        <v>25.3634484150354</v>
      </c>
      <c r="BF254">
        <v>26.477056078161102</v>
      </c>
      <c r="BG254">
        <v>25.974496652787401</v>
      </c>
      <c r="BH254">
        <v>25.8656435310901</v>
      </c>
      <c r="BI254">
        <v>25.5177878242928</v>
      </c>
      <c r="BJ254">
        <v>25.062965299807001</v>
      </c>
      <c r="BK254">
        <v>24.200464602675599</v>
      </c>
      <c r="BL254">
        <v>22.936786503974599</v>
      </c>
      <c r="BM254">
        <v>20.9140162759915</v>
      </c>
      <c r="BN254">
        <v>19.267704795260201</v>
      </c>
      <c r="BO254">
        <v>18.2135065669593</v>
      </c>
      <c r="BP254">
        <v>19.221105954567001</v>
      </c>
    </row>
    <row r="255" spans="1:68" ht="13.8" x14ac:dyDescent="0.25">
      <c r="A255" t="s">
        <v>2067</v>
      </c>
      <c r="B255" t="s">
        <v>2068</v>
      </c>
      <c r="C255" t="s">
        <v>1728</v>
      </c>
      <c r="D255" t="s">
        <v>1729</v>
      </c>
      <c r="E255"/>
      <c r="F255"/>
      <c r="G255"/>
      <c r="H255"/>
      <c r="I255"/>
      <c r="J255"/>
      <c r="K255"/>
      <c r="L255"/>
      <c r="M255"/>
      <c r="N255"/>
      <c r="O255">
        <v>11.2819622010354</v>
      </c>
      <c r="P255">
        <v>12.135558523103301</v>
      </c>
      <c r="Q255">
        <v>21.916876926594998</v>
      </c>
      <c r="R255">
        <v>22.278831372529101</v>
      </c>
      <c r="S255">
        <v>21.9653755412428</v>
      </c>
      <c r="T255">
        <v>20.9974685379077</v>
      </c>
      <c r="U255">
        <v>21.410798751237799</v>
      </c>
      <c r="V255">
        <v>22.5493120310236</v>
      </c>
      <c r="W255">
        <v>23.684159796779198</v>
      </c>
      <c r="X255">
        <v>24.347040949209301</v>
      </c>
      <c r="Y255">
        <v>23.572609934174199</v>
      </c>
      <c r="Z255">
        <v>23.495126855155601</v>
      </c>
      <c r="AA255">
        <v>22.5219979549505</v>
      </c>
      <c r="AB255">
        <v>22.2930740978472</v>
      </c>
      <c r="AC255">
        <v>23.207900205025599</v>
      </c>
      <c r="AD255">
        <v>23.4547986686309</v>
      </c>
      <c r="AE255">
        <v>23.4023491410051</v>
      </c>
      <c r="AF255">
        <v>22.963397848012399</v>
      </c>
      <c r="AG255">
        <v>22.489164600409701</v>
      </c>
      <c r="AH255">
        <v>22.109417232124699</v>
      </c>
      <c r="AI255">
        <v>21.324099433529401</v>
      </c>
      <c r="AJ255">
        <v>20.130981550648499</v>
      </c>
      <c r="AK255">
        <v>19.7910392656498</v>
      </c>
      <c r="AL255">
        <v>19.979170992187399</v>
      </c>
      <c r="AM255">
        <v>20.330163523925499</v>
      </c>
      <c r="AN255">
        <v>20.680221785450001</v>
      </c>
      <c r="AO255">
        <v>21.137477967614402</v>
      </c>
      <c r="AP255">
        <v>21.490942343072302</v>
      </c>
      <c r="AQ255">
        <v>22.1430447875445</v>
      </c>
      <c r="AR255">
        <v>22.615717894683598</v>
      </c>
      <c r="AS255">
        <v>22.9051063902915</v>
      </c>
      <c r="AT255">
        <v>22.381612968715601</v>
      </c>
      <c r="AU255">
        <v>21.4367640112964</v>
      </c>
      <c r="AV255">
        <v>21.5045095793744</v>
      </c>
      <c r="AW255">
        <v>22.029211703536401</v>
      </c>
      <c r="AX255">
        <v>22.842555377826201</v>
      </c>
      <c r="AY255">
        <v>23.021848302051598</v>
      </c>
      <c r="AZ255">
        <v>22.413289244214301</v>
      </c>
      <c r="BA255">
        <v>21.4447256531246</v>
      </c>
      <c r="BB255">
        <v>19.110605347845201</v>
      </c>
      <c r="BC255">
        <v>18.8111480639351</v>
      </c>
      <c r="BD255">
        <v>19.226747967696902</v>
      </c>
      <c r="BE255">
        <v>20.013135717981498</v>
      </c>
      <c r="BF255">
        <v>20.1883100201056</v>
      </c>
      <c r="BG255">
        <v>20.786005589837199</v>
      </c>
      <c r="BH255">
        <v>20.897269109665899</v>
      </c>
      <c r="BI255">
        <v>20.834701080611801</v>
      </c>
      <c r="BJ255">
        <v>21.119123373471599</v>
      </c>
      <c r="BK255">
        <v>21.399803297833898</v>
      </c>
      <c r="BL255">
        <v>21.441711214775399</v>
      </c>
      <c r="BM255">
        <v>21.696660879155999</v>
      </c>
      <c r="BN255">
        <v>21.5459782488462</v>
      </c>
      <c r="BO255">
        <v>21.425018233255798</v>
      </c>
      <c r="BP255"/>
    </row>
    <row r="256" spans="1:68" ht="13.8" x14ac:dyDescent="0.25">
      <c r="A256" t="s">
        <v>2069</v>
      </c>
      <c r="B256" t="s">
        <v>2070</v>
      </c>
      <c r="C256" t="s">
        <v>1728</v>
      </c>
      <c r="D256" t="s">
        <v>1729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>
        <v>25.100540004167701</v>
      </c>
      <c r="Z256">
        <v>24.574218787767599</v>
      </c>
      <c r="AA256">
        <v>20.210043061282899</v>
      </c>
      <c r="AB256">
        <v>15.893069625304699</v>
      </c>
      <c r="AC256">
        <v>13.070221871006799</v>
      </c>
      <c r="AD256">
        <v>12.2516997943034</v>
      </c>
      <c r="AE256">
        <v>11.996111160737801</v>
      </c>
      <c r="AF256">
        <v>12.5772175431434</v>
      </c>
      <c r="AG256">
        <v>13.4811433835358</v>
      </c>
      <c r="AH256">
        <v>14.738946310635599</v>
      </c>
      <c r="AI256">
        <v>18.4328974921827</v>
      </c>
      <c r="AJ256">
        <v>13.8064962743768</v>
      </c>
      <c r="AK256">
        <v>17.815918401102401</v>
      </c>
      <c r="AL256">
        <v>18.6699280480357</v>
      </c>
      <c r="AM256">
        <v>17.4709406167444</v>
      </c>
      <c r="AN256">
        <v>19.687985701749898</v>
      </c>
      <c r="AO256">
        <v>20.790361977648999</v>
      </c>
      <c r="AP256">
        <v>17.323301463794401</v>
      </c>
      <c r="AQ256">
        <v>20.356008693266901</v>
      </c>
      <c r="AR256">
        <v>20.311759138407101</v>
      </c>
      <c r="AS256">
        <v>16.525324974636099</v>
      </c>
      <c r="AT256">
        <v>20.8687638156416</v>
      </c>
      <c r="AU256">
        <v>20.0150516311876</v>
      </c>
      <c r="AV256">
        <v>19.107076225536101</v>
      </c>
      <c r="AW256">
        <v>18.5551964998877</v>
      </c>
      <c r="AX256">
        <v>18.592989752035301</v>
      </c>
      <c r="AY256">
        <v>21.580944821823199</v>
      </c>
      <c r="AZ256">
        <v>21.735954068526599</v>
      </c>
      <c r="BA256">
        <v>24.991476819630101</v>
      </c>
      <c r="BB256">
        <v>27.597513623614802</v>
      </c>
      <c r="BC256">
        <v>24.922973519210402</v>
      </c>
      <c r="BD256">
        <v>22.372552003653201</v>
      </c>
      <c r="BE256">
        <v>25.747072877261001</v>
      </c>
      <c r="BF256">
        <v>31.101728363456299</v>
      </c>
      <c r="BG256">
        <v>35.1384345112983</v>
      </c>
      <c r="BH256">
        <v>30.987734254460602</v>
      </c>
      <c r="BI256">
        <v>21.825712752738799</v>
      </c>
      <c r="BJ256">
        <v>17.930968004217601</v>
      </c>
      <c r="BK256">
        <v>16.868676205635001</v>
      </c>
      <c r="BL256">
        <v>15.7508865614264</v>
      </c>
      <c r="BM256">
        <v>13.6653865735399</v>
      </c>
      <c r="BN256">
        <v>16.026193815411698</v>
      </c>
      <c r="BO256">
        <v>16.7269734241554</v>
      </c>
      <c r="BP256">
        <v>26.2336491195632</v>
      </c>
    </row>
    <row r="257" spans="1:68" ht="13.8" x14ac:dyDescent="0.25">
      <c r="A257" t="s">
        <v>2071</v>
      </c>
      <c r="B257" t="s">
        <v>2072</v>
      </c>
      <c r="C257" t="s">
        <v>1728</v>
      </c>
      <c r="D257" t="s">
        <v>1729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>
        <v>32.9000001379164</v>
      </c>
      <c r="AJ257"/>
      <c r="AK257"/>
      <c r="AL257"/>
      <c r="AM257"/>
      <c r="AN257"/>
      <c r="AO257"/>
      <c r="AP257"/>
      <c r="AQ257">
        <v>20.274477334311499</v>
      </c>
      <c r="AR257">
        <v>22.588808822276501</v>
      </c>
      <c r="AS257">
        <v>21.833439808171502</v>
      </c>
      <c r="AT257">
        <v>23.074767995039899</v>
      </c>
      <c r="AU257">
        <v>24.717029019320002</v>
      </c>
      <c r="AV257">
        <v>28.859097407623501</v>
      </c>
      <c r="AW257">
        <v>25.1385651527882</v>
      </c>
      <c r="AX257">
        <v>28.445567713856398</v>
      </c>
      <c r="AY257">
        <v>34.904665005381503</v>
      </c>
      <c r="AZ257">
        <v>36.0877763939286</v>
      </c>
      <c r="BA257">
        <v>41.296516852623199</v>
      </c>
      <c r="BB257">
        <v>37.462250659648298</v>
      </c>
      <c r="BC257">
        <v>43.067552641850298</v>
      </c>
      <c r="BD257">
        <v>42.856016001352202</v>
      </c>
      <c r="BE257">
        <v>41.922719379008498</v>
      </c>
      <c r="BF257">
        <v>37.774091550963497</v>
      </c>
      <c r="BG257">
        <v>34.980241498610397</v>
      </c>
      <c r="BH257">
        <v>35.132716620806903</v>
      </c>
      <c r="BI257">
        <v>29.64804245945</v>
      </c>
      <c r="BJ257">
        <v>27.8931732369673</v>
      </c>
      <c r="BK257"/>
      <c r="BL257"/>
      <c r="BM257"/>
      <c r="BN257"/>
      <c r="BO257"/>
      <c r="BP257"/>
    </row>
    <row r="258" spans="1:68" ht="13.8" x14ac:dyDescent="0.25">
      <c r="A258" t="s">
        <v>2073</v>
      </c>
      <c r="B258" t="s">
        <v>2074</v>
      </c>
      <c r="C258" t="s">
        <v>1728</v>
      </c>
      <c r="D258" t="s">
        <v>1729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>
        <v>25.471698469384101</v>
      </c>
      <c r="Z258">
        <v>23.325987983545499</v>
      </c>
      <c r="AA258">
        <v>15.2036207503395</v>
      </c>
      <c r="AB258">
        <v>13.273176480092699</v>
      </c>
      <c r="AC258">
        <v>9.8198900582009703</v>
      </c>
      <c r="AD258">
        <v>9.9196540984574106</v>
      </c>
      <c r="AE258">
        <v>8.9323624377990498</v>
      </c>
      <c r="AF258">
        <v>9.4471768151870705</v>
      </c>
      <c r="AG258">
        <v>12.882802303442199</v>
      </c>
      <c r="AH258">
        <v>13.4761970386815</v>
      </c>
      <c r="AI258">
        <v>9.5384564566643402</v>
      </c>
      <c r="AJ258">
        <v>8.0340435580929199</v>
      </c>
      <c r="AK258">
        <v>7.3967311236762399</v>
      </c>
      <c r="AL258">
        <v>9.1458651693712305</v>
      </c>
      <c r="AM258">
        <v>10.008696770224301</v>
      </c>
      <c r="AN258">
        <v>9.6928074371708899</v>
      </c>
      <c r="AO258">
        <v>10.969998870501801</v>
      </c>
      <c r="AP258">
        <v>10.4359633046053</v>
      </c>
      <c r="AQ258">
        <v>10.2853747297938</v>
      </c>
      <c r="AR258">
        <v>9.3492661635323202</v>
      </c>
      <c r="AS258">
        <v>12.8987592824872</v>
      </c>
      <c r="AT258">
        <v>12.9187965036887</v>
      </c>
      <c r="AU258">
        <v>13.1124812957632</v>
      </c>
      <c r="AV258">
        <v>12.9749705139819</v>
      </c>
      <c r="AW258">
        <v>14.2520471754012</v>
      </c>
      <c r="AX258">
        <v>18.221088194570601</v>
      </c>
      <c r="AY258">
        <v>19.023650215606999</v>
      </c>
      <c r="AZ258">
        <v>18.805107863500702</v>
      </c>
      <c r="BA258">
        <v>25.521939988877701</v>
      </c>
      <c r="BB258">
        <v>28.4299311788699</v>
      </c>
      <c r="BC258">
        <v>31.870470362767001</v>
      </c>
      <c r="BD258">
        <v>31.5627689193736</v>
      </c>
      <c r="BE258">
        <v>28.805140165012499</v>
      </c>
      <c r="BF258">
        <v>29.594879208676801</v>
      </c>
      <c r="BG258">
        <v>30.784259578071499</v>
      </c>
      <c r="BH258">
        <v>32.607014303041097</v>
      </c>
      <c r="BI258">
        <v>27.0108807832762</v>
      </c>
      <c r="BJ258">
        <v>25.795032975295101</v>
      </c>
      <c r="BK258">
        <v>28.426922288997801</v>
      </c>
      <c r="BL258">
        <v>30.378254919232099</v>
      </c>
      <c r="BM258">
        <v>28.3266350401009</v>
      </c>
      <c r="BN258">
        <v>28.538565059105199</v>
      </c>
      <c r="BO258">
        <v>29.620810764384601</v>
      </c>
      <c r="BP258">
        <v>26.446775142128999</v>
      </c>
    </row>
    <row r="259" spans="1:68" ht="13.8" x14ac:dyDescent="0.25">
      <c r="A259" t="s">
        <v>2075</v>
      </c>
      <c r="B259" t="s">
        <v>2076</v>
      </c>
      <c r="C259" t="s">
        <v>1728</v>
      </c>
      <c r="D259" t="s">
        <v>1729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</row>
    <row r="260" spans="1:68" ht="13.8" x14ac:dyDescent="0.25">
      <c r="A260" t="s">
        <v>2077</v>
      </c>
      <c r="B260" t="s">
        <v>2078</v>
      </c>
      <c r="C260" t="s">
        <v>1728</v>
      </c>
      <c r="D260" t="s">
        <v>1729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>
        <v>24.351638364832802</v>
      </c>
      <c r="AZ260">
        <v>25.6025877868727</v>
      </c>
      <c r="BA260">
        <v>26.9480322231808</v>
      </c>
      <c r="BB260">
        <v>20.315064191811199</v>
      </c>
      <c r="BC260">
        <v>21.1743258559117</v>
      </c>
      <c r="BD260">
        <v>24.618353696927699</v>
      </c>
      <c r="BE260">
        <v>28.064905057804101</v>
      </c>
      <c r="BF260">
        <v>28.344302081913899</v>
      </c>
      <c r="BG260">
        <v>27.333391698524299</v>
      </c>
      <c r="BH260">
        <v>29.263719165849398</v>
      </c>
      <c r="BI260">
        <v>27.6438350400513</v>
      </c>
      <c r="BJ260">
        <v>26.761610504972499</v>
      </c>
      <c r="BK260">
        <v>22.384838486768501</v>
      </c>
      <c r="BL260">
        <v>16.457131716966099</v>
      </c>
      <c r="BM260">
        <v>18.173823393668599</v>
      </c>
      <c r="BN260">
        <v>23.198602503512799</v>
      </c>
      <c r="BO260">
        <v>21.429843685432999</v>
      </c>
      <c r="BP260">
        <v>21.246910197962801</v>
      </c>
    </row>
    <row r="261" spans="1:68" ht="13.8" x14ac:dyDescent="0.25">
      <c r="A261" t="s">
        <v>2079</v>
      </c>
      <c r="B261" t="s">
        <v>2080</v>
      </c>
      <c r="C261" t="s">
        <v>1728</v>
      </c>
      <c r="D261" t="s">
        <v>1729</v>
      </c>
      <c r="E261"/>
      <c r="F261"/>
      <c r="G261"/>
      <c r="H261"/>
      <c r="I261"/>
      <c r="J261"/>
      <c r="K261"/>
      <c r="L261"/>
      <c r="M261"/>
      <c r="N261">
        <v>26.1022004221511</v>
      </c>
      <c r="O261">
        <v>28.092846781739301</v>
      </c>
      <c r="P261">
        <v>28.2472928368753</v>
      </c>
      <c r="Q261">
        <v>26.150074371227099</v>
      </c>
      <c r="R261">
        <v>24.915724479148398</v>
      </c>
      <c r="S261">
        <v>22.441283441312201</v>
      </c>
      <c r="T261">
        <v>22.434129659025398</v>
      </c>
      <c r="U261">
        <v>21.450532636386502</v>
      </c>
      <c r="V261">
        <v>22.661174147201599</v>
      </c>
      <c r="W261">
        <v>22.718185415322601</v>
      </c>
      <c r="X261">
        <v>21.990694640626099</v>
      </c>
      <c r="Y261">
        <v>22.565398661542201</v>
      </c>
      <c r="Z261">
        <v>20.694365851741701</v>
      </c>
      <c r="AA261">
        <v>20.0707402238375</v>
      </c>
      <c r="AB261">
        <v>19.964922470636999</v>
      </c>
      <c r="AC261">
        <v>20.470377049068698</v>
      </c>
      <c r="AD261">
        <v>21.2165181647769</v>
      </c>
      <c r="AE261">
        <v>21.7917054763377</v>
      </c>
      <c r="AF261">
        <v>22.097994309516</v>
      </c>
      <c r="AG261">
        <v>23.556117516621999</v>
      </c>
      <c r="AH261">
        <v>23.1956763089714</v>
      </c>
      <c r="AI261">
        <v>22.846940079822101</v>
      </c>
      <c r="AJ261">
        <v>22.253841495737198</v>
      </c>
      <c r="AK261">
        <v>22.040013606755</v>
      </c>
      <c r="AL261">
        <v>21.252350677429099</v>
      </c>
      <c r="AM261">
        <v>20.691231843652101</v>
      </c>
      <c r="AN261">
        <v>20.9293363313882</v>
      </c>
      <c r="AO261">
        <v>21.571273122959699</v>
      </c>
      <c r="AP261">
        <v>21.681578990153</v>
      </c>
      <c r="AQ261">
        <v>21.846079711890798</v>
      </c>
      <c r="AR261">
        <v>22.917615309243601</v>
      </c>
      <c r="AS261">
        <v>22.534164293915801</v>
      </c>
      <c r="AT261">
        <v>22.143641272430301</v>
      </c>
      <c r="AU261">
        <v>21.083456220554499</v>
      </c>
      <c r="AV261">
        <v>20.599442288566902</v>
      </c>
      <c r="AW261">
        <v>20.292242757223899</v>
      </c>
      <c r="AX261">
        <v>20.413409017885801</v>
      </c>
      <c r="AY261">
        <v>21.0409445963192</v>
      </c>
      <c r="AZ261">
        <v>23.2934412196973</v>
      </c>
      <c r="BA261">
        <v>22.117033736198199</v>
      </c>
      <c r="BB261">
        <v>21.305866122955901</v>
      </c>
      <c r="BC261">
        <v>19.6965833159936</v>
      </c>
      <c r="BD261">
        <v>20.137339530936</v>
      </c>
      <c r="BE261">
        <v>18.761313759062499</v>
      </c>
      <c r="BF261">
        <v>18.356365155958802</v>
      </c>
      <c r="BG261">
        <v>17.591577818809899</v>
      </c>
      <c r="BH261">
        <v>22.105975582891801</v>
      </c>
      <c r="BI261">
        <v>20.001072935622499</v>
      </c>
      <c r="BJ261">
        <v>20.1410019156102</v>
      </c>
      <c r="BK261">
        <v>20.4257952652952</v>
      </c>
      <c r="BL261">
        <v>21.254158697751102</v>
      </c>
      <c r="BM261">
        <v>21.711297754008001</v>
      </c>
      <c r="BN261">
        <v>21.181685460499601</v>
      </c>
      <c r="BO261">
        <v>20.851098900525699</v>
      </c>
      <c r="BP261">
        <v>20.493363221240799</v>
      </c>
    </row>
    <row r="262" spans="1:68" ht="13.8" x14ac:dyDescent="0.25">
      <c r="A262" t="s">
        <v>2081</v>
      </c>
      <c r="B262" t="s">
        <v>2082</v>
      </c>
      <c r="C262" t="s">
        <v>1728</v>
      </c>
      <c r="D262" t="s">
        <v>1729</v>
      </c>
      <c r="E262"/>
      <c r="F262"/>
      <c r="G262"/>
      <c r="H262"/>
      <c r="I262"/>
      <c r="J262"/>
      <c r="K262"/>
      <c r="L262"/>
      <c r="M262"/>
      <c r="N262"/>
      <c r="O262">
        <v>27.986452529225399</v>
      </c>
      <c r="P262">
        <v>30.5694043558121</v>
      </c>
      <c r="Q262">
        <v>28.858362043336101</v>
      </c>
      <c r="R262">
        <v>30.063573671571898</v>
      </c>
      <c r="S262">
        <v>31.794332985323699</v>
      </c>
      <c r="T262">
        <v>34.758421637600399</v>
      </c>
      <c r="U262">
        <v>37.0902360301654</v>
      </c>
      <c r="V262">
        <v>37.219868940299101</v>
      </c>
      <c r="W262">
        <v>31.778651588645602</v>
      </c>
      <c r="X262">
        <v>30.486830417702699</v>
      </c>
      <c r="Y262">
        <v>27.896279679149401</v>
      </c>
      <c r="Z262">
        <v>28.171325404848599</v>
      </c>
      <c r="AA262">
        <v>28.3331478389909</v>
      </c>
      <c r="AB262">
        <v>28.897137151206401</v>
      </c>
      <c r="AC262">
        <v>27.519023230652</v>
      </c>
      <c r="AD262">
        <v>25.9815932375774</v>
      </c>
      <c r="AE262">
        <v>28.8093388691074</v>
      </c>
      <c r="AF262">
        <v>29.120896429842801</v>
      </c>
      <c r="AG262">
        <v>29.675763909385001</v>
      </c>
      <c r="AH262">
        <v>26.851303066736701</v>
      </c>
      <c r="AI262">
        <v>22.835032092614501</v>
      </c>
      <c r="AJ262">
        <v>21.749883240706399</v>
      </c>
      <c r="AK262">
        <v>20.877439604079701</v>
      </c>
      <c r="AL262">
        <v>21.3010038566707</v>
      </c>
      <c r="AM262">
        <v>21.624823626178902</v>
      </c>
      <c r="AN262">
        <v>21.439087648914299</v>
      </c>
      <c r="AO262">
        <v>21.822424412518799</v>
      </c>
      <c r="AP262">
        <v>23.5510014544308</v>
      </c>
      <c r="AQ262">
        <v>26.503781528130901</v>
      </c>
      <c r="AR262">
        <v>23.451928718012301</v>
      </c>
      <c r="AS262">
        <v>19.7994608821495</v>
      </c>
      <c r="AT262">
        <v>19.4990387487649</v>
      </c>
      <c r="AU262">
        <v>19.389059198475799</v>
      </c>
      <c r="AV262">
        <v>18.841570228342601</v>
      </c>
      <c r="AW262">
        <v>19.589759764848399</v>
      </c>
      <c r="AX262">
        <v>20.299223299317902</v>
      </c>
      <c r="AY262">
        <v>20.868940266649201</v>
      </c>
      <c r="AZ262">
        <v>23.4914035999041</v>
      </c>
      <c r="BA262">
        <v>22.485455554347901</v>
      </c>
      <c r="BB262">
        <v>23.153019700685999</v>
      </c>
      <c r="BC262">
        <v>20.637833443555198</v>
      </c>
      <c r="BD262">
        <v>21.3819281554801</v>
      </c>
      <c r="BE262">
        <v>22.305219903442101</v>
      </c>
      <c r="BF262">
        <v>23.432055100822399</v>
      </c>
      <c r="BG262">
        <v>23.708732054389699</v>
      </c>
      <c r="BH262">
        <v>23.689573421106701</v>
      </c>
      <c r="BI262">
        <v>25.058511858820602</v>
      </c>
      <c r="BJ262">
        <v>24.356332018598302</v>
      </c>
      <c r="BK262">
        <v>23.774213417786399</v>
      </c>
      <c r="BL262">
        <v>26.626821654090701</v>
      </c>
      <c r="BM262">
        <v>27.4365570585644</v>
      </c>
      <c r="BN262">
        <v>22.945856444055199</v>
      </c>
      <c r="BO262">
        <v>19.6884126141561</v>
      </c>
      <c r="BP262">
        <v>23.396051077098601</v>
      </c>
    </row>
    <row r="263" spans="1:68" ht="13.8" x14ac:dyDescent="0.25">
      <c r="A263" t="s">
        <v>2083</v>
      </c>
      <c r="B263" t="s">
        <v>2084</v>
      </c>
      <c r="C263" t="s">
        <v>1728</v>
      </c>
      <c r="D263" t="s">
        <v>1729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>
        <v>13.415002877496899</v>
      </c>
      <c r="U263">
        <v>14.0450736693404</v>
      </c>
      <c r="V263">
        <v>14.9363420138889</v>
      </c>
      <c r="W263">
        <v>16.6936953499414</v>
      </c>
      <c r="X263">
        <v>14.688274072976499</v>
      </c>
      <c r="Y263">
        <v>15.7637790999863</v>
      </c>
      <c r="Z263">
        <v>15.7432154080874</v>
      </c>
      <c r="AA263">
        <v>17.635859174799499</v>
      </c>
      <c r="AB263">
        <v>19.478672985782001</v>
      </c>
      <c r="AC263">
        <v>17.534907229789699</v>
      </c>
      <c r="AD263">
        <v>20.843171768342401</v>
      </c>
      <c r="AE263">
        <v>18.1681142775106</v>
      </c>
      <c r="AF263">
        <v>19.508643367155202</v>
      </c>
      <c r="AG263">
        <v>19.921722622422202</v>
      </c>
      <c r="AH263">
        <v>18.120512159876299</v>
      </c>
      <c r="AI263">
        <v>16.120329542817402</v>
      </c>
      <c r="AJ263">
        <v>18.400497572717502</v>
      </c>
      <c r="AK263">
        <v>19.171080133897</v>
      </c>
      <c r="AL263">
        <v>21.219020730638299</v>
      </c>
      <c r="AM263">
        <v>21.092777710867601</v>
      </c>
      <c r="AN263">
        <v>22.069122847039999</v>
      </c>
      <c r="AO263">
        <v>22.530362014036999</v>
      </c>
      <c r="AP263">
        <v>21.672435858587701</v>
      </c>
      <c r="AQ263">
        <v>21.730459206568199</v>
      </c>
      <c r="AR263">
        <v>19.082494240372402</v>
      </c>
      <c r="AS263">
        <v>19.321823087950101</v>
      </c>
      <c r="AT263">
        <v>19.195116681866502</v>
      </c>
      <c r="AU263">
        <v>19.564777349965102</v>
      </c>
      <c r="AV263">
        <v>19.924181938967699</v>
      </c>
      <c r="AW263">
        <v>20.341165051076</v>
      </c>
      <c r="AX263">
        <v>19.9417385462122</v>
      </c>
      <c r="AY263">
        <v>20.7208860024095</v>
      </c>
      <c r="AZ263">
        <v>21.067781217239801</v>
      </c>
      <c r="BA263">
        <v>21.877551620899901</v>
      </c>
      <c r="BB263">
        <v>21.354343743422898</v>
      </c>
      <c r="BC263">
        <v>22.207727532625601</v>
      </c>
      <c r="BD263">
        <v>23.9823872669993</v>
      </c>
      <c r="BE263">
        <v>23.990407399148001</v>
      </c>
      <c r="BF263">
        <v>24.730231441899299</v>
      </c>
      <c r="BG263">
        <v>25.252084689324398</v>
      </c>
      <c r="BH263">
        <v>27.553807460941702</v>
      </c>
      <c r="BI263">
        <v>28.705221689008301</v>
      </c>
      <c r="BJ263">
        <v>30.575436398817001</v>
      </c>
      <c r="BK263">
        <v>32.432880034095199</v>
      </c>
      <c r="BL263">
        <v>33.815125683231699</v>
      </c>
      <c r="BM263">
        <v>30.469220520976901</v>
      </c>
      <c r="BN263">
        <v>29.335839459641502</v>
      </c>
      <c r="BO263">
        <v>28.980074990812501</v>
      </c>
      <c r="BP263">
        <v>25.077096584220101</v>
      </c>
    </row>
    <row r="264" spans="1:68" ht="13.8" x14ac:dyDescent="0.25">
      <c r="A264" t="s">
        <v>2085</v>
      </c>
      <c r="B264" t="s">
        <v>2086</v>
      </c>
      <c r="C264" t="s">
        <v>1728</v>
      </c>
      <c r="D264" t="s">
        <v>1729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</row>
    <row r="265" spans="1:68" ht="13.8" x14ac:dyDescent="0.25">
      <c r="A265" t="s">
        <v>2087</v>
      </c>
      <c r="B265" t="s">
        <v>2088</v>
      </c>
      <c r="C265" t="s">
        <v>1728</v>
      </c>
      <c r="D265" t="s">
        <v>1729</v>
      </c>
      <c r="E265"/>
      <c r="F265"/>
      <c r="G265"/>
      <c r="H265"/>
      <c r="I265"/>
      <c r="J265"/>
      <c r="K265"/>
      <c r="L265"/>
      <c r="M265"/>
      <c r="N265"/>
      <c r="O265">
        <v>23.400814764539899</v>
      </c>
      <c r="P265">
        <v>23.019693654267002</v>
      </c>
      <c r="Q265">
        <v>24.949186991869901</v>
      </c>
      <c r="R265">
        <v>24.877730681447701</v>
      </c>
      <c r="S265">
        <v>27.833827893175101</v>
      </c>
      <c r="T265">
        <v>30.198454513523</v>
      </c>
      <c r="U265">
        <v>26.904898309939799</v>
      </c>
      <c r="V265">
        <v>24.400690404653801</v>
      </c>
      <c r="W265">
        <v>23.558939650310201</v>
      </c>
      <c r="X265">
        <v>21.385775028991102</v>
      </c>
      <c r="Y265">
        <v>21.664037200033199</v>
      </c>
      <c r="Z265">
        <v>24.7033551554828</v>
      </c>
      <c r="AA265">
        <v>25.730906022062801</v>
      </c>
      <c r="AB265">
        <v>25.8374111222255</v>
      </c>
      <c r="AC265">
        <v>26.3587411750628</v>
      </c>
      <c r="AD265">
        <v>27.3497896329458</v>
      </c>
      <c r="AE265">
        <v>24.093662105499298</v>
      </c>
      <c r="AF265">
        <v>23.264548966701401</v>
      </c>
      <c r="AG265">
        <v>21.252691161583801</v>
      </c>
      <c r="AH265">
        <v>21.633967552417399</v>
      </c>
      <c r="AI265">
        <v>20.6733484834553</v>
      </c>
      <c r="AJ265">
        <v>17.660299867047499</v>
      </c>
      <c r="AK265">
        <v>17.869407033892902</v>
      </c>
      <c r="AL265">
        <v>19.5317765297074</v>
      </c>
      <c r="AM265">
        <v>21.294701986755001</v>
      </c>
      <c r="AN265">
        <v>22.425080011638101</v>
      </c>
      <c r="AO265">
        <v>22.344981750922301</v>
      </c>
      <c r="AP265">
        <v>22.1495015026475</v>
      </c>
      <c r="AQ265">
        <v>20.558665493419198</v>
      </c>
      <c r="AR265">
        <v>21.8751379946833</v>
      </c>
      <c r="AS265">
        <v>20.850474386468498</v>
      </c>
      <c r="AT265">
        <v>21.4867300640189</v>
      </c>
      <c r="AU265">
        <v>21.937254495824099</v>
      </c>
      <c r="AV265">
        <v>23.257117548545999</v>
      </c>
      <c r="AW265">
        <v>24.217936192651301</v>
      </c>
      <c r="AX265">
        <v>24.745760631409699</v>
      </c>
      <c r="AY265">
        <v>23.913397362851999</v>
      </c>
      <c r="AZ265">
        <v>23.9129386681523</v>
      </c>
      <c r="BA265">
        <v>22.7004424358257</v>
      </c>
      <c r="BB265">
        <v>20.173231021013098</v>
      </c>
      <c r="BC265">
        <v>19.7509614344307</v>
      </c>
      <c r="BD265">
        <v>19.964793691029399</v>
      </c>
      <c r="BE265">
        <v>20.7568944430651</v>
      </c>
      <c r="BF265">
        <v>21.344347220969301</v>
      </c>
      <c r="BG265">
        <v>22.472280479112001</v>
      </c>
      <c r="BH265">
        <v>22.859704695043401</v>
      </c>
      <c r="BI265">
        <v>22.540785754559501</v>
      </c>
      <c r="BJ265">
        <v>22.903509858147199</v>
      </c>
      <c r="BK265">
        <v>23.4579796389623</v>
      </c>
      <c r="BL265">
        <v>23.436663313472099</v>
      </c>
      <c r="BM265">
        <v>23.0554403765946</v>
      </c>
      <c r="BN265">
        <v>24.678055337114699</v>
      </c>
      <c r="BO265">
        <v>25.3656744033057</v>
      </c>
      <c r="BP265"/>
    </row>
    <row r="266" spans="1:68" ht="13.8" x14ac:dyDescent="0.25">
      <c r="A266" t="s">
        <v>2089</v>
      </c>
      <c r="B266" t="s">
        <v>2090</v>
      </c>
      <c r="C266" t="s">
        <v>1728</v>
      </c>
      <c r="D266" t="s">
        <v>1729</v>
      </c>
      <c r="E266"/>
      <c r="F266"/>
      <c r="G266"/>
      <c r="H266"/>
      <c r="I266"/>
      <c r="J266"/>
      <c r="K266"/>
      <c r="L266"/>
      <c r="M266"/>
      <c r="N266"/>
      <c r="O266">
        <v>19.907637283844</v>
      </c>
      <c r="P266">
        <v>20.402086101969999</v>
      </c>
      <c r="Q266">
        <v>25.557954308238699</v>
      </c>
      <c r="R266">
        <v>26.258628255197799</v>
      </c>
      <c r="S266">
        <v>25.778182092273699</v>
      </c>
      <c r="T266">
        <v>24.412380731740299</v>
      </c>
      <c r="U266">
        <v>24.263573712349899</v>
      </c>
      <c r="V266">
        <v>24.750450743523398</v>
      </c>
      <c r="W266">
        <v>25.4201475570577</v>
      </c>
      <c r="X266">
        <v>25.797648665078999</v>
      </c>
      <c r="Y266">
        <v>25.625411326195302</v>
      </c>
      <c r="Z266">
        <v>25.169820476297001</v>
      </c>
      <c r="AA266">
        <v>24.1658011623433</v>
      </c>
      <c r="AB266">
        <v>23.699730775519701</v>
      </c>
      <c r="AC266">
        <v>23.9553153138217</v>
      </c>
      <c r="AD266">
        <v>24.062262270998598</v>
      </c>
      <c r="AE266">
        <v>24.293876061286699</v>
      </c>
      <c r="AF266">
        <v>24.604108648277499</v>
      </c>
      <c r="AG266">
        <v>25.253651331584098</v>
      </c>
      <c r="AH266">
        <v>25.428296995556099</v>
      </c>
      <c r="AI266">
        <v>25.187440567868101</v>
      </c>
      <c r="AJ266">
        <v>24.572361687714601</v>
      </c>
      <c r="AK266">
        <v>23.880085990325501</v>
      </c>
      <c r="AL266">
        <v>23.384823929223099</v>
      </c>
      <c r="AM266">
        <v>23.3904220602831</v>
      </c>
      <c r="AN266">
        <v>23.479824454286401</v>
      </c>
      <c r="AO266">
        <v>23.598845936536001</v>
      </c>
      <c r="AP266">
        <v>23.262627773337599</v>
      </c>
      <c r="AQ266">
        <v>23.170316753452202</v>
      </c>
      <c r="AR266">
        <v>23.4582716260864</v>
      </c>
      <c r="AS266">
        <v>23.756610442179401</v>
      </c>
      <c r="AT266">
        <v>23.029950179697899</v>
      </c>
      <c r="AU266">
        <v>22.175017306030298</v>
      </c>
      <c r="AV266">
        <v>22.1286476387337</v>
      </c>
      <c r="AW266">
        <v>22.3718499157068</v>
      </c>
      <c r="AX266">
        <v>22.904559834425399</v>
      </c>
      <c r="AY266">
        <v>23.2666415071606</v>
      </c>
      <c r="AZ266">
        <v>23.178659972173701</v>
      </c>
      <c r="BA266">
        <v>22.7860314590549</v>
      </c>
      <c r="BB266">
        <v>20.921113873317001</v>
      </c>
      <c r="BC266">
        <v>20.563016436603501</v>
      </c>
      <c r="BD266">
        <v>20.953991560691801</v>
      </c>
      <c r="BE266">
        <v>21.221388384471801</v>
      </c>
      <c r="BF266">
        <v>21.148430406464101</v>
      </c>
      <c r="BG266">
        <v>21.384149566376902</v>
      </c>
      <c r="BH266">
        <v>21.6240731348278</v>
      </c>
      <c r="BI266">
        <v>21.716998522835802</v>
      </c>
      <c r="BJ266">
        <v>21.977359469976999</v>
      </c>
      <c r="BK266">
        <v>22.161626861437298</v>
      </c>
      <c r="BL266">
        <v>22.396554051269</v>
      </c>
      <c r="BM266">
        <v>22.432341386243198</v>
      </c>
      <c r="BN266">
        <v>22.307944382489701</v>
      </c>
      <c r="BO266">
        <v>22.429358702938401</v>
      </c>
      <c r="BP266"/>
    </row>
    <row r="267" spans="1:68" ht="13.8" x14ac:dyDescent="0.25">
      <c r="A267" t="s">
        <v>2091</v>
      </c>
      <c r="B267" t="s">
        <v>2092</v>
      </c>
      <c r="C267" t="s">
        <v>1728</v>
      </c>
      <c r="D267" t="s">
        <v>1729</v>
      </c>
      <c r="E267"/>
      <c r="F267"/>
      <c r="G267"/>
      <c r="H267"/>
      <c r="I267"/>
      <c r="J267"/>
      <c r="K267"/>
      <c r="L267">
        <v>31.185567010309299</v>
      </c>
      <c r="M267">
        <v>12.579415501906</v>
      </c>
      <c r="N267">
        <v>9.3000000000000007</v>
      </c>
      <c r="O267">
        <v>13.764044943820201</v>
      </c>
      <c r="P267">
        <v>28.457234212629899</v>
      </c>
      <c r="Q267">
        <v>29.829545454545499</v>
      </c>
      <c r="R267">
        <v>26.210153482880798</v>
      </c>
      <c r="S267">
        <v>30.624450307827601</v>
      </c>
      <c r="T267">
        <v>35.625522732052303</v>
      </c>
      <c r="U267">
        <v>36.322503675223302</v>
      </c>
      <c r="V267">
        <v>32.826369578963899</v>
      </c>
      <c r="W267">
        <v>29.688311707521201</v>
      </c>
      <c r="X267">
        <v>24.660728964714998</v>
      </c>
      <c r="Y267">
        <v>22.47229078941</v>
      </c>
      <c r="Z267">
        <v>22.7296205986671</v>
      </c>
      <c r="AA267">
        <v>27.178656887458502</v>
      </c>
      <c r="AB267"/>
      <c r="AC267"/>
      <c r="AD267"/>
      <c r="AE267"/>
      <c r="AF267"/>
      <c r="AG267"/>
      <c r="AH267"/>
      <c r="AI267">
        <v>12.348371875626</v>
      </c>
      <c r="AJ267">
        <v>15.020179783526</v>
      </c>
      <c r="AK267">
        <v>16.353725015142299</v>
      </c>
      <c r="AL267">
        <v>17.534765592472301</v>
      </c>
      <c r="AM267">
        <v>15.7429589515431</v>
      </c>
      <c r="AN267">
        <v>14.979932543196799</v>
      </c>
      <c r="AO267">
        <v>13.6952487956012</v>
      </c>
      <c r="AP267">
        <v>17.6451268577059</v>
      </c>
      <c r="AQ267">
        <v>31.036994089929198</v>
      </c>
      <c r="AR267">
        <v>22.320496248976699</v>
      </c>
      <c r="AS267">
        <v>15.450661349058599</v>
      </c>
      <c r="AT267">
        <v>17.058370293817301</v>
      </c>
      <c r="AU267">
        <v>18.6445586177941</v>
      </c>
      <c r="AV267">
        <v>21.9168785484407</v>
      </c>
      <c r="AW267">
        <v>24.369497774733901</v>
      </c>
      <c r="AX267">
        <v>22.0158816827255</v>
      </c>
      <c r="AY267">
        <v>23.8693805184488</v>
      </c>
      <c r="AZ267">
        <v>28.665481955055199</v>
      </c>
      <c r="BA267">
        <v>30.618728087639202</v>
      </c>
      <c r="BB267">
        <v>33.306163335231702</v>
      </c>
      <c r="BC267">
        <v>21.666156462585</v>
      </c>
      <c r="BD267">
        <v>28.5527790642262</v>
      </c>
      <c r="BE267">
        <v>27.6529589064736</v>
      </c>
      <c r="BF267">
        <v>29.944130200923102</v>
      </c>
      <c r="BG267">
        <v>29.827342408564999</v>
      </c>
      <c r="BH267">
        <v>34.0113599191126</v>
      </c>
      <c r="BI267">
        <v>39.298992626440999</v>
      </c>
      <c r="BJ267">
        <v>33.321646606238801</v>
      </c>
      <c r="BK267">
        <v>30.491416552978599</v>
      </c>
      <c r="BL267">
        <v>28.9534020094863</v>
      </c>
      <c r="BM267">
        <v>31.574541087469999</v>
      </c>
      <c r="BN267">
        <v>25.619344202090101</v>
      </c>
      <c r="BO267"/>
      <c r="BP267"/>
    </row>
    <row r="268" spans="1:68" ht="13.8" x14ac:dyDescent="0.25">
      <c r="A268" t="s">
        <v>2093</v>
      </c>
      <c r="B268" t="s">
        <v>2094</v>
      </c>
      <c r="C268" t="s">
        <v>1728</v>
      </c>
      <c r="D268" t="s">
        <v>1729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>
        <v>22.4805718006522</v>
      </c>
      <c r="AI268">
        <v>22.2415498405371</v>
      </c>
      <c r="AJ268">
        <v>22.352792542991999</v>
      </c>
      <c r="AK268">
        <v>22.912581423467401</v>
      </c>
      <c r="AL268">
        <v>22.987936801566502</v>
      </c>
      <c r="AM268">
        <v>22.485642297195</v>
      </c>
      <c r="AN268">
        <v>23.3771325505686</v>
      </c>
      <c r="AO268">
        <v>23.949955098380698</v>
      </c>
      <c r="AP268">
        <v>23.373557716472099</v>
      </c>
      <c r="AQ268">
        <v>23.318115277976201</v>
      </c>
      <c r="AR268">
        <v>21.757226053841102</v>
      </c>
      <c r="AS268">
        <v>21.1133634554363</v>
      </c>
      <c r="AT268">
        <v>21.069347770259402</v>
      </c>
      <c r="AU268">
        <v>22.495076011616099</v>
      </c>
      <c r="AV268">
        <v>22.581559775712901</v>
      </c>
      <c r="AW268">
        <v>22.9123978154627</v>
      </c>
      <c r="AX268">
        <v>24.653326060644901</v>
      </c>
      <c r="AY268">
        <v>27.535291653732401</v>
      </c>
      <c r="AZ268">
        <v>28.1867925365529</v>
      </c>
      <c r="BA268">
        <v>27.2125762450552</v>
      </c>
      <c r="BB268">
        <v>22.296450021432399</v>
      </c>
      <c r="BC268">
        <v>22.682431093436598</v>
      </c>
      <c r="BD268">
        <v>22.342518959661302</v>
      </c>
      <c r="BE268">
        <v>24.184320486169501</v>
      </c>
      <c r="BF268">
        <v>23.6038321416938</v>
      </c>
      <c r="BG268">
        <v>21.718330818892301</v>
      </c>
      <c r="BH268">
        <v>22.444547447734699</v>
      </c>
      <c r="BI268">
        <v>23.4670651870535</v>
      </c>
      <c r="BJ268">
        <v>24.439061917676</v>
      </c>
      <c r="BK268">
        <v>25.1193466022543</v>
      </c>
      <c r="BL268">
        <v>24.417301508314502</v>
      </c>
      <c r="BM268">
        <v>25.4756264662478</v>
      </c>
      <c r="BN268">
        <v>23.779808827183199</v>
      </c>
      <c r="BO268">
        <v>23.538837652607</v>
      </c>
      <c r="BP268">
        <v>23.916449960791599</v>
      </c>
    </row>
    <row r="269" spans="1:68" ht="13.8" x14ac:dyDescent="0.25">
      <c r="A269" t="s">
        <v>2095</v>
      </c>
      <c r="B269" t="s">
        <v>2096</v>
      </c>
      <c r="C269" t="s">
        <v>1728</v>
      </c>
      <c r="D269" t="s">
        <v>1729</v>
      </c>
      <c r="E269">
        <v>10.5298532541727</v>
      </c>
      <c r="F269">
        <v>13.0780604700964</v>
      </c>
      <c r="G269">
        <v>14.4457978075518</v>
      </c>
      <c r="H269">
        <v>17.254670778160701</v>
      </c>
      <c r="I269">
        <v>20.3945775841201</v>
      </c>
      <c r="J269">
        <v>21.4768903842748</v>
      </c>
      <c r="K269">
        <v>17.6257841505569</v>
      </c>
      <c r="L269">
        <v>16.570078208518499</v>
      </c>
      <c r="M269">
        <v>15.194798412366801</v>
      </c>
      <c r="N269">
        <v>13.782679145807601</v>
      </c>
      <c r="O269">
        <v>14.313836359448</v>
      </c>
      <c r="P269">
        <v>13.8705676202477</v>
      </c>
      <c r="Q269">
        <v>12.4613611837653</v>
      </c>
      <c r="R269">
        <v>11.3302317311681</v>
      </c>
      <c r="S269">
        <v>12.047399605003299</v>
      </c>
      <c r="T269">
        <v>14.586762364749999</v>
      </c>
      <c r="U269">
        <v>17.466478475652799</v>
      </c>
      <c r="V269">
        <v>17.643641317413302</v>
      </c>
      <c r="W269">
        <v>16.423378361518498</v>
      </c>
      <c r="X269">
        <v>16.2147602801221</v>
      </c>
      <c r="Y269">
        <v>16.814488062550399</v>
      </c>
      <c r="Z269">
        <v>17.148700915900999</v>
      </c>
      <c r="AA269">
        <v>16.840192621522199</v>
      </c>
      <c r="AB269">
        <v>16.949287433415599</v>
      </c>
      <c r="AC269">
        <v>16.486819977036799</v>
      </c>
      <c r="AD269">
        <v>16.504044205635001</v>
      </c>
      <c r="AE269">
        <v>17.014490838276298</v>
      </c>
      <c r="AF269">
        <v>17.474876807708199</v>
      </c>
      <c r="AG269">
        <v>16.4743577405021</v>
      </c>
      <c r="AH269">
        <v>17.3005345926248</v>
      </c>
      <c r="AI269">
        <v>17.2997501001819</v>
      </c>
      <c r="AJ269">
        <v>17.348324514991202</v>
      </c>
      <c r="AK269">
        <v>18.589795977331701</v>
      </c>
      <c r="AL269">
        <v>19.1122881213808</v>
      </c>
      <c r="AM269">
        <v>17.833611023350802</v>
      </c>
      <c r="AN269">
        <v>17.034206145808898</v>
      </c>
      <c r="AO269">
        <v>17.377072531345299</v>
      </c>
      <c r="AP269">
        <v>16.342998757985001</v>
      </c>
      <c r="AQ269">
        <v>15.044688339353501</v>
      </c>
      <c r="AR269">
        <v>13.9313887010491</v>
      </c>
      <c r="AS269">
        <v>14.600682630696801</v>
      </c>
      <c r="AT269">
        <v>14.286916820135501</v>
      </c>
      <c r="AU269">
        <v>13.252412875617701</v>
      </c>
      <c r="AV269">
        <v>13.604866180572699</v>
      </c>
      <c r="AW269">
        <v>13.940776442940599</v>
      </c>
      <c r="AX269">
        <v>14.556448063803201</v>
      </c>
      <c r="AY269">
        <v>16.572218714290901</v>
      </c>
      <c r="AZ269">
        <v>15.825937425539999</v>
      </c>
      <c r="BA269">
        <v>16.286421495688099</v>
      </c>
      <c r="BB269">
        <v>15.867734194297</v>
      </c>
      <c r="BC269">
        <v>14.2515502317514</v>
      </c>
      <c r="BD269">
        <v>12.9216262244821</v>
      </c>
      <c r="BE269">
        <v>13.458986656863299</v>
      </c>
      <c r="BF269">
        <v>13.2723804644091</v>
      </c>
      <c r="BG269">
        <v>13.197554355267</v>
      </c>
      <c r="BH269">
        <v>14.1009299041026</v>
      </c>
      <c r="BI269">
        <v>14.2311444667356</v>
      </c>
      <c r="BJ269">
        <v>14.6228910849517</v>
      </c>
      <c r="BK269">
        <v>15.358290841420301</v>
      </c>
      <c r="BL269">
        <v>13.789644969002399</v>
      </c>
      <c r="BM269">
        <v>13.1055393318135</v>
      </c>
      <c r="BN269">
        <v>12.8246922137018</v>
      </c>
      <c r="BO269">
        <v>13.6764508947875</v>
      </c>
      <c r="BP269">
        <v>11.999791153981599</v>
      </c>
    </row>
    <row r="270" spans="1:68" ht="13.8" x14ac:dyDescent="0.25">
      <c r="A270" t="s">
        <v>2097</v>
      </c>
      <c r="B270" t="s">
        <v>2098</v>
      </c>
      <c r="C270" t="s">
        <v>1728</v>
      </c>
      <c r="D270" t="s">
        <v>1729</v>
      </c>
      <c r="E270">
        <v>12.836446478069</v>
      </c>
      <c r="F270">
        <v>15.0723098468298</v>
      </c>
      <c r="G270">
        <v>14.7061687487704</v>
      </c>
      <c r="H270">
        <v>15.008526054446399</v>
      </c>
      <c r="I270">
        <v>12.7035609025463</v>
      </c>
      <c r="J270">
        <v>13.186115936544599</v>
      </c>
      <c r="K270">
        <v>17.1801174161555</v>
      </c>
      <c r="L270">
        <v>16.577920764626899</v>
      </c>
      <c r="M270">
        <v>17.508766919505401</v>
      </c>
      <c r="N270">
        <v>18.417313535832999</v>
      </c>
      <c r="O270">
        <v>21.212556802099499</v>
      </c>
      <c r="P270">
        <v>21.9938130496854</v>
      </c>
      <c r="Q270">
        <v>24.338200814539501</v>
      </c>
      <c r="R270">
        <v>24.8604682198193</v>
      </c>
      <c r="S270">
        <v>23.251955072495299</v>
      </c>
      <c r="T270">
        <v>24.061413931837102</v>
      </c>
      <c r="U270">
        <v>25.731476995146298</v>
      </c>
      <c r="V270">
        <v>17.818755758899499</v>
      </c>
      <c r="W270">
        <v>20.447810682168001</v>
      </c>
      <c r="X270">
        <v>19.5304419568619</v>
      </c>
      <c r="Y270">
        <v>20.5090156092439</v>
      </c>
      <c r="Z270">
        <v>22.843018320141301</v>
      </c>
      <c r="AA270">
        <v>22.7647978699455</v>
      </c>
      <c r="AB270">
        <v>17.2428492537986</v>
      </c>
      <c r="AC270">
        <v>13.496510674546</v>
      </c>
      <c r="AD270">
        <v>13.782056764783199</v>
      </c>
      <c r="AE270">
        <v>15.195863411908499</v>
      </c>
      <c r="AF270">
        <v>17.208052070156398</v>
      </c>
      <c r="AG270">
        <v>7.8445314459615796</v>
      </c>
      <c r="AH270">
        <v>5.8111912643365997</v>
      </c>
      <c r="AI270">
        <v>7.6269586088955696</v>
      </c>
      <c r="AJ270">
        <v>13.345373932698401</v>
      </c>
      <c r="AK270">
        <v>16.502702939221301</v>
      </c>
      <c r="AL270">
        <v>20.691749834849301</v>
      </c>
      <c r="AM270">
        <v>21.106652780782099</v>
      </c>
      <c r="AN270">
        <v>23.2334487561629</v>
      </c>
      <c r="AO270">
        <v>24.797628163291499</v>
      </c>
      <c r="AP270">
        <v>24.667824532677798</v>
      </c>
      <c r="AQ270">
        <v>27.482778607039801</v>
      </c>
      <c r="AR270">
        <v>27.4623004128471</v>
      </c>
      <c r="AS270">
        <v>26.072397730352801</v>
      </c>
      <c r="AT270">
        <v>18.7004406826184</v>
      </c>
      <c r="AU270">
        <v>16.694360325577598</v>
      </c>
      <c r="AV270">
        <v>21.0035442432183</v>
      </c>
      <c r="AW270">
        <v>20.404927159082401</v>
      </c>
      <c r="AX270">
        <v>20.700753387885701</v>
      </c>
      <c r="AY270">
        <v>22.516841245172699</v>
      </c>
      <c r="AZ270">
        <v>27.8672257842866</v>
      </c>
      <c r="BA270">
        <v>31.550068161774298</v>
      </c>
      <c r="BB270">
        <v>28.9718832228582</v>
      </c>
      <c r="BC270">
        <v>29.61350146593</v>
      </c>
      <c r="BD270">
        <v>31.138586623278002</v>
      </c>
      <c r="BE270">
        <v>35.470458598505601</v>
      </c>
      <c r="BF270">
        <v>39.288682650619798</v>
      </c>
      <c r="BG270">
        <v>40.6324742495202</v>
      </c>
      <c r="BH270">
        <v>39.432779090361201</v>
      </c>
      <c r="BI270">
        <v>38.350858348716997</v>
      </c>
      <c r="BJ270">
        <v>39.3356481310297</v>
      </c>
      <c r="BK270">
        <v>38.726404728452501</v>
      </c>
      <c r="BL270">
        <v>36.945445403072902</v>
      </c>
      <c r="BM270">
        <v>23.563358566223702</v>
      </c>
      <c r="BN270">
        <v>27.365395113115099</v>
      </c>
      <c r="BO270">
        <v>29.514042796073198</v>
      </c>
      <c r="BP270"/>
    </row>
    <row r="271" spans="1:68" ht="13.8" x14ac:dyDescent="0.25">
      <c r="A271" t="s">
        <v>2099</v>
      </c>
      <c r="B271" t="s">
        <v>2100</v>
      </c>
      <c r="C271" t="s">
        <v>1728</v>
      </c>
      <c r="D271" t="s">
        <v>1729</v>
      </c>
      <c r="E271">
        <v>28.1428565190113</v>
      </c>
      <c r="F271">
        <v>32.786439778468598</v>
      </c>
      <c r="G271">
        <v>35.627310084277298</v>
      </c>
      <c r="H271">
        <v>32.3486571634622</v>
      </c>
      <c r="I271">
        <v>27.448611129971798</v>
      </c>
      <c r="J271">
        <v>28.893558229088001</v>
      </c>
      <c r="K271">
        <v>28.668871188642399</v>
      </c>
      <c r="L271">
        <v>25.128531811057499</v>
      </c>
      <c r="M271">
        <v>21.857078238164998</v>
      </c>
      <c r="N271">
        <v>21.082633006617101</v>
      </c>
      <c r="O271">
        <v>15.8699063132657</v>
      </c>
      <c r="P271">
        <v>16.640160361916202</v>
      </c>
      <c r="Q271">
        <v>16.657892271620099</v>
      </c>
      <c r="R271">
        <v>21.352269617961799</v>
      </c>
      <c r="S271">
        <v>24.852837492034698</v>
      </c>
      <c r="T271">
        <v>23.7369875925726</v>
      </c>
      <c r="U271">
        <v>22.253333411341099</v>
      </c>
      <c r="V271">
        <v>22.290710180932699</v>
      </c>
      <c r="W271">
        <v>21.339696120783898</v>
      </c>
      <c r="X271">
        <v>22.418757394445901</v>
      </c>
      <c r="Y271">
        <v>25.977292810997</v>
      </c>
      <c r="Z271">
        <v>29.7717288394355</v>
      </c>
      <c r="AA271">
        <v>30.4248574586274</v>
      </c>
      <c r="AB271">
        <v>23.703047211567799</v>
      </c>
      <c r="AC271">
        <v>21.452552118125201</v>
      </c>
      <c r="AD271">
        <v>18.984574292079898</v>
      </c>
      <c r="AE271">
        <v>19.551837309307501</v>
      </c>
      <c r="AF271">
        <v>18.099009978571399</v>
      </c>
      <c r="AG271">
        <v>19.299628415882701</v>
      </c>
      <c r="AH271">
        <v>17.458368490719302</v>
      </c>
      <c r="AI271">
        <v>16.292430720525498</v>
      </c>
      <c r="AJ271">
        <v>16.5334400250497</v>
      </c>
      <c r="AK271">
        <v>16.421270973404699</v>
      </c>
      <c r="AL271">
        <v>18.316499771388902</v>
      </c>
      <c r="AM271">
        <v>21.202284462207999</v>
      </c>
      <c r="AN271">
        <v>23.958324671761101</v>
      </c>
      <c r="AO271">
        <v>22.2364792118343</v>
      </c>
      <c r="AP271">
        <v>23.499564249055901</v>
      </c>
      <c r="AQ271">
        <v>23.152669971584299</v>
      </c>
      <c r="AR271">
        <v>21.2376147275093</v>
      </c>
      <c r="AS271">
        <v>19.6700704381341</v>
      </c>
      <c r="AT271">
        <v>17.966656987733302</v>
      </c>
      <c r="AU271">
        <v>16.730931906523899</v>
      </c>
      <c r="AV271">
        <v>16.921066669276701</v>
      </c>
      <c r="AW271">
        <v>16.7885581415755</v>
      </c>
      <c r="AX271">
        <v>17.062082002320999</v>
      </c>
      <c r="AY271">
        <v>17.786137781590298</v>
      </c>
      <c r="AZ271">
        <v>19.985423515685401</v>
      </c>
      <c r="BA271">
        <v>23.426580365673502</v>
      </c>
      <c r="BB271">
        <v>22.138631598904201</v>
      </c>
      <c r="BC271">
        <v>23.513378632577101</v>
      </c>
      <c r="BD271">
        <v>23.348532604444799</v>
      </c>
      <c r="BE271">
        <v>25.044525919497101</v>
      </c>
      <c r="BF271">
        <v>25.3007969740008</v>
      </c>
      <c r="BG271">
        <v>24.5405155067793</v>
      </c>
      <c r="BH271">
        <v>23.088568138500602</v>
      </c>
      <c r="BI271">
        <v>21.446945039742602</v>
      </c>
      <c r="BJ271">
        <v>20.607596923788002</v>
      </c>
      <c r="BK271">
        <v>20.923251884940701</v>
      </c>
      <c r="BL271">
        <v>20.971568956828499</v>
      </c>
      <c r="BM271">
        <v>19.9414702059197</v>
      </c>
      <c r="BN271">
        <v>23.0876158382477</v>
      </c>
      <c r="BO271">
        <v>23.2414323478916</v>
      </c>
      <c r="BP271">
        <v>21.254167248917</v>
      </c>
    </row>
    <row r="272" spans="1:68" ht="13.8" x14ac:dyDescent="0.25">
      <c r="A272" t="s">
        <v>2101</v>
      </c>
      <c r="B272" t="s">
        <v>2102</v>
      </c>
      <c r="C272" t="s">
        <v>1728</v>
      </c>
      <c r="D272" t="s">
        <v>1729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>
        <v>19.369180609073599</v>
      </c>
      <c r="AT272">
        <v>18.311758484942299</v>
      </c>
      <c r="AU272">
        <v>18.343864206117502</v>
      </c>
      <c r="AV272">
        <v>18.6282779227354</v>
      </c>
      <c r="AW272">
        <v>18.544600680984601</v>
      </c>
      <c r="AX272">
        <v>18.1815181976669</v>
      </c>
      <c r="AY272">
        <v>18.718913054945201</v>
      </c>
      <c r="AZ272">
        <v>18.873986421365402</v>
      </c>
      <c r="BA272">
        <v>19.083916853807501</v>
      </c>
      <c r="BB272">
        <v>18.615417837291499</v>
      </c>
      <c r="BC272">
        <v>20.402136173195299</v>
      </c>
      <c r="BD272">
        <v>18.966638661253398</v>
      </c>
      <c r="BE272">
        <v>19.930064950264502</v>
      </c>
      <c r="BF272">
        <v>20.7830144031537</v>
      </c>
      <c r="BG272">
        <v>20.862173340391202</v>
      </c>
      <c r="BH272">
        <v>22.231643380824199</v>
      </c>
      <c r="BI272">
        <v>24.996623925315301</v>
      </c>
      <c r="BJ272">
        <v>25.642928190105401</v>
      </c>
      <c r="BK272">
        <v>27.283299002140598</v>
      </c>
      <c r="BL272">
        <v>27.155125212699701</v>
      </c>
      <c r="BM272">
        <v>21.3022620640381</v>
      </c>
      <c r="BN272">
        <v>22.279279593515898</v>
      </c>
      <c r="BO272">
        <v>23.3459667681696</v>
      </c>
      <c r="BP272">
        <v>23.619887524962</v>
      </c>
    </row>
    <row r="273" spans="1:68" ht="13.8" x14ac:dyDescent="0.25">
      <c r="A273" t="s">
        <v>2103</v>
      </c>
      <c r="B273" t="s">
        <v>2104</v>
      </c>
      <c r="C273" t="s">
        <v>1728</v>
      </c>
      <c r="D273" t="s">
        <v>1729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>
        <v>57.172669279331799</v>
      </c>
      <c r="AY273">
        <v>48.723756384625503</v>
      </c>
      <c r="AZ273">
        <v>43.844105395080497</v>
      </c>
      <c r="BA273">
        <v>37.901900551006101</v>
      </c>
      <c r="BB273">
        <v>29.477923831814898</v>
      </c>
      <c r="BC273">
        <v>28.605989982800299</v>
      </c>
      <c r="BD273">
        <v>32.959110212292202</v>
      </c>
      <c r="BE273">
        <v>30.363706209613301</v>
      </c>
      <c r="BF273">
        <v>25.899386097254201</v>
      </c>
      <c r="BG273">
        <v>33.3188350820135</v>
      </c>
      <c r="BH273">
        <v>30.6647441590829</v>
      </c>
      <c r="BI273">
        <v>29.9802577750811</v>
      </c>
      <c r="BJ273">
        <v>32.563862885097599</v>
      </c>
      <c r="BK273">
        <v>28.5856443750511</v>
      </c>
      <c r="BL273">
        <v>34.329826226699602</v>
      </c>
      <c r="BM273">
        <v>42.347111897454603</v>
      </c>
      <c r="BN273">
        <v>36.920583303781598</v>
      </c>
      <c r="BO273">
        <v>38.650466307449697</v>
      </c>
      <c r="BP273"/>
    </row>
    <row r="274" spans="1:68" ht="13.8" x14ac:dyDescent="0.25">
      <c r="A274" t="s">
        <v>2105</v>
      </c>
      <c r="B274" t="s">
        <v>2106</v>
      </c>
      <c r="C274" t="s">
        <v>1728</v>
      </c>
      <c r="D274" t="s">
        <v>1729</v>
      </c>
      <c r="E274">
        <v>13.4110787172012</v>
      </c>
      <c r="F274">
        <v>12.5343092406221</v>
      </c>
      <c r="G274">
        <v>13.164665523156099</v>
      </c>
      <c r="H274">
        <v>15.340909090909101</v>
      </c>
      <c r="I274">
        <v>17.0579603815114</v>
      </c>
      <c r="J274">
        <v>19.004230393752</v>
      </c>
      <c r="K274">
        <v>20.796333428817</v>
      </c>
      <c r="L274">
        <v>20.562875110832898</v>
      </c>
      <c r="M274">
        <v>20.1523499186635</v>
      </c>
      <c r="N274">
        <v>27.813908091795199</v>
      </c>
      <c r="O274">
        <v>39.781394902603203</v>
      </c>
      <c r="P274">
        <v>40.861739539690497</v>
      </c>
      <c r="Q274">
        <v>25.909925774616799</v>
      </c>
      <c r="R274">
        <v>14.23417513939</v>
      </c>
      <c r="S274">
        <v>15.5042551110242</v>
      </c>
      <c r="T274">
        <v>16.8870018334459</v>
      </c>
      <c r="U274">
        <v>16.736193620573498</v>
      </c>
      <c r="V274">
        <v>18.4289564882557</v>
      </c>
      <c r="W274">
        <v>19.443840973278299</v>
      </c>
      <c r="X274">
        <v>19.980404264338802</v>
      </c>
      <c r="Y274">
        <v>23.078274105731499</v>
      </c>
      <c r="Z274">
        <v>26.808232215084502</v>
      </c>
      <c r="AA274">
        <v>32.969357420535097</v>
      </c>
      <c r="AB274">
        <v>29.726949824970799</v>
      </c>
      <c r="AC274">
        <v>23.878448625432799</v>
      </c>
      <c r="AD274">
        <v>18.435711462575298</v>
      </c>
      <c r="AE274">
        <v>20.9617851728025</v>
      </c>
      <c r="AF274">
        <v>19.311215335151001</v>
      </c>
      <c r="AG274">
        <v>23.248477965994802</v>
      </c>
      <c r="AH274">
        <v>25.961191187575899</v>
      </c>
      <c r="AI274">
        <v>25.125157662050601</v>
      </c>
      <c r="AJ274">
        <v>28.0147548258265</v>
      </c>
      <c r="AK274">
        <v>21.645749467203402</v>
      </c>
      <c r="AL274">
        <v>18.50794107374</v>
      </c>
      <c r="AM274">
        <v>18.8043162215431</v>
      </c>
      <c r="AN274">
        <v>19.535517458472601</v>
      </c>
      <c r="AO274">
        <v>17.229452367286299</v>
      </c>
      <c r="AP274">
        <v>15.280416972710301</v>
      </c>
      <c r="AQ274">
        <v>13.976935004356999</v>
      </c>
      <c r="AR274">
        <v>12.1023255023674</v>
      </c>
      <c r="AS274">
        <v>20.416384888761101</v>
      </c>
      <c r="AT274">
        <v>21.1598107018843</v>
      </c>
      <c r="AU274">
        <v>19.423388100038601</v>
      </c>
      <c r="AV274">
        <v>18.151936557937098</v>
      </c>
      <c r="AW274">
        <v>18.133666800385999</v>
      </c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</row>
    <row r="275" spans="1:68" ht="13.8" x14ac:dyDescent="0.25">
      <c r="A275" t="s">
        <v>2107</v>
      </c>
      <c r="B275" t="s">
        <v>2108</v>
      </c>
      <c r="C275" t="s">
        <v>1728</v>
      </c>
      <c r="D275" t="s">
        <v>1729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>
        <v>17.416391352228601</v>
      </c>
      <c r="AO275">
        <v>19.382399044216601</v>
      </c>
      <c r="AP275">
        <v>22.1272451022041</v>
      </c>
      <c r="AQ275">
        <v>23.919993806652201</v>
      </c>
      <c r="AR275">
        <v>24.236283041525201</v>
      </c>
      <c r="AS275">
        <v>23.6929896871405</v>
      </c>
      <c r="AT275">
        <v>20.440970996023299</v>
      </c>
      <c r="AU275">
        <v>18.407956523773301</v>
      </c>
      <c r="AV275">
        <v>18.1421988025762</v>
      </c>
      <c r="AW275">
        <v>18.331974051834202</v>
      </c>
      <c r="AX275">
        <v>18.8930168697566</v>
      </c>
      <c r="AY275">
        <v>20.404963013041499</v>
      </c>
      <c r="AZ275">
        <v>22.4651960239426</v>
      </c>
      <c r="BA275">
        <v>23.105841684356601</v>
      </c>
      <c r="BB275">
        <v>21.443486816931198</v>
      </c>
      <c r="BC275">
        <v>19.722553765839699</v>
      </c>
      <c r="BD275">
        <v>20.493086884293099</v>
      </c>
      <c r="BE275">
        <v>19.582213861015301</v>
      </c>
      <c r="BF275">
        <v>18.972275762732501</v>
      </c>
      <c r="BG275">
        <v>20.1272880805762</v>
      </c>
      <c r="BH275">
        <v>20.419456304827801</v>
      </c>
      <c r="BI275">
        <v>18.470163851273899</v>
      </c>
      <c r="BJ275">
        <v>17.5698534492237</v>
      </c>
      <c r="BK275">
        <v>18.735286897850301</v>
      </c>
      <c r="BL275">
        <v>18.9170860112249</v>
      </c>
      <c r="BM275">
        <v>18.3126631965477</v>
      </c>
      <c r="BN275">
        <v>16.811221212920501</v>
      </c>
      <c r="BO275">
        <v>16.426737626341598</v>
      </c>
      <c r="BP275">
        <v>17.760518125811402</v>
      </c>
    </row>
    <row r="276" spans="1:68" ht="13.8" x14ac:dyDescent="0.25">
      <c r="A276" t="s">
        <v>2109</v>
      </c>
      <c r="B276" t="s">
        <v>2110</v>
      </c>
      <c r="C276" t="s">
        <v>1728</v>
      </c>
      <c r="D276" t="s">
        <v>1729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</row>
    <row r="277" spans="1:68" ht="13.8" x14ac:dyDescent="0.25">
      <c r="A277" t="s">
        <v>2111</v>
      </c>
      <c r="B277" t="s">
        <v>2112</v>
      </c>
      <c r="C277" t="s">
        <v>1728</v>
      </c>
      <c r="D277" t="s">
        <v>1729</v>
      </c>
      <c r="E277">
        <v>20.9823275607305</v>
      </c>
      <c r="F277"/>
      <c r="G277"/>
      <c r="H277">
        <v>20.954748028796701</v>
      </c>
      <c r="I277">
        <v>22.719315308305799</v>
      </c>
      <c r="J277">
        <v>24.9869859448204</v>
      </c>
      <c r="K277">
        <v>23.560952531146501</v>
      </c>
      <c r="L277">
        <v>26.0140968664195</v>
      </c>
      <c r="M277">
        <v>24.735520207017299</v>
      </c>
      <c r="N277">
        <v>24.637388750644501</v>
      </c>
      <c r="O277">
        <v>27.866605756053001</v>
      </c>
      <c r="P277">
        <v>28.223064390451199</v>
      </c>
      <c r="Q277">
        <v>27.824740476228101</v>
      </c>
      <c r="R277">
        <v>22.857877299211701</v>
      </c>
      <c r="S277">
        <v>22.064334790755801</v>
      </c>
      <c r="T277">
        <v>25.357696107729701</v>
      </c>
      <c r="U277">
        <v>20.4691925161118</v>
      </c>
      <c r="V277">
        <v>15.683742142489599</v>
      </c>
      <c r="W277">
        <v>15.494849977608601</v>
      </c>
      <c r="X277">
        <v>15.018823529411801</v>
      </c>
      <c r="Y277">
        <v>14.3196569710656</v>
      </c>
      <c r="Z277">
        <v>13.5518968143046</v>
      </c>
      <c r="AA277">
        <v>11.0425788286945</v>
      </c>
      <c r="AB277">
        <v>9.9683965595082409</v>
      </c>
      <c r="AC277">
        <v>10.960412470124099</v>
      </c>
      <c r="AD277">
        <v>11.560337519468501</v>
      </c>
      <c r="AE277">
        <v>10.5741663751232</v>
      </c>
      <c r="AF277">
        <v>12.611858918329499</v>
      </c>
      <c r="AG277">
        <v>14.7496001637244</v>
      </c>
      <c r="AH277">
        <v>15.6346320469298</v>
      </c>
      <c r="AI277">
        <v>15.588647323239901</v>
      </c>
      <c r="AJ277">
        <v>15.505330917544001</v>
      </c>
      <c r="AK277">
        <v>14.5599318287414</v>
      </c>
      <c r="AL277">
        <v>15.0375235060203</v>
      </c>
      <c r="AM277">
        <v>14.821450301998199</v>
      </c>
      <c r="AN277">
        <v>15.3793375721449</v>
      </c>
      <c r="AO277">
        <v>16.739680687398</v>
      </c>
      <c r="AP277">
        <v>17.6990995441741</v>
      </c>
      <c r="AQ277">
        <v>16.858396935273898</v>
      </c>
      <c r="AR277">
        <v>19.843190816202998</v>
      </c>
      <c r="AS277">
        <v>19.2093715256281</v>
      </c>
      <c r="AT277">
        <v>16.882416007305501</v>
      </c>
      <c r="AU277">
        <v>15.8546356991769</v>
      </c>
      <c r="AV277">
        <v>15.1844912425128</v>
      </c>
      <c r="AW277">
        <v>14.8914449214131</v>
      </c>
      <c r="AX277">
        <v>14.1829361779366</v>
      </c>
      <c r="AY277">
        <v>13.558549555140599</v>
      </c>
      <c r="AZ277">
        <v>13.040528616532301</v>
      </c>
      <c r="BA277">
        <v>11.719758691062401</v>
      </c>
      <c r="BB277">
        <v>10.0627064623761</v>
      </c>
      <c r="BC277">
        <v>9.06523902408283</v>
      </c>
      <c r="BD277">
        <v>9.5714372551735494</v>
      </c>
      <c r="BE277">
        <v>10.1965444721006</v>
      </c>
      <c r="BF277">
        <v>9.4413860419716897</v>
      </c>
      <c r="BG277">
        <v>8.8156859529624505</v>
      </c>
      <c r="BH277">
        <v>8.5168149126243602</v>
      </c>
      <c r="BI277">
        <v>7.9591361428912304</v>
      </c>
      <c r="BJ277">
        <v>7.9811108264738397</v>
      </c>
      <c r="BK277">
        <v>15.472062172326901</v>
      </c>
      <c r="BL277">
        <v>15.310616553025699</v>
      </c>
      <c r="BM277">
        <v>10.3814666603317</v>
      </c>
      <c r="BN277">
        <v>12.496875781054699</v>
      </c>
      <c r="BO277">
        <v>13.1901640614544</v>
      </c>
      <c r="BP277">
        <v>13.725771252978101</v>
      </c>
    </row>
    <row r="278" spans="1:68" ht="13.8" x14ac:dyDescent="0.25">
      <c r="A278" t="s">
        <v>2113</v>
      </c>
      <c r="B278" t="s">
        <v>2114</v>
      </c>
      <c r="C278" t="s">
        <v>1728</v>
      </c>
      <c r="D278" t="s">
        <v>1729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</row>
    <row r="279" spans="1:68" ht="13.8" x14ac:dyDescent="0.25">
      <c r="A279" t="s">
        <v>2115</v>
      </c>
      <c r="B279" t="s">
        <v>2116</v>
      </c>
      <c r="C279" t="s">
        <v>1728</v>
      </c>
      <c r="D279" t="s">
        <v>1729</v>
      </c>
      <c r="E279"/>
      <c r="F279"/>
      <c r="G279"/>
      <c r="H279"/>
      <c r="I279"/>
      <c r="J279"/>
      <c r="K279"/>
      <c r="L279"/>
      <c r="M279"/>
      <c r="N279"/>
      <c r="O279">
        <v>24.863058291714001</v>
      </c>
      <c r="P279">
        <v>26.467961109869499</v>
      </c>
      <c r="Q279">
        <v>28.993237507725102</v>
      </c>
      <c r="R279">
        <v>28.694510548468301</v>
      </c>
      <c r="S279">
        <v>27.829837481183699</v>
      </c>
      <c r="T279">
        <v>27.7432483926675</v>
      </c>
      <c r="U279">
        <v>26.826476237129398</v>
      </c>
      <c r="V279">
        <v>28.361722583900299</v>
      </c>
      <c r="W279">
        <v>29.8846165425363</v>
      </c>
      <c r="X279">
        <v>28.447122892231</v>
      </c>
      <c r="Y279">
        <v>30.583810278246599</v>
      </c>
      <c r="Z279">
        <v>33.018937307273603</v>
      </c>
      <c r="AA279">
        <v>33.251829033181998</v>
      </c>
      <c r="AB279">
        <v>31.2311648375623</v>
      </c>
      <c r="AC279">
        <v>25.232873764924701</v>
      </c>
      <c r="AD279">
        <v>23.3291206937512</v>
      </c>
      <c r="AE279">
        <v>23.660277421200298</v>
      </c>
      <c r="AF279">
        <v>26.186912441917201</v>
      </c>
      <c r="AG279">
        <v>27.914452378785501</v>
      </c>
      <c r="AH279">
        <v>27.131320050598202</v>
      </c>
      <c r="AI279">
        <v>26.738449063310899</v>
      </c>
      <c r="AJ279">
        <v>25.431263295328002</v>
      </c>
      <c r="AK279">
        <v>24.179414659136999</v>
      </c>
      <c r="AL279">
        <v>22.671338588698902</v>
      </c>
      <c r="AM279">
        <v>22.694773261118101</v>
      </c>
      <c r="AN279">
        <v>23.2815275215569</v>
      </c>
      <c r="AO279">
        <v>23.8237858649358</v>
      </c>
      <c r="AP279">
        <v>25.997361893213899</v>
      </c>
      <c r="AQ279">
        <v>27.348223041382099</v>
      </c>
      <c r="AR279">
        <v>27.591135545961698</v>
      </c>
      <c r="AS279">
        <v>28.0030505913879</v>
      </c>
      <c r="AT279">
        <v>27.381589788736498</v>
      </c>
      <c r="AU279">
        <v>25.8571046731868</v>
      </c>
      <c r="AV279">
        <v>23.760442903188199</v>
      </c>
      <c r="AW279">
        <v>23.424067386513201</v>
      </c>
      <c r="AX279">
        <v>23.126575627496099</v>
      </c>
      <c r="AY279">
        <v>22.532853555224801</v>
      </c>
      <c r="AZ279">
        <v>22.509622434317901</v>
      </c>
      <c r="BA279">
        <v>22.8522358901842</v>
      </c>
      <c r="BB279">
        <v>21.201595264416401</v>
      </c>
      <c r="BC279">
        <v>20.573821463131701</v>
      </c>
      <c r="BD279">
        <v>18.4202528742093</v>
      </c>
      <c r="BE279">
        <v>15.8242199472287</v>
      </c>
      <c r="BF279">
        <v>14.7515838386783</v>
      </c>
      <c r="BG279">
        <v>15.031595598848</v>
      </c>
      <c r="BH279">
        <v>15.5172193039019</v>
      </c>
      <c r="BI279">
        <v>15.4932657420088</v>
      </c>
      <c r="BJ279">
        <v>16.783976153577299</v>
      </c>
      <c r="BK279">
        <v>17.522527230225698</v>
      </c>
      <c r="BL279">
        <v>18.106227780135502</v>
      </c>
      <c r="BM279">
        <v>19.205077363820401</v>
      </c>
      <c r="BN279">
        <v>20.1985085997959</v>
      </c>
      <c r="BO279">
        <v>20.0814497566464</v>
      </c>
      <c r="BP279">
        <v>19.3866887047392</v>
      </c>
    </row>
    <row r="280" spans="1:68" ht="13.8" x14ac:dyDescent="0.25">
      <c r="A280" t="s">
        <v>2117</v>
      </c>
      <c r="B280" t="s">
        <v>2118</v>
      </c>
      <c r="C280" t="s">
        <v>1728</v>
      </c>
      <c r="D280" t="s">
        <v>1729</v>
      </c>
      <c r="E280"/>
      <c r="F280"/>
      <c r="G280">
        <v>11.523059320542099</v>
      </c>
      <c r="H280">
        <v>10.2104523277929</v>
      </c>
      <c r="I280">
        <v>10.9675036927622</v>
      </c>
      <c r="J280">
        <v>14.291848565089801</v>
      </c>
      <c r="K280">
        <v>15.476474396102301</v>
      </c>
      <c r="L280">
        <v>16.260450730544299</v>
      </c>
      <c r="M280">
        <v>15.3869741199558</v>
      </c>
      <c r="N280">
        <v>15.426647454096701</v>
      </c>
      <c r="O280">
        <v>14.5259673522777</v>
      </c>
      <c r="P280">
        <v>14.0919079010222</v>
      </c>
      <c r="Q280">
        <v>13.6946717716385</v>
      </c>
      <c r="R280">
        <v>16.271913390785802</v>
      </c>
      <c r="S280">
        <v>18.389210615654601</v>
      </c>
      <c r="T280">
        <v>20.7641291962255</v>
      </c>
      <c r="U280">
        <v>22.771162569078101</v>
      </c>
      <c r="V280">
        <v>23.869171357904701</v>
      </c>
      <c r="W280">
        <v>25.1923780468899</v>
      </c>
      <c r="X280">
        <v>26.977519894823299</v>
      </c>
      <c r="Y280">
        <v>27.237317984009401</v>
      </c>
      <c r="Z280">
        <v>27.4053922101231</v>
      </c>
      <c r="AA280">
        <v>23.997476392054601</v>
      </c>
      <c r="AB280">
        <v>19.862912232429899</v>
      </c>
      <c r="AC280">
        <v>20.8680919192965</v>
      </c>
      <c r="AD280">
        <v>19.321339998043101</v>
      </c>
      <c r="AE280">
        <v>21.2596308022611</v>
      </c>
      <c r="AF280">
        <v>20.864832551226499</v>
      </c>
      <c r="AG280">
        <v>18.9484823799318</v>
      </c>
      <c r="AH280">
        <v>17.552162669259499</v>
      </c>
      <c r="AI280">
        <v>16.8232753300456</v>
      </c>
      <c r="AJ280">
        <v>17.748658118715401</v>
      </c>
      <c r="AK280">
        <v>17.444267703110398</v>
      </c>
      <c r="AL280">
        <v>19.584502097426402</v>
      </c>
      <c r="AM280">
        <v>21.832045022071402</v>
      </c>
      <c r="AN280">
        <v>20.0283924651064</v>
      </c>
      <c r="AO280">
        <v>19.525081476969799</v>
      </c>
      <c r="AP280">
        <v>19.171457033529101</v>
      </c>
      <c r="AQ280">
        <v>16.6428852631057</v>
      </c>
      <c r="AR280">
        <v>15.927785693499301</v>
      </c>
      <c r="AS280">
        <v>15.4396190485206</v>
      </c>
      <c r="AT280">
        <v>15.618632813431899</v>
      </c>
      <c r="AU280">
        <v>15.195919189282399</v>
      </c>
      <c r="AV280">
        <v>17.746173475559399</v>
      </c>
      <c r="AW280">
        <v>18.303526614883801</v>
      </c>
      <c r="AX280">
        <v>19.146797407133398</v>
      </c>
      <c r="AY280">
        <v>19.275506546612799</v>
      </c>
      <c r="AZ280">
        <v>17.8836584721614</v>
      </c>
      <c r="BA280">
        <v>18.927060399302398</v>
      </c>
      <c r="BB280">
        <v>18.5322818454935</v>
      </c>
      <c r="BC280">
        <v>21.291613428759099</v>
      </c>
      <c r="BD280">
        <v>20.947780156924399</v>
      </c>
      <c r="BE280">
        <v>19.536014511574798</v>
      </c>
      <c r="BF280">
        <v>19.057047311982501</v>
      </c>
      <c r="BG280">
        <v>19.777462531570901</v>
      </c>
      <c r="BH280">
        <v>19.399793211776799</v>
      </c>
      <c r="BI280">
        <v>19.0796183746804</v>
      </c>
      <c r="BJ280">
        <v>19.192240018242501</v>
      </c>
      <c r="BK280">
        <v>19.948822783757201</v>
      </c>
      <c r="BL280">
        <v>18.709269574563901</v>
      </c>
      <c r="BM280">
        <v>19.882431642242999</v>
      </c>
      <c r="BN280">
        <v>22.9347908381488</v>
      </c>
      <c r="BO280">
        <v>22.1197175470021</v>
      </c>
      <c r="BP280">
        <v>20.557532962207102</v>
      </c>
    </row>
    <row r="281" spans="1:68" ht="13.8" x14ac:dyDescent="0.25">
      <c r="A281" t="s">
        <v>2119</v>
      </c>
      <c r="B281" t="s">
        <v>2120</v>
      </c>
      <c r="C281" t="s">
        <v>1728</v>
      </c>
      <c r="D281" t="s">
        <v>1729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>
        <v>38.845707452607897</v>
      </c>
      <c r="AN281">
        <v>36.021079566224003</v>
      </c>
      <c r="AO281">
        <v>34.628695448146402</v>
      </c>
      <c r="AP281">
        <v>32.765040693653901</v>
      </c>
      <c r="AQ281">
        <v>32.108264909779201</v>
      </c>
      <c r="AR281">
        <v>39.380033714178701</v>
      </c>
      <c r="AS281">
        <v>30.642618694362</v>
      </c>
      <c r="AT281">
        <v>29.053125858580799</v>
      </c>
      <c r="AU281">
        <v>25.381067551605799</v>
      </c>
      <c r="AV281">
        <v>27.9460685483871</v>
      </c>
      <c r="AW281">
        <v>24.148943103560601</v>
      </c>
      <c r="AX281">
        <v>23.8601556860526</v>
      </c>
      <c r="AY281">
        <v>20.952452181066899</v>
      </c>
      <c r="AZ281">
        <v>19.958044603401099</v>
      </c>
      <c r="BA281">
        <v>17.967553075071098</v>
      </c>
      <c r="BB281">
        <v>18.193848399025399</v>
      </c>
      <c r="BC281">
        <v>18.849351856633799</v>
      </c>
      <c r="BD281">
        <v>21.077050982916301</v>
      </c>
      <c r="BE281">
        <v>20.471151010779501</v>
      </c>
      <c r="BF281">
        <v>21.724686471088699</v>
      </c>
      <c r="BG281">
        <v>21.161282943880099</v>
      </c>
      <c r="BH281">
        <v>23.650911797543699</v>
      </c>
      <c r="BI281">
        <v>23.977306658704101</v>
      </c>
      <c r="BJ281">
        <v>26.000744047619001</v>
      </c>
      <c r="BK281">
        <v>26.818868805524499</v>
      </c>
      <c r="BL281">
        <v>25.237108588437899</v>
      </c>
      <c r="BM281">
        <v>22.718697888833798</v>
      </c>
      <c r="BN281">
        <v>23.874868849743201</v>
      </c>
      <c r="BO281">
        <v>25.019957736557899</v>
      </c>
      <c r="BP281">
        <v>24.750090536493399</v>
      </c>
    </row>
    <row r="282" spans="1:68" ht="13.8" x14ac:dyDescent="0.25">
      <c r="A282" t="s">
        <v>2121</v>
      </c>
      <c r="B282" t="s">
        <v>2122</v>
      </c>
      <c r="C282" t="s">
        <v>1728</v>
      </c>
      <c r="D282" t="s">
        <v>1729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>
        <v>23.544365254555998</v>
      </c>
      <c r="AC282">
        <v>20.331000715804802</v>
      </c>
      <c r="AD282">
        <v>21.040799715081398</v>
      </c>
      <c r="AE282">
        <v>19.3991111810797</v>
      </c>
      <c r="AF282">
        <v>20.414711297608299</v>
      </c>
      <c r="AG282">
        <v>16.2117465274303</v>
      </c>
      <c r="AH282">
        <v>16.6128611854624</v>
      </c>
      <c r="AI282">
        <v>16.9721145402203</v>
      </c>
      <c r="AJ282">
        <v>17.6781961084946</v>
      </c>
      <c r="AK282">
        <v>15.365669781846901</v>
      </c>
      <c r="AL282">
        <v>19.0313183240991</v>
      </c>
      <c r="AM282">
        <v>17.120196771440501</v>
      </c>
      <c r="AN282">
        <v>17.582914091124699</v>
      </c>
      <c r="AO282">
        <v>20.157581201440198</v>
      </c>
      <c r="AP282">
        <v>20.7532860122027</v>
      </c>
      <c r="AQ282">
        <v>24.854718762433802</v>
      </c>
      <c r="AR282">
        <v>25.072659636554</v>
      </c>
      <c r="AS282">
        <v>19.505153205546002</v>
      </c>
      <c r="AT282">
        <v>20.413647159854801</v>
      </c>
      <c r="AU282">
        <v>23.274900303411599</v>
      </c>
      <c r="AV282">
        <v>27.6105497021445</v>
      </c>
      <c r="AW282">
        <v>29.3785164837455</v>
      </c>
      <c r="AX282">
        <v>22.698088248065002</v>
      </c>
      <c r="AY282">
        <v>22.2054748342604</v>
      </c>
      <c r="AZ282">
        <v>20.1015743429632</v>
      </c>
      <c r="BA282">
        <v>25.1516071629244</v>
      </c>
      <c r="BB282">
        <v>21.8821405042181</v>
      </c>
      <c r="BC282">
        <v>20.558815733792201</v>
      </c>
      <c r="BD282">
        <v>22.178508598958398</v>
      </c>
      <c r="BE282">
        <v>20.682652460827899</v>
      </c>
      <c r="BF282">
        <v>22.907284224943499</v>
      </c>
      <c r="BG282">
        <v>21.700525315241499</v>
      </c>
      <c r="BH282">
        <v>23.1059190822129</v>
      </c>
      <c r="BI282">
        <v>21.9728008476573</v>
      </c>
      <c r="BJ282">
        <v>22.5126628198269</v>
      </c>
      <c r="BK282">
        <v>21.6289330117018</v>
      </c>
      <c r="BL282">
        <v>22.630476361534999</v>
      </c>
      <c r="BM282">
        <v>24.877551727301899</v>
      </c>
      <c r="BN282">
        <v>25.1648931827208</v>
      </c>
      <c r="BO282">
        <v>26.036222589764101</v>
      </c>
      <c r="BP282"/>
    </row>
    <row r="283" spans="1:68" ht="13.8" x14ac:dyDescent="0.25">
      <c r="A283" t="s">
        <v>2123</v>
      </c>
      <c r="B283" t="s">
        <v>2124</v>
      </c>
      <c r="C283" t="s">
        <v>1728</v>
      </c>
      <c r="D283" t="s">
        <v>1729</v>
      </c>
      <c r="E283"/>
      <c r="F283"/>
      <c r="G283"/>
      <c r="H283"/>
      <c r="I283"/>
      <c r="J283"/>
      <c r="K283"/>
      <c r="L283"/>
      <c r="M283"/>
      <c r="N283"/>
      <c r="O283">
        <v>19.903800972814398</v>
      </c>
      <c r="P283">
        <v>20.450963614425302</v>
      </c>
      <c r="Q283">
        <v>25.720474173862399</v>
      </c>
      <c r="R283">
        <v>26.432977893780901</v>
      </c>
      <c r="S283">
        <v>25.9419656176464</v>
      </c>
      <c r="T283">
        <v>24.500693508437799</v>
      </c>
      <c r="U283">
        <v>24.356831337486501</v>
      </c>
      <c r="V283">
        <v>24.891217548251198</v>
      </c>
      <c r="W283">
        <v>25.564875857125799</v>
      </c>
      <c r="X283">
        <v>25.9606004445642</v>
      </c>
      <c r="Y283">
        <v>25.7783338982731</v>
      </c>
      <c r="Z283">
        <v>25.281915025114198</v>
      </c>
      <c r="AA283">
        <v>24.3323247604256</v>
      </c>
      <c r="AB283">
        <v>23.9171975309266</v>
      </c>
      <c r="AC283">
        <v>24.181331611687899</v>
      </c>
      <c r="AD283">
        <v>24.2534957275187</v>
      </c>
      <c r="AE283">
        <v>24.402196101174599</v>
      </c>
      <c r="AF283">
        <v>24.670606586524102</v>
      </c>
      <c r="AG283">
        <v>25.314240787032599</v>
      </c>
      <c r="AH283">
        <v>25.5431224753906</v>
      </c>
      <c r="AI283">
        <v>25.2980276836653</v>
      </c>
      <c r="AJ283">
        <v>24.711047878067198</v>
      </c>
      <c r="AK283">
        <v>24.038134982845701</v>
      </c>
      <c r="AL283">
        <v>23.517552421053399</v>
      </c>
      <c r="AM283">
        <v>23.508180263916799</v>
      </c>
      <c r="AN283">
        <v>23.657660630923001</v>
      </c>
      <c r="AO283">
        <v>23.760493541747898</v>
      </c>
      <c r="AP283">
        <v>23.407208392380099</v>
      </c>
      <c r="AQ283">
        <v>23.259524115607899</v>
      </c>
      <c r="AR283">
        <v>23.595420901854599</v>
      </c>
      <c r="AS283">
        <v>23.9038221895627</v>
      </c>
      <c r="AT283">
        <v>23.223710792475298</v>
      </c>
      <c r="AU283">
        <v>22.302249976065401</v>
      </c>
      <c r="AV283">
        <v>22.202427777971401</v>
      </c>
      <c r="AW283">
        <v>22.382337212151501</v>
      </c>
      <c r="AX283">
        <v>22.883855644599301</v>
      </c>
      <c r="AY283">
        <v>23.2053439653487</v>
      </c>
      <c r="AZ283">
        <v>23.084583986870999</v>
      </c>
      <c r="BA283">
        <v>22.7003362037619</v>
      </c>
      <c r="BB283">
        <v>20.868448526430701</v>
      </c>
      <c r="BC283">
        <v>20.468951018269902</v>
      </c>
      <c r="BD283">
        <v>20.770619232054099</v>
      </c>
      <c r="BE283">
        <v>21.056437125801999</v>
      </c>
      <c r="BF283">
        <v>21.007114481598101</v>
      </c>
      <c r="BG283">
        <v>21.240142510940299</v>
      </c>
      <c r="BH283">
        <v>21.4065973606535</v>
      </c>
      <c r="BI283">
        <v>21.440568136172999</v>
      </c>
      <c r="BJ283">
        <v>21.7555882024411</v>
      </c>
      <c r="BK283">
        <v>21.9677305402565</v>
      </c>
      <c r="BL283">
        <v>22.079639863771099</v>
      </c>
      <c r="BM283">
        <v>22.2207037509923</v>
      </c>
      <c r="BN283">
        <v>22.216848771534298</v>
      </c>
      <c r="BO283">
        <v>22.2675561092591</v>
      </c>
      <c r="BP283"/>
    </row>
    <row r="284" spans="1:68" ht="13.8" x14ac:dyDescent="0.25">
      <c r="A284" t="s">
        <v>2125</v>
      </c>
      <c r="B284" t="s">
        <v>2126</v>
      </c>
      <c r="C284" t="s">
        <v>1728</v>
      </c>
      <c r="D284" t="s">
        <v>1729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>
        <v>24.023887928482399</v>
      </c>
      <c r="AY284">
        <v>21.865842765415501</v>
      </c>
      <c r="AZ284">
        <v>22.079512292278199</v>
      </c>
      <c r="BA284">
        <v>23.6192446580514</v>
      </c>
      <c r="BB284">
        <v>21.2501353517459</v>
      </c>
      <c r="BC284">
        <v>21.3911151590594</v>
      </c>
      <c r="BD284">
        <v>18.2181058584856</v>
      </c>
      <c r="BE284">
        <v>18.522567162485501</v>
      </c>
      <c r="BF284">
        <v>19.2753722131297</v>
      </c>
      <c r="BG284">
        <v>18.751210190391198</v>
      </c>
      <c r="BH284">
        <v>19.924163599924601</v>
      </c>
      <c r="BI284">
        <v>18.604733572048101</v>
      </c>
      <c r="BJ284">
        <v>19.137286086385</v>
      </c>
      <c r="BK284">
        <v>27.046750137917901</v>
      </c>
      <c r="BL284">
        <v>25.3054954915658</v>
      </c>
      <c r="BM284">
        <v>22.3068185003157</v>
      </c>
      <c r="BN284">
        <v>21.451203749367401</v>
      </c>
      <c r="BO284">
        <v>21.763676181960101</v>
      </c>
      <c r="BP284"/>
    </row>
    <row r="285" spans="1:68" ht="13.8" x14ac:dyDescent="0.25">
      <c r="A285" t="s">
        <v>2127</v>
      </c>
      <c r="B285" t="s">
        <v>2128</v>
      </c>
      <c r="C285" t="s">
        <v>1728</v>
      </c>
      <c r="D285" t="s">
        <v>1729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</row>
    <row r="286" spans="1:68" ht="13.8" x14ac:dyDescent="0.25">
      <c r="A286" t="s">
        <v>2129</v>
      </c>
      <c r="B286" t="s">
        <v>2130</v>
      </c>
      <c r="C286" t="s">
        <v>1728</v>
      </c>
      <c r="D286" t="s">
        <v>1729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>
        <v>19.7925166103275</v>
      </c>
      <c r="AJ286">
        <v>14.3835927219928</v>
      </c>
      <c r="AK286">
        <v>19.186625091222702</v>
      </c>
      <c r="AL286">
        <v>17.8864831950808</v>
      </c>
      <c r="AM286">
        <v>20.283405934989201</v>
      </c>
      <c r="AN286">
        <v>21.161275063726901</v>
      </c>
      <c r="AO286">
        <v>22.902781070804501</v>
      </c>
      <c r="AP286">
        <v>21.835600644703401</v>
      </c>
      <c r="AQ286">
        <v>18.811490581689799</v>
      </c>
      <c r="AR286">
        <v>18.048158414117399</v>
      </c>
      <c r="AS286">
        <v>19.119830945023701</v>
      </c>
      <c r="AT286">
        <v>21.039701375058101</v>
      </c>
      <c r="AU286">
        <v>21.4637013492348</v>
      </c>
      <c r="AV286">
        <v>22.740123886501301</v>
      </c>
      <c r="AW286">
        <v>22.295303862097199</v>
      </c>
      <c r="AX286">
        <v>23.362949210055401</v>
      </c>
      <c r="AY286">
        <v>26.6161477360716</v>
      </c>
      <c r="AZ286">
        <v>35.342575872504703</v>
      </c>
      <c r="BA286">
        <v>37.286513313522299</v>
      </c>
      <c r="BB286">
        <v>25.997580686479299</v>
      </c>
      <c r="BC286">
        <v>25.672252632295798</v>
      </c>
      <c r="BD286">
        <v>26.8261605478035</v>
      </c>
      <c r="BE286">
        <v>27.006897337657598</v>
      </c>
      <c r="BF286">
        <v>24.426122805959199</v>
      </c>
      <c r="BG286">
        <v>24.363066180836999</v>
      </c>
      <c r="BH286">
        <v>24.947862839551199</v>
      </c>
      <c r="BI286">
        <v>23.114002034791401</v>
      </c>
      <c r="BJ286">
        <v>22.826021990801799</v>
      </c>
      <c r="BK286">
        <v>21.385627530997599</v>
      </c>
      <c r="BL286">
        <v>22.979379665961801</v>
      </c>
      <c r="BM286">
        <v>23.530257630318498</v>
      </c>
      <c r="BN286">
        <v>24.252264210827502</v>
      </c>
      <c r="BO286">
        <v>24.723340869424501</v>
      </c>
      <c r="BP286">
        <v>26.875491524585598</v>
      </c>
    </row>
    <row r="287" spans="1:68" ht="13.8" x14ac:dyDescent="0.25">
      <c r="A287" t="s">
        <v>2131</v>
      </c>
      <c r="B287" t="s">
        <v>2132</v>
      </c>
      <c r="C287" t="s">
        <v>1728</v>
      </c>
      <c r="D287" t="s">
        <v>1729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>
        <v>31.7626527050611</v>
      </c>
      <c r="AI287">
        <v>28.702266376901601</v>
      </c>
      <c r="AJ287">
        <v>23.267786914551301</v>
      </c>
      <c r="AK287">
        <v>23.9347711730668</v>
      </c>
      <c r="AL287">
        <v>20.389481662876801</v>
      </c>
      <c r="AM287">
        <v>21.810888252148999</v>
      </c>
      <c r="AN287">
        <v>21.077727813941401</v>
      </c>
      <c r="AO287">
        <v>20.001742183619498</v>
      </c>
      <c r="AP287">
        <v>18.292313301009099</v>
      </c>
      <c r="AQ287">
        <v>16.150604098001899</v>
      </c>
      <c r="AR287">
        <v>14.386614291014499</v>
      </c>
      <c r="AS287">
        <v>16.863668858427999</v>
      </c>
      <c r="AT287">
        <v>18.888404270753998</v>
      </c>
      <c r="AU287">
        <v>17.905913854392701</v>
      </c>
      <c r="AV287">
        <v>18.415028388331201</v>
      </c>
      <c r="AW287">
        <v>18.385299288293801</v>
      </c>
      <c r="AX287">
        <v>17.755398604177799</v>
      </c>
      <c r="AY287">
        <v>18.503409513538301</v>
      </c>
      <c r="AZ287">
        <v>20.9952544478165</v>
      </c>
      <c r="BA287">
        <v>22.290461072541699</v>
      </c>
      <c r="BB287">
        <v>21.995134702848301</v>
      </c>
      <c r="BC287">
        <v>21.625384308505399</v>
      </c>
      <c r="BD287">
        <v>21.3216555211764</v>
      </c>
      <c r="BE287">
        <v>21.5611849041311</v>
      </c>
      <c r="BF287">
        <v>21.940188283458301</v>
      </c>
      <c r="BG287">
        <v>21.417183348095701</v>
      </c>
      <c r="BH287">
        <v>20.611548802826899</v>
      </c>
      <c r="BI287">
        <v>21.8812816748252</v>
      </c>
      <c r="BJ287">
        <v>21.982139124072301</v>
      </c>
      <c r="BK287">
        <v>20.654485724766701</v>
      </c>
      <c r="BL287">
        <v>20.9023404249496</v>
      </c>
      <c r="BM287">
        <v>21.5599197830911</v>
      </c>
      <c r="BN287">
        <v>19.203193804012699</v>
      </c>
      <c r="BO287">
        <v>20.4013971699137</v>
      </c>
      <c r="BP287">
        <v>21.8624856565024</v>
      </c>
    </row>
    <row r="288" spans="1:68" ht="13.8" x14ac:dyDescent="0.25">
      <c r="A288" t="s">
        <v>2133</v>
      </c>
      <c r="B288" t="s">
        <v>2134</v>
      </c>
      <c r="C288" t="s">
        <v>1728</v>
      </c>
      <c r="D288" t="s">
        <v>1729</v>
      </c>
      <c r="E288"/>
      <c r="F288"/>
      <c r="G288"/>
      <c r="H288"/>
      <c r="I288"/>
      <c r="J288">
        <v>9.8118306198697098</v>
      </c>
      <c r="K288">
        <v>9.6640978032395193</v>
      </c>
      <c r="L288">
        <v>7.3075950643224399</v>
      </c>
      <c r="M288">
        <v>7.0847843929958199</v>
      </c>
      <c r="N288">
        <v>6.73025835177764</v>
      </c>
      <c r="O288">
        <v>7.1850839331036704</v>
      </c>
      <c r="P288">
        <v>9.0418355203209302</v>
      </c>
      <c r="Q288">
        <v>9.5154188375478004</v>
      </c>
      <c r="R288">
        <v>9.4262298945176202</v>
      </c>
      <c r="S288">
        <v>10.4602504989409</v>
      </c>
      <c r="T288">
        <v>13.189313779223401</v>
      </c>
      <c r="U288">
        <v>12.9141788352504</v>
      </c>
      <c r="V288">
        <v>12.7600156504267</v>
      </c>
      <c r="W288">
        <v>13.9666861927182</v>
      </c>
      <c r="X288">
        <v>14.8383072066619</v>
      </c>
      <c r="Y288">
        <v>12.214093572419999</v>
      </c>
      <c r="Z288">
        <v>13.0300068740216</v>
      </c>
      <c r="AA288">
        <v>14.342002081322301</v>
      </c>
      <c r="AB288">
        <v>14.585516384252999</v>
      </c>
      <c r="AC288">
        <v>15.499870498586199</v>
      </c>
      <c r="AD288">
        <v>15.571276846205</v>
      </c>
      <c r="AE288">
        <v>15.7339197969811</v>
      </c>
      <c r="AF288">
        <v>15.7060277138752</v>
      </c>
      <c r="AG288">
        <v>13.950199408428601</v>
      </c>
      <c r="AH288">
        <v>13.3518298718443</v>
      </c>
      <c r="AI288">
        <v>14.6499832156687</v>
      </c>
      <c r="AJ288">
        <v>14.0217499685173</v>
      </c>
      <c r="AK288">
        <v>15.634096042437299</v>
      </c>
      <c r="AL288">
        <v>16.747020875705001</v>
      </c>
      <c r="AM288">
        <v>9.9825090170460609</v>
      </c>
      <c r="AN288">
        <v>13.409132990084901</v>
      </c>
      <c r="AO288">
        <v>14.3704263730672</v>
      </c>
      <c r="AP288">
        <v>13.8097794362117</v>
      </c>
      <c r="AQ288">
        <v>14.807661121811501</v>
      </c>
      <c r="AR288">
        <v>11.973362911588699</v>
      </c>
      <c r="AS288">
        <v>12.2912165196014</v>
      </c>
      <c r="AT288">
        <v>12.7843817867096</v>
      </c>
      <c r="AU288">
        <v>12.6160694223012</v>
      </c>
      <c r="AV288">
        <v>13.1689737777414</v>
      </c>
      <c r="AW288">
        <v>14.357231082011699</v>
      </c>
      <c r="AX288">
        <v>15.1471600946136</v>
      </c>
      <c r="AY288">
        <v>14.675694312877701</v>
      </c>
      <c r="AZ288">
        <v>16.286491330115901</v>
      </c>
      <c r="BA288">
        <v>20.617518347127501</v>
      </c>
      <c r="BB288">
        <v>20.278357763003601</v>
      </c>
      <c r="BC288">
        <v>19.870251866494399</v>
      </c>
      <c r="BD288">
        <v>20.506293403092801</v>
      </c>
      <c r="BE288">
        <v>22.635473024486199</v>
      </c>
      <c r="BF288">
        <v>23.679892102905701</v>
      </c>
      <c r="BG288">
        <v>22.640559088333401</v>
      </c>
      <c r="BH288">
        <v>23.9635192194471</v>
      </c>
      <c r="BI288">
        <v>27.136372255333001</v>
      </c>
      <c r="BJ288">
        <v>22.713671042497499</v>
      </c>
      <c r="BK288">
        <v>22.9646435484369</v>
      </c>
      <c r="BL288">
        <v>26.9124380294571</v>
      </c>
      <c r="BM288">
        <v>25.330572966746001</v>
      </c>
      <c r="BN288">
        <v>26.6451041338747</v>
      </c>
      <c r="BO288">
        <v>24.565402098041002</v>
      </c>
      <c r="BP288">
        <v>27.085486752729501</v>
      </c>
    </row>
    <row r="289" spans="1:68" ht="13.8" x14ac:dyDescent="0.25">
      <c r="A289" t="s">
        <v>2135</v>
      </c>
      <c r="B289" t="s">
        <v>2136</v>
      </c>
      <c r="C289" t="s">
        <v>1728</v>
      </c>
      <c r="D289" t="s">
        <v>1729</v>
      </c>
      <c r="E289">
        <v>13.8663899904319</v>
      </c>
      <c r="F289">
        <v>15.1144788670971</v>
      </c>
      <c r="G289">
        <v>15.4572616585892</v>
      </c>
      <c r="H289">
        <v>16.173414765685301</v>
      </c>
      <c r="I289">
        <v>16.5723008170479</v>
      </c>
      <c r="J289">
        <v>17.299743040173301</v>
      </c>
      <c r="K289">
        <v>16.115955466416199</v>
      </c>
      <c r="L289">
        <v>15.4854688914898</v>
      </c>
      <c r="M289">
        <v>15.4876194524262</v>
      </c>
      <c r="N289">
        <v>15.3437464240082</v>
      </c>
      <c r="O289">
        <v>14.890536912304899</v>
      </c>
      <c r="P289">
        <v>15.7921794110524</v>
      </c>
      <c r="Q289">
        <v>16.5296062830359</v>
      </c>
      <c r="R289">
        <v>15.484403764137699</v>
      </c>
      <c r="S289">
        <v>15.6803604354836</v>
      </c>
      <c r="T289">
        <v>15.930755668242</v>
      </c>
      <c r="U289">
        <v>18.184297823518701</v>
      </c>
      <c r="V289">
        <v>18.717203645405199</v>
      </c>
      <c r="W289">
        <v>19.0085211335361</v>
      </c>
      <c r="X289">
        <v>19.815751985372199</v>
      </c>
      <c r="Y289">
        <v>19.4953526283612</v>
      </c>
      <c r="Z289">
        <v>19.786915629710201</v>
      </c>
      <c r="AA289">
        <v>20.767039401180401</v>
      </c>
      <c r="AB289">
        <v>20.446283994492202</v>
      </c>
      <c r="AC289">
        <v>20.4828731823245</v>
      </c>
      <c r="AD289">
        <v>21.1975011986449</v>
      </c>
      <c r="AE289">
        <v>22.192610477815801</v>
      </c>
      <c r="AF289">
        <v>23.490806135632202</v>
      </c>
      <c r="AG289">
        <v>22.624049624488599</v>
      </c>
      <c r="AH289">
        <v>23.442441554369999</v>
      </c>
      <c r="AI289">
        <v>24.708029847952599</v>
      </c>
      <c r="AJ289">
        <v>23.288491933791899</v>
      </c>
      <c r="AK289">
        <v>23.931980991547601</v>
      </c>
      <c r="AL289">
        <v>22.9560979188449</v>
      </c>
      <c r="AM289">
        <v>22.756767603694801</v>
      </c>
      <c r="AN289">
        <v>24.0232883764529</v>
      </c>
      <c r="AO289">
        <v>23.687783702434299</v>
      </c>
      <c r="AP289">
        <v>24.359667107627601</v>
      </c>
      <c r="AQ289">
        <v>24.357536896182701</v>
      </c>
      <c r="AR289">
        <v>26.039562854503199</v>
      </c>
      <c r="AS289">
        <v>24.491851533079</v>
      </c>
      <c r="AT289">
        <v>27.3672481869888</v>
      </c>
      <c r="AU289">
        <v>26.058373499741201</v>
      </c>
      <c r="AV289">
        <v>26.201855935194601</v>
      </c>
      <c r="AW289">
        <v>28.165435305292</v>
      </c>
      <c r="AX289">
        <v>30.028278488839099</v>
      </c>
      <c r="AY289">
        <v>31.0818975274275</v>
      </c>
      <c r="AZ289">
        <v>33.074610579331498</v>
      </c>
      <c r="BA289">
        <v>31.943087186818602</v>
      </c>
      <c r="BB289">
        <v>31.589312987399399</v>
      </c>
      <c r="BC289">
        <v>31.048112418396599</v>
      </c>
      <c r="BD289">
        <v>31.7020354458285</v>
      </c>
      <c r="BE289">
        <v>30.877690071887699</v>
      </c>
      <c r="BF289">
        <v>29.015855463382898</v>
      </c>
      <c r="BG289">
        <v>28.145828581917399</v>
      </c>
      <c r="BH289">
        <v>27.1355988403539</v>
      </c>
      <c r="BI289">
        <v>27.030743278777599</v>
      </c>
      <c r="BJ289">
        <v>27.262055745199198</v>
      </c>
      <c r="BK289">
        <v>28.3963756363217</v>
      </c>
      <c r="BL289">
        <v>27.652850944018201</v>
      </c>
      <c r="BM289">
        <v>26.577944217770199</v>
      </c>
      <c r="BN289">
        <v>28.320819160961801</v>
      </c>
      <c r="BO289">
        <v>29.390848951058601</v>
      </c>
      <c r="BP289">
        <v>29.6304135902494</v>
      </c>
    </row>
    <row r="290" spans="1:68" ht="13.8" x14ac:dyDescent="0.25">
      <c r="A290" t="s">
        <v>2137</v>
      </c>
      <c r="B290" t="s">
        <v>2138</v>
      </c>
      <c r="C290" t="s">
        <v>1728</v>
      </c>
      <c r="D290" t="s">
        <v>1729</v>
      </c>
      <c r="E290"/>
      <c r="F290"/>
      <c r="G290"/>
      <c r="H290"/>
      <c r="I290"/>
      <c r="J290"/>
      <c r="K290"/>
      <c r="L290"/>
      <c r="M290">
        <v>14.777414934105799</v>
      </c>
      <c r="N290">
        <v>14.686515843253201</v>
      </c>
      <c r="O290">
        <v>12.6828663525911</v>
      </c>
      <c r="P290">
        <v>10.9036200639017</v>
      </c>
      <c r="Q290">
        <v>12.2129019372878</v>
      </c>
      <c r="R290">
        <v>13.979135080499599</v>
      </c>
      <c r="S290">
        <v>8.8341107582374008</v>
      </c>
      <c r="T290">
        <v>17.393180574971101</v>
      </c>
      <c r="U290">
        <v>21.4030273523944</v>
      </c>
      <c r="V290">
        <v>25.530263344052699</v>
      </c>
      <c r="W290">
        <v>29.9907282195616</v>
      </c>
      <c r="X290">
        <v>24.919002601492799</v>
      </c>
      <c r="Y290">
        <v>20.723773751737799</v>
      </c>
      <c r="Z290">
        <v>21.2173567096109</v>
      </c>
      <c r="AA290">
        <v>24.8921638424317</v>
      </c>
      <c r="AB290">
        <v>26.941795432545799</v>
      </c>
      <c r="AC290">
        <v>25.156680693997</v>
      </c>
      <c r="AD290">
        <v>22.287799148592399</v>
      </c>
      <c r="AE290">
        <v>22.574684802186201</v>
      </c>
      <c r="AF290">
        <v>22.3287871847843</v>
      </c>
      <c r="AG290">
        <v>18.926597260671901</v>
      </c>
      <c r="AH290">
        <v>18.593813451332402</v>
      </c>
      <c r="AI290">
        <v>18.898132909596502</v>
      </c>
      <c r="AJ290">
        <v>20.2917750456403</v>
      </c>
      <c r="AK290">
        <v>20.248581011854402</v>
      </c>
      <c r="AL290">
        <v>21.8537447410963</v>
      </c>
      <c r="AM290">
        <v>18.371491219406199</v>
      </c>
      <c r="AN290">
        <v>19.245929734361599</v>
      </c>
      <c r="AO290">
        <v>17.3089124540762</v>
      </c>
      <c r="AP290">
        <v>17.576029629915698</v>
      </c>
      <c r="AQ290">
        <v>20.5227758317466</v>
      </c>
      <c r="AR290">
        <v>19.490171311541602</v>
      </c>
      <c r="AS290">
        <v>17.352933313258699</v>
      </c>
      <c r="AT290">
        <v>18.260981642713599</v>
      </c>
      <c r="AU290">
        <v>18.011538320895799</v>
      </c>
      <c r="AV290">
        <v>18.2999929566936</v>
      </c>
      <c r="AW290">
        <v>19.1564729053276</v>
      </c>
      <c r="AX290">
        <v>19.3123659884739</v>
      </c>
      <c r="AY290">
        <v>20.452131823723999</v>
      </c>
      <c r="AZ290">
        <v>23.6515662097205</v>
      </c>
      <c r="BA290">
        <v>22.8037315094411</v>
      </c>
      <c r="BB290">
        <v>25.756486321379999</v>
      </c>
      <c r="BC290">
        <v>24.4308672808701</v>
      </c>
      <c r="BD290">
        <v>22.417927153205301</v>
      </c>
      <c r="BE290">
        <v>22.113189479129101</v>
      </c>
      <c r="BF290">
        <v>23.467169344660299</v>
      </c>
      <c r="BG290">
        <v>24.9272290115529</v>
      </c>
      <c r="BH290">
        <v>29.356009760348901</v>
      </c>
      <c r="BI290">
        <v>25.607727727727699</v>
      </c>
      <c r="BJ290">
        <v>23.947852291672099</v>
      </c>
      <c r="BK290">
        <v>20.720990308027002</v>
      </c>
      <c r="BL290">
        <v>22.3860259020333</v>
      </c>
      <c r="BM290">
        <v>24.098126141948601</v>
      </c>
      <c r="BN290">
        <v>24.297844625749502</v>
      </c>
      <c r="BO290">
        <v>24.6386520742731</v>
      </c>
      <c r="BP290">
        <v>27.894263827372299</v>
      </c>
    </row>
    <row r="291" spans="1:68" ht="13.8" x14ac:dyDescent="0.25">
      <c r="A291" t="s">
        <v>2139</v>
      </c>
      <c r="B291" t="s">
        <v>2140</v>
      </c>
      <c r="C291" t="s">
        <v>1728</v>
      </c>
      <c r="D291" t="s">
        <v>1729</v>
      </c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>
        <v>16.095138026554601</v>
      </c>
      <c r="V291">
        <v>12.178308823529401</v>
      </c>
      <c r="W291">
        <v>10.804380418486399</v>
      </c>
      <c r="X291">
        <v>11.029920562429099</v>
      </c>
      <c r="Y291">
        <v>10.7241001809692</v>
      </c>
      <c r="Z291">
        <v>14.8088986505599</v>
      </c>
      <c r="AA291">
        <v>17.1957671957672</v>
      </c>
      <c r="AB291">
        <v>16.075968296695098</v>
      </c>
      <c r="AC291">
        <v>13.2529322112517</v>
      </c>
      <c r="AD291">
        <v>10.6419572601797</v>
      </c>
      <c r="AE291">
        <v>11.3751213808684</v>
      </c>
      <c r="AF291">
        <v>12.100330760749699</v>
      </c>
      <c r="AG291">
        <v>9.1996320147194108</v>
      </c>
      <c r="AH291">
        <v>8.0447182532062094</v>
      </c>
      <c r="AI291">
        <v>10.436930881755501</v>
      </c>
      <c r="AJ291">
        <v>10.512988259954</v>
      </c>
      <c r="AK291">
        <v>12.3698610342809</v>
      </c>
      <c r="AL291">
        <v>15.1992923724007</v>
      </c>
      <c r="AM291">
        <v>10.655300724676501</v>
      </c>
      <c r="AN291">
        <v>5.5391670895105003</v>
      </c>
      <c r="AO291">
        <v>12.006718003226</v>
      </c>
      <c r="AP291">
        <v>8.9745862000037597</v>
      </c>
      <c r="AQ291">
        <v>10.2263950817264</v>
      </c>
      <c r="AR291">
        <v>10.343765922640699</v>
      </c>
      <c r="AS291">
        <v>24.888030863039202</v>
      </c>
      <c r="AT291">
        <v>20.5310077647122</v>
      </c>
      <c r="AU291">
        <v>21.566351791082798</v>
      </c>
      <c r="AV291">
        <v>22.074814442888002</v>
      </c>
      <c r="AW291">
        <v>23.611731923039699</v>
      </c>
      <c r="AX291">
        <v>21.206776304612301</v>
      </c>
      <c r="AY291">
        <v>22.889176993774399</v>
      </c>
      <c r="AZ291">
        <v>21.3061261282548</v>
      </c>
      <c r="BA291">
        <v>20.668907969620999</v>
      </c>
      <c r="BB291">
        <v>22.325908295005998</v>
      </c>
      <c r="BC291">
        <v>20.398539232300301</v>
      </c>
      <c r="BD291">
        <v>23.262434017525901</v>
      </c>
      <c r="BE291">
        <v>19.724131619978898</v>
      </c>
      <c r="BF291">
        <v>17.195046696631401</v>
      </c>
      <c r="BG291">
        <v>15.0415341466529</v>
      </c>
      <c r="BH291">
        <v>12.8081335322639</v>
      </c>
      <c r="BI291">
        <v>9.3059152625504993</v>
      </c>
      <c r="BJ291">
        <v>10.7686344431485</v>
      </c>
      <c r="BK291">
        <v>9.9893502376745005</v>
      </c>
      <c r="BL291">
        <v>14.305007836220099</v>
      </c>
      <c r="BM291">
        <v>5.7865352334106799</v>
      </c>
      <c r="BN291">
        <v>3.4658092027071401</v>
      </c>
      <c r="BO291">
        <v>2.17826429341476</v>
      </c>
      <c r="BP291">
        <v>2.0173622679347498</v>
      </c>
    </row>
    <row r="292" spans="1:68" ht="13.8" x14ac:dyDescent="0.25">
      <c r="A292" t="s">
        <v>2141</v>
      </c>
      <c r="B292" t="s">
        <v>2142</v>
      </c>
      <c r="C292" t="s">
        <v>1728</v>
      </c>
      <c r="D292" t="s">
        <v>1729</v>
      </c>
      <c r="E292"/>
      <c r="F292"/>
      <c r="G292"/>
      <c r="H292"/>
      <c r="I292"/>
      <c r="J292">
        <v>5.70157234498663</v>
      </c>
      <c r="K292">
        <v>8.52397669575614</v>
      </c>
      <c r="L292">
        <v>9.9259550465677204</v>
      </c>
      <c r="M292">
        <v>7.3485949556097001</v>
      </c>
      <c r="N292">
        <v>8.1692584012608709</v>
      </c>
      <c r="O292">
        <v>9.5432923160074594</v>
      </c>
      <c r="P292">
        <v>10.185389101939901</v>
      </c>
      <c r="Q292">
        <v>10.335614334495499</v>
      </c>
      <c r="R292">
        <v>10.744475466504801</v>
      </c>
      <c r="S292">
        <v>12.186112274743801</v>
      </c>
      <c r="T292">
        <v>11.1799594410999</v>
      </c>
      <c r="U292">
        <v>10.331950217158299</v>
      </c>
      <c r="V292">
        <v>9.9482480243704394</v>
      </c>
      <c r="W292">
        <v>10.475576849935999</v>
      </c>
      <c r="X292">
        <v>11.2763838621152</v>
      </c>
      <c r="Y292">
        <v>11.9962958995098</v>
      </c>
      <c r="Z292">
        <v>12.7337450766716</v>
      </c>
      <c r="AA292">
        <v>16.837174704162699</v>
      </c>
      <c r="AB292">
        <v>16.980099955558899</v>
      </c>
      <c r="AC292">
        <v>16.470877026632898</v>
      </c>
      <c r="AD292">
        <v>15.268616679520701</v>
      </c>
      <c r="AE292">
        <v>11.079700276563299</v>
      </c>
      <c r="AF292">
        <v>12.418904370608599</v>
      </c>
      <c r="AG292">
        <v>13.876147216719399</v>
      </c>
      <c r="AH292">
        <v>13.635120100553999</v>
      </c>
      <c r="AI292">
        <v>14.5972584845911</v>
      </c>
      <c r="AJ292">
        <v>14.692740514528101</v>
      </c>
      <c r="AK292">
        <v>15.339415114893299</v>
      </c>
      <c r="AL292">
        <v>14.6596389049948</v>
      </c>
      <c r="AM292">
        <v>17.1399920981717</v>
      </c>
      <c r="AN292">
        <v>15.299541973942899</v>
      </c>
      <c r="AO292">
        <v>16.390475125911799</v>
      </c>
      <c r="AP292">
        <v>15.8480598951591</v>
      </c>
      <c r="AQ292">
        <v>18.7449802067005</v>
      </c>
      <c r="AR292">
        <v>18.2880250024253</v>
      </c>
      <c r="AS292">
        <v>19.225325556779399</v>
      </c>
      <c r="AT292">
        <v>18.954221719338101</v>
      </c>
      <c r="AU292">
        <v>20.432103657416398</v>
      </c>
      <c r="AV292">
        <v>17.4102276457347</v>
      </c>
      <c r="AW292">
        <v>17.497689510965898</v>
      </c>
      <c r="AX292">
        <v>18.294017508251301</v>
      </c>
      <c r="AY292">
        <v>21.214061038375299</v>
      </c>
      <c r="AZ292">
        <v>21.058470202065799</v>
      </c>
      <c r="BA292">
        <v>22.5827096407528</v>
      </c>
      <c r="BB292">
        <v>19.892181730253998</v>
      </c>
      <c r="BC292">
        <v>18.516593710842798</v>
      </c>
      <c r="BD292">
        <v>21.016036842451999</v>
      </c>
      <c r="BE292">
        <v>20.702432724593599</v>
      </c>
      <c r="BF292">
        <v>22.1689175500657</v>
      </c>
      <c r="BG292">
        <v>23.479650567123102</v>
      </c>
      <c r="BH292">
        <v>23.0173333396773</v>
      </c>
      <c r="BI292">
        <v>23.928124121496801</v>
      </c>
      <c r="BJ292">
        <v>25.8256617810862</v>
      </c>
      <c r="BK292">
        <v>28.321810828428799</v>
      </c>
      <c r="BL292">
        <v>29.6563562180026</v>
      </c>
      <c r="BM292">
        <v>30.453177255156401</v>
      </c>
      <c r="BN292">
        <v>33.968701770820303</v>
      </c>
      <c r="BO292">
        <v>35.5394714555758</v>
      </c>
      <c r="BP292">
        <v>38.431043433322301</v>
      </c>
    </row>
    <row r="293" spans="1:68" ht="13.8" x14ac:dyDescent="0.25">
      <c r="A293" t="s">
        <v>2143</v>
      </c>
      <c r="B293" t="s">
        <v>2144</v>
      </c>
      <c r="C293" t="s">
        <v>1728</v>
      </c>
      <c r="D293" t="s">
        <v>1729</v>
      </c>
      <c r="E293">
        <v>9.4975433392046007</v>
      </c>
      <c r="F293">
        <v>12.701328662366</v>
      </c>
      <c r="G293">
        <v>14.213418732455599</v>
      </c>
      <c r="H293">
        <v>15.8810964756141</v>
      </c>
      <c r="I293">
        <v>19.9875785474207</v>
      </c>
      <c r="J293">
        <v>20.947848237029099</v>
      </c>
      <c r="K293">
        <v>19.523894649028701</v>
      </c>
      <c r="L293">
        <v>19.472809308952701</v>
      </c>
      <c r="M293">
        <v>22.839336449454699</v>
      </c>
      <c r="N293">
        <v>26.089780174364801</v>
      </c>
      <c r="O293">
        <v>32.121170887690703</v>
      </c>
      <c r="P293">
        <v>36.182340293510698</v>
      </c>
      <c r="Q293">
        <v>37.249918697228502</v>
      </c>
      <c r="R293">
        <v>34.690638346992998</v>
      </c>
      <c r="S293">
        <v>37.506429540034603</v>
      </c>
      <c r="T293">
        <v>34.891140457581599</v>
      </c>
      <c r="U293">
        <v>34.971406481197597</v>
      </c>
      <c r="V293">
        <v>33.153755839835597</v>
      </c>
      <c r="W293">
        <v>34.630318365744301</v>
      </c>
      <c r="X293">
        <v>35.587856886080303</v>
      </c>
      <c r="Y293">
        <v>39.521677954046403</v>
      </c>
      <c r="Z293">
        <v>42.139891934633603</v>
      </c>
      <c r="AA293">
        <v>45.819747389733202</v>
      </c>
      <c r="AB293">
        <v>46.104892532450499</v>
      </c>
      <c r="AC293">
        <v>46.220501121484602</v>
      </c>
      <c r="AD293">
        <v>40.789911606644701</v>
      </c>
      <c r="AE293">
        <v>35.1285192711658</v>
      </c>
      <c r="AF293">
        <v>32.362814081384002</v>
      </c>
      <c r="AG293">
        <v>30.295532851851799</v>
      </c>
      <c r="AH293">
        <v>31.6807620476769</v>
      </c>
      <c r="AI293">
        <v>31.7221880971397</v>
      </c>
      <c r="AJ293">
        <v>33.144731280270101</v>
      </c>
      <c r="AK293">
        <v>35.198456904246598</v>
      </c>
      <c r="AL293">
        <v>34.644123807355001</v>
      </c>
      <c r="AM293">
        <v>33.356018458465797</v>
      </c>
      <c r="AN293">
        <v>33.186168131489403</v>
      </c>
      <c r="AO293">
        <v>37.876388672030401</v>
      </c>
      <c r="AP293">
        <v>38.4332092955677</v>
      </c>
      <c r="AQ293">
        <v>38.016614752824403</v>
      </c>
      <c r="AR293">
        <v>34.5735628450796</v>
      </c>
      <c r="AS293">
        <v>32.3263443625764</v>
      </c>
      <c r="AT293">
        <v>30.887040232314099</v>
      </c>
      <c r="AU293">
        <v>26.751423220905998</v>
      </c>
      <c r="AV293">
        <v>24.766294434624498</v>
      </c>
      <c r="AW293">
        <v>24.2814234209213</v>
      </c>
      <c r="AX293">
        <v>23.187995656323</v>
      </c>
      <c r="AY293">
        <v>23.086711145212501</v>
      </c>
      <c r="AZ293">
        <v>24.375682074209699</v>
      </c>
      <c r="BA293">
        <v>27.978919594541299</v>
      </c>
      <c r="BB293">
        <v>28.837459653073999</v>
      </c>
      <c r="BC293">
        <v>25.569721215450102</v>
      </c>
      <c r="BD293">
        <v>25.2649146379052</v>
      </c>
      <c r="BE293">
        <v>26.4299882989556</v>
      </c>
      <c r="BF293">
        <v>27.5482155936688</v>
      </c>
      <c r="BG293">
        <v>28.128209222306999</v>
      </c>
      <c r="BH293">
        <v>27.222270897150299</v>
      </c>
      <c r="BI293">
        <v>25.989268756818799</v>
      </c>
      <c r="BJ293">
        <v>25.239339730352999</v>
      </c>
      <c r="BK293">
        <v>22.405903431898899</v>
      </c>
      <c r="BL293">
        <v>22.841996182462299</v>
      </c>
      <c r="BM293">
        <v>20.9315231443634</v>
      </c>
      <c r="BN293">
        <v>22.245270450420598</v>
      </c>
      <c r="BO293">
        <v>20.717346031258199</v>
      </c>
      <c r="BP293">
        <v>22.190722327021099</v>
      </c>
    </row>
    <row r="294" spans="1:68" ht="13.8" x14ac:dyDescent="0.25">
      <c r="A294" t="s">
        <v>2145</v>
      </c>
      <c r="B294" t="s">
        <v>2146</v>
      </c>
      <c r="C294" t="s">
        <v>1728</v>
      </c>
      <c r="D294" t="s">
        <v>1729</v>
      </c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>
        <v>4.6132873970890902</v>
      </c>
      <c r="Z294">
        <v>4.7450954606424203</v>
      </c>
      <c r="AA294">
        <v>4.8044092436366403</v>
      </c>
      <c r="AB294">
        <v>4.8044091627201899</v>
      </c>
      <c r="AC294">
        <v>4.75636521503474</v>
      </c>
      <c r="AD294">
        <v>4.8958834445958397</v>
      </c>
      <c r="AE294">
        <v>8.5576370134894599</v>
      </c>
      <c r="AF294">
        <v>14.4802661941855</v>
      </c>
      <c r="AG294">
        <v>11.6990065762556</v>
      </c>
      <c r="AH294">
        <v>14.629426343581899</v>
      </c>
      <c r="AI294">
        <v>9.7537815988342107</v>
      </c>
      <c r="AJ294">
        <v>12.303398571024999</v>
      </c>
      <c r="AK294">
        <v>10.2823168776488</v>
      </c>
      <c r="AL294">
        <v>11.786805682825801</v>
      </c>
      <c r="AM294">
        <v>8.8997442304014101</v>
      </c>
      <c r="AN294">
        <v>6.3169352781821901</v>
      </c>
      <c r="AO294">
        <v>6.4801909349817199</v>
      </c>
      <c r="AP294">
        <v>6.5911471084254396</v>
      </c>
      <c r="AQ294">
        <v>7.2156493002022799</v>
      </c>
      <c r="AR294">
        <v>6.9034686287538598</v>
      </c>
      <c r="AS294">
        <v>7.6291202866077903</v>
      </c>
      <c r="AT294">
        <v>7.91161202565028</v>
      </c>
      <c r="AU294">
        <v>5.9884847426882803</v>
      </c>
      <c r="AV294">
        <v>9.0352516031272998</v>
      </c>
      <c r="AW294">
        <v>9.9192246671682902</v>
      </c>
      <c r="AX294">
        <v>12.603891424453501</v>
      </c>
      <c r="AY294">
        <v>11.6457313178625</v>
      </c>
      <c r="AZ294">
        <v>13.1005187579881</v>
      </c>
      <c r="BA294">
        <v>13.378221113882001</v>
      </c>
      <c r="BB294">
        <v>12.7912711133029</v>
      </c>
      <c r="BC294">
        <v>17.944222007455501</v>
      </c>
      <c r="BD294">
        <v>15.019373885232801</v>
      </c>
      <c r="BE294">
        <v>16.0045884714654</v>
      </c>
      <c r="BF294">
        <v>15.5986751722596</v>
      </c>
      <c r="BG294">
        <v>13.923433804046599</v>
      </c>
      <c r="BH294">
        <v>15.9732217896577</v>
      </c>
      <c r="BI294">
        <v>15.8969027032943</v>
      </c>
      <c r="BJ294">
        <v>18.133669173969999</v>
      </c>
      <c r="BK294">
        <v>17.313634983770701</v>
      </c>
      <c r="BL294">
        <v>20.433731298171399</v>
      </c>
      <c r="BM294">
        <v>18.8095426805104</v>
      </c>
      <c r="BN294">
        <v>18.793444660702299</v>
      </c>
      <c r="BO294">
        <v>24.4048690751106</v>
      </c>
      <c r="BP294"/>
    </row>
    <row r="295" spans="1:68" ht="13.8" x14ac:dyDescent="0.25">
      <c r="A295" t="s">
        <v>2147</v>
      </c>
      <c r="B295" t="s">
        <v>2148</v>
      </c>
      <c r="C295" t="s">
        <v>1728</v>
      </c>
      <c r="D295" t="s">
        <v>1729</v>
      </c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>
        <v>14.8507139766335</v>
      </c>
      <c r="Z295">
        <v>18.278904194397199</v>
      </c>
      <c r="AA295">
        <v>12.7827983795575</v>
      </c>
      <c r="AB295">
        <v>12.541975374447</v>
      </c>
      <c r="AC295">
        <v>12.1560725407584</v>
      </c>
      <c r="AD295">
        <v>9.7182126131403095</v>
      </c>
      <c r="AE295">
        <v>9.2507606490872192</v>
      </c>
      <c r="AF295">
        <v>10.101460263916399</v>
      </c>
      <c r="AG295">
        <v>5.3549043350223799</v>
      </c>
      <c r="AH295">
        <v>8.5029747465139103</v>
      </c>
      <c r="AI295">
        <v>13.0059154757791</v>
      </c>
      <c r="AJ295">
        <v>10.908869914005299</v>
      </c>
      <c r="AK295">
        <v>8.3697742284100602</v>
      </c>
      <c r="AL295">
        <v>7.7481142605678199</v>
      </c>
      <c r="AM295">
        <v>8.6637704569034693</v>
      </c>
      <c r="AN295">
        <v>5.5728660562624199</v>
      </c>
      <c r="AO295">
        <v>11.036004345709999</v>
      </c>
      <c r="AP295">
        <v>-2.4243579004636402</v>
      </c>
      <c r="AQ295">
        <v>5.3134752555579796</v>
      </c>
      <c r="AR295">
        <v>0.29286977603783698</v>
      </c>
      <c r="AS295">
        <v>1.09681037230364</v>
      </c>
      <c r="AT295">
        <v>10.347983717978099</v>
      </c>
      <c r="AU295">
        <v>10.9785926711239</v>
      </c>
      <c r="AV295">
        <v>10.878125306097701</v>
      </c>
      <c r="AW295">
        <v>9.9927127221728007</v>
      </c>
      <c r="AX295">
        <v>10.991935920414001</v>
      </c>
      <c r="AY295">
        <v>10.0250225776138</v>
      </c>
      <c r="AZ295">
        <v>9.1478757142987703</v>
      </c>
      <c r="BA295">
        <v>8.84735456473725</v>
      </c>
      <c r="BB295">
        <v>9.5664582564605496</v>
      </c>
      <c r="BC295">
        <v>30.71427234251</v>
      </c>
      <c r="BD295">
        <v>41.683530757152703</v>
      </c>
      <c r="BE295">
        <v>24.803991068884098</v>
      </c>
      <c r="BF295">
        <v>14.4492950764476</v>
      </c>
      <c r="BG295">
        <v>13.1097134485733</v>
      </c>
      <c r="BH295">
        <v>15.4451040644802</v>
      </c>
      <c r="BI295">
        <v>18.000175335447398</v>
      </c>
      <c r="BJ295">
        <v>18.079010988758899</v>
      </c>
      <c r="BK295">
        <v>13.0609286744393</v>
      </c>
      <c r="BL295">
        <v>12.084931546008599</v>
      </c>
      <c r="BM295">
        <v>11.673684448262801</v>
      </c>
      <c r="BN295">
        <v>10.7675780514269</v>
      </c>
      <c r="BO295">
        <v>11.3214763817173</v>
      </c>
      <c r="BP295">
        <v>11.4503252513306</v>
      </c>
    </row>
    <row r="296" spans="1:68" ht="13.8" x14ac:dyDescent="0.25">
      <c r="A296" t="s">
        <v>2149</v>
      </c>
      <c r="B296" t="s">
        <v>2150</v>
      </c>
      <c r="C296" t="s">
        <v>1728</v>
      </c>
      <c r="D296" t="s">
        <v>1729</v>
      </c>
      <c r="E296"/>
      <c r="F296"/>
      <c r="G296"/>
      <c r="H296"/>
      <c r="I296"/>
      <c r="J296">
        <v>14.6834981543089</v>
      </c>
      <c r="K296">
        <v>14.9840778035976</v>
      </c>
      <c r="L296">
        <v>14.7141979102643</v>
      </c>
      <c r="M296">
        <v>11.1788928875284</v>
      </c>
      <c r="N296">
        <v>11.862016390318299</v>
      </c>
      <c r="O296">
        <v>11.979663171274201</v>
      </c>
      <c r="P296">
        <v>13.287019863083</v>
      </c>
      <c r="Q296">
        <v>16.456177001234501</v>
      </c>
      <c r="R296">
        <v>15.638693216484601</v>
      </c>
      <c r="S296">
        <v>18.2197997454799</v>
      </c>
      <c r="T296">
        <v>23.017640966730301</v>
      </c>
      <c r="U296">
        <v>20.073186211573098</v>
      </c>
      <c r="V296">
        <v>21.208576807203599</v>
      </c>
      <c r="W296">
        <v>23.2713973324467</v>
      </c>
      <c r="X296">
        <v>17.568800959938098</v>
      </c>
      <c r="Y296">
        <v>13.5782161405896</v>
      </c>
      <c r="Z296">
        <v>13.5715109058821</v>
      </c>
      <c r="AA296">
        <v>12.600096299438</v>
      </c>
      <c r="AB296">
        <v>11.6222868706864</v>
      </c>
      <c r="AC296">
        <v>11.459319503155299</v>
      </c>
      <c r="AD296">
        <v>12.024331008313199</v>
      </c>
      <c r="AE296">
        <v>13.121113253166399</v>
      </c>
      <c r="AF296">
        <v>13.6489047195967</v>
      </c>
      <c r="AG296">
        <v>12.627048984696501</v>
      </c>
      <c r="AH296">
        <v>13.32294180481</v>
      </c>
      <c r="AI296">
        <v>13.6658599775912</v>
      </c>
      <c r="AJ296">
        <v>15.1875075775715</v>
      </c>
      <c r="AK296">
        <v>17.282666270661998</v>
      </c>
      <c r="AL296">
        <v>17.981504398056298</v>
      </c>
      <c r="AM296">
        <v>18.744924072034902</v>
      </c>
      <c r="AN296">
        <v>19.062439856878299</v>
      </c>
      <c r="AO296">
        <v>16.302727515743801</v>
      </c>
      <c r="AP296">
        <v>16.660504779344102</v>
      </c>
      <c r="AQ296">
        <v>17.118702650063501</v>
      </c>
      <c r="AR296">
        <v>16.626607103722101</v>
      </c>
      <c r="AS296">
        <v>17.6829807789147</v>
      </c>
      <c r="AT296">
        <v>17.193433120345802</v>
      </c>
      <c r="AU296">
        <v>17.5481562370395</v>
      </c>
      <c r="AV296">
        <v>17.6938407879822</v>
      </c>
      <c r="AW296">
        <v>16.685863409600799</v>
      </c>
      <c r="AX296">
        <v>16.292828956320601</v>
      </c>
      <c r="AY296">
        <v>16.888303607087298</v>
      </c>
      <c r="AZ296">
        <v>18.522962070333701</v>
      </c>
      <c r="BA296">
        <v>18.6674294444454</v>
      </c>
      <c r="BB296">
        <v>15.148605639708199</v>
      </c>
      <c r="BC296">
        <v>14.753099536424701</v>
      </c>
      <c r="BD296">
        <v>16.287546009668802</v>
      </c>
      <c r="BE296">
        <v>16.5962082936854</v>
      </c>
      <c r="BF296">
        <v>17.534250437452499</v>
      </c>
      <c r="BG296">
        <v>15.444772316957099</v>
      </c>
      <c r="BH296">
        <v>15.6921765456792</v>
      </c>
      <c r="BI296">
        <v>15.490278995495499</v>
      </c>
      <c r="BJ296">
        <v>16.028782358435201</v>
      </c>
      <c r="BK296">
        <v>17.169423750569301</v>
      </c>
      <c r="BL296">
        <v>17.759700667456801</v>
      </c>
      <c r="BM296">
        <v>17.455506739445401</v>
      </c>
      <c r="BN296">
        <v>21.0450385185624</v>
      </c>
      <c r="BO296">
        <v>21.695105680341801</v>
      </c>
      <c r="BP296">
        <v>22.026704202363501</v>
      </c>
    </row>
    <row r="297" spans="1:68" ht="13.8" x14ac:dyDescent="0.25">
      <c r="A297" t="s">
        <v>2151</v>
      </c>
      <c r="B297" t="s">
        <v>2152</v>
      </c>
      <c r="C297" t="s">
        <v>1728</v>
      </c>
      <c r="D297" t="s">
        <v>1729</v>
      </c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>
        <v>17.3008011969855</v>
      </c>
      <c r="BI297">
        <v>19.0242502902518</v>
      </c>
      <c r="BJ297">
        <v>20.355477282336601</v>
      </c>
      <c r="BK297">
        <v>20.341054243360801</v>
      </c>
      <c r="BL297">
        <v>23.477277399517899</v>
      </c>
      <c r="BM297">
        <v>18.9617275058399</v>
      </c>
      <c r="BN297">
        <v>17.516980080238302</v>
      </c>
      <c r="BO297"/>
      <c r="BP297"/>
    </row>
    <row r="298" spans="1:68" ht="13.8" x14ac:dyDescent="0.25">
      <c r="A298" t="s">
        <v>2153</v>
      </c>
      <c r="B298" t="s">
        <v>2154</v>
      </c>
      <c r="C298" t="s">
        <v>1728</v>
      </c>
      <c r="D298" t="s">
        <v>1729</v>
      </c>
      <c r="E298"/>
      <c r="F298"/>
      <c r="G298"/>
      <c r="H298"/>
      <c r="I298"/>
      <c r="J298"/>
      <c r="K298"/>
      <c r="L298"/>
      <c r="M298"/>
      <c r="N298"/>
      <c r="O298">
        <v>8.4157883539414193</v>
      </c>
      <c r="P298">
        <v>8.8120299611427804</v>
      </c>
      <c r="Q298">
        <v>10.395719230918299</v>
      </c>
      <c r="R298">
        <v>11.881410052048899</v>
      </c>
      <c r="S298">
        <v>19.145860235724601</v>
      </c>
      <c r="T298">
        <v>14.353419506422201</v>
      </c>
      <c r="U298">
        <v>14.9130979380182</v>
      </c>
      <c r="V298">
        <v>16.264535813953501</v>
      </c>
      <c r="W298">
        <v>22.556587449541301</v>
      </c>
      <c r="X298">
        <v>24.296038286032299</v>
      </c>
      <c r="Y298">
        <v>43.1578237010553</v>
      </c>
      <c r="Z298">
        <v>23.122956256800901</v>
      </c>
      <c r="AA298">
        <v>25.069557376936601</v>
      </c>
      <c r="AB298">
        <v>26.291670038999101</v>
      </c>
      <c r="AC298">
        <v>22.786050368656898</v>
      </c>
      <c r="AD298">
        <v>27.021995683354302</v>
      </c>
      <c r="AE298">
        <v>24.562001370589599</v>
      </c>
      <c r="AF298">
        <v>28.2440630536295</v>
      </c>
      <c r="AG298">
        <v>19.154392726444801</v>
      </c>
      <c r="AH298">
        <v>27.555765420332499</v>
      </c>
      <c r="AI298">
        <v>13.2494756509618</v>
      </c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>
        <v>12.465921328851399</v>
      </c>
      <c r="BG298">
        <v>11.750945632022001</v>
      </c>
      <c r="BH298">
        <v>11.5804677771344</v>
      </c>
      <c r="BI298">
        <v>11.495072420785601</v>
      </c>
      <c r="BJ298">
        <v>12.7681824852924</v>
      </c>
      <c r="BK298">
        <v>15.322527665987799</v>
      </c>
      <c r="BL298">
        <v>14.7730803457106</v>
      </c>
      <c r="BM298">
        <v>15.649615855324299</v>
      </c>
      <c r="BN298">
        <v>19.0057381552324</v>
      </c>
      <c r="BO298">
        <v>25.902146808632899</v>
      </c>
      <c r="BP298">
        <v>25.348333808080302</v>
      </c>
    </row>
    <row r="299" spans="1:68" ht="13.8" x14ac:dyDescent="0.25">
      <c r="A299" t="s">
        <v>2155</v>
      </c>
      <c r="B299" t="s">
        <v>2156</v>
      </c>
      <c r="C299" t="s">
        <v>1728</v>
      </c>
      <c r="D299" t="s">
        <v>1729</v>
      </c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>
        <v>11.1421206496675</v>
      </c>
      <c r="AO299">
        <v>10.8345915551622</v>
      </c>
      <c r="AP299">
        <v>11.6961591388018</v>
      </c>
      <c r="AQ299">
        <v>11.9829428458272</v>
      </c>
      <c r="AR299">
        <v>11.1379919319207</v>
      </c>
      <c r="AS299">
        <v>12.2016075741563</v>
      </c>
      <c r="AT299">
        <v>12.203264710847399</v>
      </c>
      <c r="AU299">
        <v>15.1181893222239</v>
      </c>
      <c r="AV299">
        <v>17.1473426145633</v>
      </c>
      <c r="AW299">
        <v>19.541231919938401</v>
      </c>
      <c r="AX299">
        <v>19.437148550843101</v>
      </c>
      <c r="AY299">
        <v>21.200952061925101</v>
      </c>
      <c r="AZ299">
        <v>23.769576763659799</v>
      </c>
      <c r="BA299">
        <v>23.706608552674201</v>
      </c>
      <c r="BB299">
        <v>18.6935180302447</v>
      </c>
      <c r="BC299">
        <v>17.6755000713257</v>
      </c>
      <c r="BD299">
        <v>17.507218321039801</v>
      </c>
      <c r="BE299">
        <v>20.206325473426499</v>
      </c>
      <c r="BF299">
        <v>16.473815079403298</v>
      </c>
      <c r="BG299">
        <v>15.949971500151999</v>
      </c>
      <c r="BH299">
        <v>16.970582572448599</v>
      </c>
      <c r="BI299">
        <v>17.059720900962699</v>
      </c>
      <c r="BJ299">
        <v>17.736784762802301</v>
      </c>
      <c r="BK299">
        <v>20.040957771917402</v>
      </c>
      <c r="BL299">
        <v>22.464787995937801</v>
      </c>
      <c r="BM299">
        <v>21.4395617959104</v>
      </c>
      <c r="BN299">
        <v>23.267879228587802</v>
      </c>
      <c r="BO299">
        <v>24.1552531372025</v>
      </c>
      <c r="BP299">
        <v>22.7029825997632</v>
      </c>
    </row>
    <row r="300" spans="1:68" ht="13.8" x14ac:dyDescent="0.25">
      <c r="A300" t="s">
        <v>2157</v>
      </c>
      <c r="B300" t="s">
        <v>2158</v>
      </c>
      <c r="C300" t="s">
        <v>1728</v>
      </c>
      <c r="D300" t="s">
        <v>1729</v>
      </c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>
        <v>21.831101365118201</v>
      </c>
      <c r="AF300">
        <v>22.137885296841301</v>
      </c>
      <c r="AG300">
        <v>22.990087675606301</v>
      </c>
      <c r="AH300">
        <v>23.926824047161301</v>
      </c>
      <c r="AI300">
        <v>23.314771836619499</v>
      </c>
      <c r="AJ300">
        <v>21.914108860456</v>
      </c>
      <c r="AK300">
        <v>22.343601859122799</v>
      </c>
      <c r="AL300">
        <v>21.185182693247299</v>
      </c>
      <c r="AM300">
        <v>21.150012475633901</v>
      </c>
      <c r="AN300">
        <v>18.471781681219401</v>
      </c>
      <c r="AO300">
        <v>17.5186028305347</v>
      </c>
      <c r="AP300">
        <v>16.6662080257117</v>
      </c>
      <c r="AQ300">
        <v>16.778716439760998</v>
      </c>
      <c r="AR300">
        <v>21.6154805447187</v>
      </c>
      <c r="AS300">
        <v>21.4626480992853</v>
      </c>
      <c r="AT300">
        <v>21.2306325018424</v>
      </c>
      <c r="AU300">
        <v>19.780252541784101</v>
      </c>
      <c r="AV300">
        <v>20.931680536536099</v>
      </c>
      <c r="AW300">
        <v>21.251460885057899</v>
      </c>
      <c r="AX300">
        <v>21.235952022528501</v>
      </c>
      <c r="AY300">
        <v>20.977040599175702</v>
      </c>
      <c r="AZ300">
        <v>22.725405206662401</v>
      </c>
      <c r="BA300">
        <v>23.724104575102999</v>
      </c>
      <c r="BB300">
        <v>25.334809207286099</v>
      </c>
      <c r="BC300">
        <v>23.0094043650512</v>
      </c>
      <c r="BD300">
        <v>23.0467056315942</v>
      </c>
      <c r="BE300">
        <v>22.7326350947774</v>
      </c>
      <c r="BF300">
        <v>22.945662000750499</v>
      </c>
      <c r="BG300">
        <v>23.2492978042598</v>
      </c>
      <c r="BH300">
        <v>23.210634196204399</v>
      </c>
      <c r="BI300">
        <v>23.522169639198999</v>
      </c>
      <c r="BJ300">
        <v>23.5415816021045</v>
      </c>
      <c r="BK300">
        <v>22.506351390104101</v>
      </c>
      <c r="BL300">
        <v>22.279823800417802</v>
      </c>
      <c r="BM300">
        <v>21.850622363544002</v>
      </c>
      <c r="BN300">
        <v>22.130973703247601</v>
      </c>
      <c r="BO300">
        <v>22.630411026769899</v>
      </c>
      <c r="BP300">
        <v>23.8969580612249</v>
      </c>
    </row>
    <row r="301" spans="1:68" ht="13.8" x14ac:dyDescent="0.25">
      <c r="A301" t="s">
        <v>2159</v>
      </c>
      <c r="B301" t="s">
        <v>2160</v>
      </c>
      <c r="C301" t="s">
        <v>1728</v>
      </c>
      <c r="D301" t="s">
        <v>1729</v>
      </c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>
        <v>13.769987526025799</v>
      </c>
      <c r="BB301">
        <v>13.652130980457899</v>
      </c>
      <c r="BC301">
        <v>10.289655076843299</v>
      </c>
      <c r="BD301">
        <v>9.48877706805626</v>
      </c>
      <c r="BE301">
        <v>7.0742528372385003</v>
      </c>
      <c r="BF301">
        <v>11.3677738263753</v>
      </c>
      <c r="BG301">
        <v>7.9945088302123999</v>
      </c>
      <c r="BH301">
        <v>5.7507563715105201</v>
      </c>
      <c r="BI301"/>
      <c r="BJ301"/>
      <c r="BK301"/>
      <c r="BL301"/>
      <c r="BM301"/>
      <c r="BN301"/>
      <c r="BO301"/>
      <c r="BP301"/>
    </row>
    <row r="302" spans="1:68" ht="13.8" x14ac:dyDescent="0.25">
      <c r="A302" t="s">
        <v>2161</v>
      </c>
      <c r="B302" t="s">
        <v>2162</v>
      </c>
      <c r="C302" t="s">
        <v>1728</v>
      </c>
      <c r="D302" t="s">
        <v>1729</v>
      </c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>
        <v>21.8267819758419</v>
      </c>
      <c r="AF302">
        <v>22.127560975067599</v>
      </c>
      <c r="AG302">
        <v>22.987637776058399</v>
      </c>
      <c r="AH302">
        <v>23.925178733355001</v>
      </c>
      <c r="AI302">
        <v>23.311938573602401</v>
      </c>
      <c r="AJ302">
        <v>21.9100439949455</v>
      </c>
      <c r="AK302">
        <v>22.3426401133129</v>
      </c>
      <c r="AL302">
        <v>21.201294707417301</v>
      </c>
      <c r="AM302">
        <v>21.166237090801499</v>
      </c>
      <c r="AN302">
        <v>18.494629791178099</v>
      </c>
      <c r="AO302">
        <v>17.556296441159599</v>
      </c>
      <c r="AP302">
        <v>16.686113680137499</v>
      </c>
      <c r="AQ302">
        <v>16.813546185686</v>
      </c>
      <c r="AR302">
        <v>21.681165650526399</v>
      </c>
      <c r="AS302">
        <v>21.478371553375698</v>
      </c>
      <c r="AT302">
        <v>21.293549296840599</v>
      </c>
      <c r="AU302">
        <v>19.811317392431</v>
      </c>
      <c r="AV302">
        <v>20.916162537355198</v>
      </c>
      <c r="AW302">
        <v>21.2490155152536</v>
      </c>
      <c r="AX302">
        <v>21.245280585149899</v>
      </c>
      <c r="AY302">
        <v>20.9968952834178</v>
      </c>
      <c r="AZ302">
        <v>22.736953854381799</v>
      </c>
      <c r="BA302">
        <v>23.728133286934</v>
      </c>
      <c r="BB302">
        <v>25.3360444398635</v>
      </c>
      <c r="BC302">
        <v>23.022508289071201</v>
      </c>
      <c r="BD302">
        <v>23.056655182109701</v>
      </c>
      <c r="BE302">
        <v>22.745481983397401</v>
      </c>
      <c r="BF302">
        <v>22.962356071326301</v>
      </c>
      <c r="BG302">
        <v>23.2553124851738</v>
      </c>
      <c r="BH302">
        <v>23.216238766429001</v>
      </c>
      <c r="BI302">
        <v>23.527496902013599</v>
      </c>
      <c r="BJ302">
        <v>23.545974400825301</v>
      </c>
      <c r="BK302">
        <v>22.508052004797602</v>
      </c>
      <c r="BL302">
        <v>22.2821694731437</v>
      </c>
      <c r="BM302">
        <v>21.8503511992079</v>
      </c>
      <c r="BN302">
        <v>22.124535071659999</v>
      </c>
      <c r="BO302">
        <v>22.622010936715</v>
      </c>
      <c r="BP302">
        <v>23.8880377678258</v>
      </c>
    </row>
    <row r="303" spans="1:68" ht="13.8" x14ac:dyDescent="0.25">
      <c r="A303" t="s">
        <v>2163</v>
      </c>
      <c r="B303" t="s">
        <v>2164</v>
      </c>
      <c r="C303" t="s">
        <v>1728</v>
      </c>
      <c r="D303" t="s">
        <v>1729</v>
      </c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>
        <v>22.1607379436294</v>
      </c>
      <c r="AI303">
        <v>21.886601075700298</v>
      </c>
      <c r="AJ303">
        <v>21.942124972614099</v>
      </c>
      <c r="AK303">
        <v>22.281955258000199</v>
      </c>
      <c r="AL303">
        <v>22.0078497376754</v>
      </c>
      <c r="AM303">
        <v>21.416712070884898</v>
      </c>
      <c r="AN303">
        <v>22.539229513804599</v>
      </c>
      <c r="AO303">
        <v>23.1808063849512</v>
      </c>
      <c r="AP303">
        <v>23.152569409274701</v>
      </c>
      <c r="AQ303">
        <v>23.678455736234302</v>
      </c>
      <c r="AR303">
        <v>22.271352118230102</v>
      </c>
      <c r="AS303">
        <v>21.658862485315598</v>
      </c>
      <c r="AT303">
        <v>21.267876044526499</v>
      </c>
      <c r="AU303">
        <v>22.1882770070597</v>
      </c>
      <c r="AV303">
        <v>22.490744655677101</v>
      </c>
      <c r="AW303">
        <v>22.821255650341399</v>
      </c>
      <c r="AX303">
        <v>24.489696717138099</v>
      </c>
      <c r="AY303">
        <v>27.085773424974601</v>
      </c>
      <c r="AZ303">
        <v>27.4360334509322</v>
      </c>
      <c r="BA303">
        <v>26.8467695312589</v>
      </c>
      <c r="BB303">
        <v>22.5170752525928</v>
      </c>
      <c r="BC303">
        <v>22.517851301086498</v>
      </c>
      <c r="BD303">
        <v>22.539543937763298</v>
      </c>
      <c r="BE303">
        <v>24.043366385904601</v>
      </c>
      <c r="BF303">
        <v>23.544961573312101</v>
      </c>
      <c r="BG303">
        <v>22.043959334741501</v>
      </c>
      <c r="BH303">
        <v>22.163950405747599</v>
      </c>
      <c r="BI303">
        <v>23.284413743952801</v>
      </c>
      <c r="BJ303">
        <v>24.285319564435</v>
      </c>
      <c r="BK303">
        <v>24.783676259431701</v>
      </c>
      <c r="BL303">
        <v>24.173751524111601</v>
      </c>
      <c r="BM303">
        <v>25.245681873211801</v>
      </c>
      <c r="BN303">
        <v>23.704062643333</v>
      </c>
      <c r="BO303">
        <v>22.807859561425399</v>
      </c>
      <c r="BP303">
        <v>22.917912311247299</v>
      </c>
    </row>
    <row r="304" spans="1:68" ht="13.8" x14ac:dyDescent="0.25">
      <c r="A304" t="s">
        <v>2165</v>
      </c>
      <c r="B304" t="s">
        <v>2166</v>
      </c>
      <c r="C304" t="s">
        <v>1728</v>
      </c>
      <c r="D304" t="s">
        <v>1729</v>
      </c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</row>
    <row r="305" spans="1:68" ht="13.8" x14ac:dyDescent="0.25">
      <c r="A305" t="s">
        <v>2167</v>
      </c>
      <c r="B305" t="s">
        <v>2168</v>
      </c>
      <c r="C305" t="s">
        <v>1728</v>
      </c>
      <c r="D305" t="s">
        <v>1729</v>
      </c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>
        <v>38.023868998057203</v>
      </c>
      <c r="AZ305">
        <v>42.302443865525397</v>
      </c>
      <c r="BA305">
        <v>45.4629820581563</v>
      </c>
      <c r="BB305">
        <v>47.076518142508</v>
      </c>
      <c r="BC305">
        <v>37.538564162428102</v>
      </c>
      <c r="BD305"/>
      <c r="BE305"/>
      <c r="BF305"/>
      <c r="BG305"/>
      <c r="BH305"/>
      <c r="BI305"/>
      <c r="BJ305"/>
      <c r="BK305"/>
      <c r="BL305"/>
      <c r="BM305"/>
      <c r="BN305"/>
      <c r="BO305"/>
      <c r="BP305"/>
    </row>
    <row r="306" spans="1:68" ht="13.8" x14ac:dyDescent="0.25">
      <c r="A306" t="s">
        <v>2169</v>
      </c>
      <c r="B306" t="s">
        <v>2170</v>
      </c>
      <c r="C306" t="s">
        <v>1728</v>
      </c>
      <c r="D306" t="s">
        <v>1729</v>
      </c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>
        <v>30.932215333774799</v>
      </c>
      <c r="AJ306">
        <v>27.9616058646052</v>
      </c>
      <c r="AK306">
        <v>32.610600290586099</v>
      </c>
      <c r="AL306">
        <v>31.2541393856546</v>
      </c>
      <c r="AM306">
        <v>27.715075292113902</v>
      </c>
      <c r="AN306">
        <v>26.074818370482099</v>
      </c>
      <c r="AO306">
        <v>33.032556744577903</v>
      </c>
      <c r="AP306">
        <v>35.078304150647703</v>
      </c>
      <c r="AQ306">
        <v>36.855654873811801</v>
      </c>
      <c r="AR306">
        <v>30.7124035625251</v>
      </c>
      <c r="AS306">
        <v>26.1099286388548</v>
      </c>
      <c r="AT306">
        <v>28.905660928591001</v>
      </c>
      <c r="AU306">
        <v>27.623102372118598</v>
      </c>
      <c r="AV306">
        <v>24.352278805302799</v>
      </c>
      <c r="AW306">
        <v>23.838295899281899</v>
      </c>
      <c r="AX306">
        <v>26.201146923609802</v>
      </c>
      <c r="AY306">
        <v>25.577602056725901</v>
      </c>
      <c r="AZ306">
        <v>25.4273506573875</v>
      </c>
      <c r="BA306">
        <v>24.750673321773501</v>
      </c>
      <c r="BB306">
        <v>20.801318419779101</v>
      </c>
      <c r="BC306">
        <v>21.017270616088702</v>
      </c>
      <c r="BD306">
        <v>23.1753359847567</v>
      </c>
      <c r="BE306">
        <v>20.368513697293601</v>
      </c>
      <c r="BF306">
        <v>20.4641514783853</v>
      </c>
      <c r="BG306">
        <v>20.477482120116399</v>
      </c>
      <c r="BH306">
        <v>23.6764666092105</v>
      </c>
      <c r="BI306">
        <v>21.031508728145901</v>
      </c>
      <c r="BJ306">
        <v>21.104743071730201</v>
      </c>
      <c r="BK306">
        <v>20.903928984769902</v>
      </c>
      <c r="BL306">
        <v>21.489423024319901</v>
      </c>
      <c r="BM306">
        <v>19.492391665260499</v>
      </c>
      <c r="BN306">
        <v>19.219528220322999</v>
      </c>
      <c r="BO306">
        <v>20.369109831781699</v>
      </c>
      <c r="BP306">
        <v>21.965077010094902</v>
      </c>
    </row>
    <row r="307" spans="1:68" ht="13.8" x14ac:dyDescent="0.25">
      <c r="A307" t="s">
        <v>2171</v>
      </c>
      <c r="B307" t="s">
        <v>2172</v>
      </c>
      <c r="C307" t="s">
        <v>1728</v>
      </c>
      <c r="D307" t="s">
        <v>1729</v>
      </c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>
        <v>19.085510061142099</v>
      </c>
      <c r="AJ307">
        <v>20.9660001564997</v>
      </c>
      <c r="AK307">
        <v>18.947111707168698</v>
      </c>
      <c r="AL307">
        <v>19.155060361771199</v>
      </c>
      <c r="AM307">
        <v>20.457883165104199</v>
      </c>
      <c r="AN307">
        <v>23.125962875953601</v>
      </c>
      <c r="AO307">
        <v>23.867382711445401</v>
      </c>
      <c r="AP307">
        <v>25.175435952841099</v>
      </c>
      <c r="AQ307">
        <v>26.133478567419701</v>
      </c>
      <c r="AR307">
        <v>27.685945879580899</v>
      </c>
      <c r="AS307">
        <v>27.4153108434773</v>
      </c>
      <c r="AT307">
        <v>26.351142076808198</v>
      </c>
      <c r="AU307">
        <v>24.5727487582603</v>
      </c>
      <c r="AV307">
        <v>25.031121547362801</v>
      </c>
      <c r="AW307">
        <v>26.015530732036002</v>
      </c>
      <c r="AX307">
        <v>26.592949135081799</v>
      </c>
      <c r="AY307">
        <v>27.745546195384399</v>
      </c>
      <c r="AZ307">
        <v>28.6512341412834</v>
      </c>
      <c r="BA307">
        <v>29.442967667991201</v>
      </c>
      <c r="BB307">
        <v>24.130618163980898</v>
      </c>
      <c r="BC307">
        <v>21.0815866908038</v>
      </c>
      <c r="BD307">
        <v>19.944423650033499</v>
      </c>
      <c r="BE307">
        <v>19.031716640638699</v>
      </c>
      <c r="BF307">
        <v>19.633594722470999</v>
      </c>
      <c r="BG307">
        <v>19.107578800738398</v>
      </c>
      <c r="BH307">
        <v>18.654590301853599</v>
      </c>
      <c r="BI307">
        <v>17.379119470145</v>
      </c>
      <c r="BJ307">
        <v>18.320373611247</v>
      </c>
      <c r="BK307">
        <v>19.333039790654698</v>
      </c>
      <c r="BL307">
        <v>19.584697778967101</v>
      </c>
      <c r="BM307">
        <v>18.9026989990546</v>
      </c>
      <c r="BN307">
        <v>20.240719539582098</v>
      </c>
      <c r="BO307">
        <v>21.616331569313001</v>
      </c>
      <c r="BP307">
        <v>22.497866446340801</v>
      </c>
    </row>
    <row r="308" spans="1:68" ht="13.8" x14ac:dyDescent="0.25">
      <c r="A308" t="s">
        <v>2173</v>
      </c>
      <c r="B308" t="s">
        <v>2174</v>
      </c>
      <c r="C308" t="s">
        <v>1728</v>
      </c>
      <c r="D308" t="s">
        <v>1729</v>
      </c>
      <c r="E308">
        <v>28.676025220432098</v>
      </c>
      <c r="F308">
        <v>29.4106990281681</v>
      </c>
      <c r="G308">
        <v>30.073972737549798</v>
      </c>
      <c r="H308">
        <v>30.680144241822799</v>
      </c>
      <c r="I308">
        <v>31.0953347342687</v>
      </c>
      <c r="J308">
        <v>31.2359118538145</v>
      </c>
      <c r="K308">
        <v>31.366993801316902</v>
      </c>
      <c r="L308">
        <v>31.406993836548899</v>
      </c>
      <c r="M308">
        <v>30.2209094316683</v>
      </c>
      <c r="N308">
        <v>29.351818060773201</v>
      </c>
      <c r="O308">
        <v>28.460296937266399</v>
      </c>
      <c r="P308">
        <v>27.749934250196599</v>
      </c>
      <c r="Q308">
        <v>28.069552551997901</v>
      </c>
      <c r="R308">
        <v>27.677032336861199</v>
      </c>
      <c r="S308">
        <v>27.172782389871202</v>
      </c>
      <c r="T308">
        <v>26.471062540374799</v>
      </c>
      <c r="U308">
        <v>26.802969677390301</v>
      </c>
      <c r="V308">
        <v>26.7156285810707</v>
      </c>
      <c r="W308">
        <v>24.608037555908201</v>
      </c>
      <c r="X308">
        <v>25.1041556942791</v>
      </c>
      <c r="Y308">
        <v>25.5871501461985</v>
      </c>
      <c r="Z308">
        <v>24.0714037605788</v>
      </c>
      <c r="AA308">
        <v>23.900400804727699</v>
      </c>
      <c r="AB308">
        <v>24.2688227356171</v>
      </c>
      <c r="AC308">
        <v>24.668965593689698</v>
      </c>
      <c r="AD308">
        <v>25.877840805382199</v>
      </c>
      <c r="AE308">
        <v>24.734503408714701</v>
      </c>
      <c r="AF308">
        <v>25.757355073936601</v>
      </c>
      <c r="AG308">
        <v>26.8871729195283</v>
      </c>
      <c r="AH308">
        <v>29.415301939633199</v>
      </c>
      <c r="AI308">
        <v>29.0550613859746</v>
      </c>
      <c r="AJ308">
        <v>26.069055767082901</v>
      </c>
      <c r="AK308">
        <v>22.947717196259099</v>
      </c>
      <c r="AL308">
        <v>19.374045626518502</v>
      </c>
      <c r="AM308">
        <v>19.4425378121493</v>
      </c>
      <c r="AN308">
        <v>19.7153515389614</v>
      </c>
      <c r="AO308">
        <v>20.232576207528599</v>
      </c>
      <c r="AP308">
        <v>20.0029893482488</v>
      </c>
      <c r="AQ308">
        <v>20.869662154159101</v>
      </c>
      <c r="AR308">
        <v>21.525824312186302</v>
      </c>
      <c r="AS308">
        <v>22.259816763981998</v>
      </c>
      <c r="AT308">
        <v>22.6799124985871</v>
      </c>
      <c r="AU308">
        <v>22.052575186580899</v>
      </c>
      <c r="AV308">
        <v>21.645606093615399</v>
      </c>
      <c r="AW308">
        <v>21.8820335284436</v>
      </c>
      <c r="AX308">
        <v>22.411564318332601</v>
      </c>
      <c r="AY308">
        <v>23.229376089962201</v>
      </c>
      <c r="AZ308">
        <v>24.166470397960701</v>
      </c>
      <c r="BA308">
        <v>24.546362769700799</v>
      </c>
      <c r="BB308">
        <v>22.493787350347901</v>
      </c>
      <c r="BC308">
        <v>22.490409480014598</v>
      </c>
      <c r="BD308">
        <v>22.8939846911335</v>
      </c>
      <c r="BE308">
        <v>22.7235227830726</v>
      </c>
      <c r="BF308">
        <v>22.445483799155099</v>
      </c>
      <c r="BG308">
        <v>23.228467740117701</v>
      </c>
      <c r="BH308">
        <v>23.753435653812801</v>
      </c>
      <c r="BI308">
        <v>24.210520832130101</v>
      </c>
      <c r="BJ308">
        <v>25.1364837125472</v>
      </c>
      <c r="BK308">
        <v>25.1796385730316</v>
      </c>
      <c r="BL308">
        <v>24.4097623998959</v>
      </c>
      <c r="BM308">
        <v>25.115539467996499</v>
      </c>
      <c r="BN308">
        <v>25.5918373595978</v>
      </c>
      <c r="BO308">
        <v>27.1353288283061</v>
      </c>
      <c r="BP308">
        <v>26.6647984182163</v>
      </c>
    </row>
    <row r="309" spans="1:68" ht="13.8" x14ac:dyDescent="0.25">
      <c r="A309" t="s">
        <v>2175</v>
      </c>
      <c r="B309" t="s">
        <v>2176</v>
      </c>
      <c r="C309" t="s">
        <v>1728</v>
      </c>
      <c r="D309" t="s">
        <v>1729</v>
      </c>
      <c r="E309"/>
      <c r="F309"/>
      <c r="G309"/>
      <c r="H309"/>
      <c r="I309"/>
      <c r="J309"/>
      <c r="K309"/>
      <c r="L309"/>
      <c r="M309">
        <v>18.771929824561401</v>
      </c>
      <c r="N309">
        <v>12.616201859229699</v>
      </c>
      <c r="O309">
        <v>20.0998751560549</v>
      </c>
      <c r="P309">
        <v>17.110655737704899</v>
      </c>
      <c r="Q309">
        <v>17.198581560283699</v>
      </c>
      <c r="R309">
        <v>16.168831168831201</v>
      </c>
      <c r="S309">
        <v>19.877505567928701</v>
      </c>
      <c r="T309">
        <v>19.512195121951201</v>
      </c>
      <c r="U309">
        <v>21.350210970464101</v>
      </c>
      <c r="V309">
        <v>25.794251134644501</v>
      </c>
      <c r="W309">
        <v>48.919648885887902</v>
      </c>
      <c r="X309">
        <v>40.962813490919601</v>
      </c>
      <c r="Y309">
        <v>35.014569661936498</v>
      </c>
      <c r="Z309">
        <v>27.989618686364501</v>
      </c>
      <c r="AA309">
        <v>26.177831077608399</v>
      </c>
      <c r="AB309">
        <v>33.699692904477097</v>
      </c>
      <c r="AC309">
        <v>28.581220013707998</v>
      </c>
      <c r="AD309">
        <v>24.623052959501599</v>
      </c>
      <c r="AE309">
        <v>15.9407580629446</v>
      </c>
      <c r="AF309">
        <v>16.4970991339443</v>
      </c>
      <c r="AG309">
        <v>22.278014364711101</v>
      </c>
      <c r="AH309">
        <v>22.7596004617792</v>
      </c>
      <c r="AI309">
        <v>14.5488774844089</v>
      </c>
      <c r="AJ309">
        <v>14.9446120601422</v>
      </c>
      <c r="AK309">
        <v>19.0385047481501</v>
      </c>
      <c r="AL309">
        <v>17.4026949103521</v>
      </c>
      <c r="AM309">
        <v>16.681789478396301</v>
      </c>
      <c r="AN309">
        <v>15.4161236945626</v>
      </c>
      <c r="AO309">
        <v>16.332047623577498</v>
      </c>
      <c r="AP309">
        <v>16.5361380794456</v>
      </c>
      <c r="AQ309">
        <v>19.1038818023309</v>
      </c>
      <c r="AR309">
        <v>16.6768885881059</v>
      </c>
      <c r="AS309">
        <v>23.5397818001804</v>
      </c>
      <c r="AT309">
        <v>23.692165938289701</v>
      </c>
      <c r="AU309">
        <v>21.411445438327</v>
      </c>
      <c r="AV309">
        <v>19.288690070730802</v>
      </c>
      <c r="AW309">
        <v>19.371286988057701</v>
      </c>
      <c r="AX309">
        <v>17.351692793324801</v>
      </c>
      <c r="AY309">
        <v>16.4737537270214</v>
      </c>
      <c r="AZ309">
        <v>16.039270308786399</v>
      </c>
      <c r="BA309">
        <v>15.697902042272901</v>
      </c>
      <c r="BB309">
        <v>15.3807697606847</v>
      </c>
      <c r="BC309">
        <v>14.481769906923001</v>
      </c>
      <c r="BD309">
        <v>12.895888456166</v>
      </c>
      <c r="BE309">
        <v>11.8245478870385</v>
      </c>
      <c r="BF309">
        <v>12.221315916983899</v>
      </c>
      <c r="BG309">
        <v>12.5950234294915</v>
      </c>
      <c r="BH309">
        <v>12.5146724554379</v>
      </c>
      <c r="BI309">
        <v>12.839957467589199</v>
      </c>
      <c r="BJ309">
        <v>12.8307084036859</v>
      </c>
      <c r="BK309">
        <v>13.245867774296499</v>
      </c>
      <c r="BL309">
        <v>13.569576922274701</v>
      </c>
      <c r="BM309">
        <v>12.2630129900691</v>
      </c>
      <c r="BN309">
        <v>13.6255564983654</v>
      </c>
      <c r="BO309">
        <v>11.7876022233299</v>
      </c>
      <c r="BP309"/>
    </row>
    <row r="310" spans="1:68" ht="13.8" x14ac:dyDescent="0.25">
      <c r="A310" t="s">
        <v>2177</v>
      </c>
      <c r="B310" t="s">
        <v>2178</v>
      </c>
      <c r="C310" t="s">
        <v>1728</v>
      </c>
      <c r="D310" t="s">
        <v>1729</v>
      </c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</row>
    <row r="311" spans="1:68" ht="13.8" x14ac:dyDescent="0.25">
      <c r="A311" t="s">
        <v>2179</v>
      </c>
      <c r="B311" t="s">
        <v>2180</v>
      </c>
      <c r="C311" t="s">
        <v>1728</v>
      </c>
      <c r="D311" t="s">
        <v>1729</v>
      </c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>
        <v>36.789343399116497</v>
      </c>
      <c r="V311">
        <v>38.625304136253</v>
      </c>
      <c r="W311">
        <v>42.6025554808339</v>
      </c>
      <c r="X311">
        <v>31.8401786822186</v>
      </c>
      <c r="Y311">
        <v>35.910934301791599</v>
      </c>
      <c r="Z311">
        <v>33.5613070121669</v>
      </c>
      <c r="AA311">
        <v>30.7935978301132</v>
      </c>
      <c r="AB311">
        <v>22.0429519709955</v>
      </c>
      <c r="AC311">
        <v>21.422418793424601</v>
      </c>
      <c r="AD311">
        <v>22.292837177574299</v>
      </c>
      <c r="AE311">
        <v>22.471719060610901</v>
      </c>
      <c r="AF311">
        <v>18.5298381080447</v>
      </c>
      <c r="AG311">
        <v>23.4384500233128</v>
      </c>
      <c r="AH311">
        <v>24.278452657456398</v>
      </c>
      <c r="AI311">
        <v>22.758239299033399</v>
      </c>
      <c r="AJ311">
        <v>21.101570067496201</v>
      </c>
      <c r="AK311">
        <v>21.0505190046701</v>
      </c>
      <c r="AL311">
        <v>26.333485105528901</v>
      </c>
      <c r="AM311">
        <v>26.2927973444115</v>
      </c>
      <c r="AN311">
        <v>30.0083493963125</v>
      </c>
      <c r="AO311">
        <v>39.790357705515298</v>
      </c>
      <c r="AP311">
        <v>27.775035442118799</v>
      </c>
      <c r="AQ311">
        <v>33.8729245305814</v>
      </c>
      <c r="AR311">
        <v>41.248599033218902</v>
      </c>
      <c r="AS311">
        <v>24.918393946533499</v>
      </c>
      <c r="AT311">
        <v>40.395100282651001</v>
      </c>
      <c r="AU311">
        <v>27.588134558915002</v>
      </c>
      <c r="AV311">
        <v>10.9629831806923</v>
      </c>
      <c r="AW311">
        <v>17.416064265597299</v>
      </c>
      <c r="AX311">
        <v>23.869140952333701</v>
      </c>
      <c r="AY311">
        <v>30.3222238580205</v>
      </c>
      <c r="AZ311">
        <v>29.224429434593802</v>
      </c>
      <c r="BA311">
        <v>27.643033995501</v>
      </c>
      <c r="BB311">
        <v>28.027225422944301</v>
      </c>
      <c r="BC311">
        <v>37.031423816586702</v>
      </c>
      <c r="BD311">
        <v>34.816249355555001</v>
      </c>
      <c r="BE311">
        <v>37.7299203495349</v>
      </c>
      <c r="BF311">
        <v>38.566905707941302</v>
      </c>
      <c r="BG311">
        <v>29.054898874945099</v>
      </c>
      <c r="BH311">
        <v>26.879515371651799</v>
      </c>
      <c r="BI311">
        <v>25.134739424989199</v>
      </c>
      <c r="BJ311">
        <v>24.535176692882398</v>
      </c>
      <c r="BK311">
        <v>21.986986616498299</v>
      </c>
      <c r="BL311">
        <v>22.085594528721799</v>
      </c>
      <c r="BM311">
        <v>21.321319896002201</v>
      </c>
      <c r="BN311">
        <v>16.467716126220601</v>
      </c>
      <c r="BO311">
        <v>15.271504718618299</v>
      </c>
      <c r="BP311">
        <v>16.071165084298901</v>
      </c>
    </row>
    <row r="312" spans="1:68" ht="13.8" x14ac:dyDescent="0.25">
      <c r="A312" t="s">
        <v>2181</v>
      </c>
      <c r="B312" t="s">
        <v>2182</v>
      </c>
      <c r="C312" t="s">
        <v>1728</v>
      </c>
      <c r="D312" t="s">
        <v>1729</v>
      </c>
      <c r="E312"/>
      <c r="F312"/>
      <c r="G312"/>
      <c r="H312"/>
      <c r="I312"/>
      <c r="J312">
        <v>10.3345904794728</v>
      </c>
      <c r="K312">
        <v>12.5293867574274</v>
      </c>
      <c r="L312">
        <v>12.264301989373701</v>
      </c>
      <c r="M312">
        <v>13.905886815565999</v>
      </c>
      <c r="N312">
        <v>15.9720176024474</v>
      </c>
      <c r="O312">
        <v>13.323529411764699</v>
      </c>
      <c r="P312">
        <v>14.5014351678522</v>
      </c>
      <c r="Q312">
        <v>17.598612917208499</v>
      </c>
      <c r="R312">
        <v>18.182740087212299</v>
      </c>
      <c r="S312">
        <v>19.621331650362901</v>
      </c>
      <c r="T312">
        <v>25.450308297324899</v>
      </c>
      <c r="U312">
        <v>31.9231547017189</v>
      </c>
      <c r="V312">
        <v>35.975271165735002</v>
      </c>
      <c r="W312">
        <v>27.833523727191299</v>
      </c>
      <c r="X312">
        <v>26.640837481397899</v>
      </c>
      <c r="Y312">
        <v>28.018334308562501</v>
      </c>
      <c r="Z312">
        <v>23.544704075892799</v>
      </c>
      <c r="AA312">
        <v>24.005640518695099</v>
      </c>
      <c r="AB312">
        <v>23.888335539152099</v>
      </c>
      <c r="AC312">
        <v>23.9998938175254</v>
      </c>
      <c r="AD312">
        <v>24.050465605286899</v>
      </c>
      <c r="AE312">
        <v>22.4580468914173</v>
      </c>
      <c r="AF312">
        <v>18.183882485592601</v>
      </c>
      <c r="AG312">
        <v>13.970663327008801</v>
      </c>
      <c r="AH312">
        <v>16.1844398062157</v>
      </c>
      <c r="AI312">
        <v>16.5450493425956</v>
      </c>
      <c r="AJ312">
        <v>17.971267540537401</v>
      </c>
      <c r="AK312">
        <v>23.173586631865</v>
      </c>
      <c r="AL312">
        <v>25.9733417118826</v>
      </c>
      <c r="AM312">
        <v>29.958842207385501</v>
      </c>
      <c r="AN312">
        <v>27.234817636498999</v>
      </c>
      <c r="AO312">
        <v>23.604884947246699</v>
      </c>
      <c r="AP312">
        <v>20.851725326562701</v>
      </c>
      <c r="AQ312">
        <v>20.5512344960554</v>
      </c>
      <c r="AR312">
        <v>18.765413408994299</v>
      </c>
      <c r="AS312">
        <v>17.254922768932499</v>
      </c>
      <c r="AT312">
        <v>20.344802096081299</v>
      </c>
      <c r="AU312">
        <v>20.321213868112601</v>
      </c>
      <c r="AV312">
        <v>23.244237606396801</v>
      </c>
      <c r="AW312">
        <v>21.667215253719501</v>
      </c>
      <c r="AX312">
        <v>23.017010988835899</v>
      </c>
      <c r="AY312">
        <v>21.519818072710699</v>
      </c>
      <c r="AZ312">
        <v>20.394311666744201</v>
      </c>
      <c r="BA312">
        <v>16.6958734671536</v>
      </c>
      <c r="BB312">
        <v>17.9157021547543</v>
      </c>
      <c r="BC312">
        <v>20.4589000524604</v>
      </c>
      <c r="BD312">
        <v>21.630942718709299</v>
      </c>
      <c r="BE312">
        <v>12.7880398381139</v>
      </c>
      <c r="BF312">
        <v>14.456279950114601</v>
      </c>
      <c r="BG312">
        <v>8.23628950359433</v>
      </c>
      <c r="BH312">
        <v>12.9635440303985</v>
      </c>
      <c r="BI312">
        <v>7.88045908286559</v>
      </c>
      <c r="BJ312">
        <v>8.9708017559362592</v>
      </c>
      <c r="BK312">
        <v>9.0303044789180404</v>
      </c>
      <c r="BL312">
        <v>7.3886767273652598</v>
      </c>
      <c r="BM312">
        <v>6.8745862641133497</v>
      </c>
      <c r="BN312">
        <v>8.7034852596532204</v>
      </c>
      <c r="BO312"/>
      <c r="BP312"/>
    </row>
    <row r="313" spans="1:68" ht="13.8" x14ac:dyDescent="0.25">
      <c r="A313" t="s">
        <v>2183</v>
      </c>
      <c r="B313" t="s">
        <v>2184</v>
      </c>
      <c r="C313" t="s">
        <v>1728</v>
      </c>
      <c r="D313" t="s">
        <v>1729</v>
      </c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</row>
    <row r="314" spans="1:68" ht="13.8" x14ac:dyDescent="0.25">
      <c r="A314" t="s">
        <v>2185</v>
      </c>
      <c r="B314" t="s">
        <v>2186</v>
      </c>
      <c r="C314" t="s">
        <v>1728</v>
      </c>
      <c r="D314" t="s">
        <v>1729</v>
      </c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>
        <v>2.23353965045363</v>
      </c>
      <c r="AB314">
        <v>1.93057881867686</v>
      </c>
      <c r="AC314">
        <v>3.4122989612383501</v>
      </c>
      <c r="AD314">
        <v>5.1585566956051201</v>
      </c>
      <c r="AE314">
        <v>5.7452878799468303</v>
      </c>
      <c r="AF314">
        <v>6.44926785658099</v>
      </c>
      <c r="AG314">
        <v>4.9700301987641602</v>
      </c>
      <c r="AH314">
        <v>5.6748924367440798</v>
      </c>
      <c r="AI314">
        <v>4.7721112402006396</v>
      </c>
      <c r="AJ314">
        <v>4.6221688959482998</v>
      </c>
      <c r="AK314">
        <v>5.2756401041481604</v>
      </c>
      <c r="AL314">
        <v>6.8941857229478298</v>
      </c>
      <c r="AM314">
        <v>11.7547995640832</v>
      </c>
      <c r="AN314">
        <v>14.357196642741799</v>
      </c>
      <c r="AO314">
        <v>14.964788104558799</v>
      </c>
      <c r="AP314">
        <v>16.330638580764202</v>
      </c>
      <c r="AQ314">
        <v>14.1454908936555</v>
      </c>
      <c r="AR314">
        <v>16.972280963947998</v>
      </c>
      <c r="AS314">
        <v>20.9415491831803</v>
      </c>
      <c r="AT314">
        <v>36.5792397497978</v>
      </c>
      <c r="AU314">
        <v>59.723069255505401</v>
      </c>
      <c r="AV314">
        <v>48.600982728379599</v>
      </c>
      <c r="AW314">
        <v>22.740357679412099</v>
      </c>
      <c r="AX314">
        <v>20.591839272221701</v>
      </c>
      <c r="AY314">
        <v>22.005529615990302</v>
      </c>
      <c r="AZ314">
        <v>21.382596146857001</v>
      </c>
      <c r="BA314">
        <v>21.3059536951992</v>
      </c>
      <c r="BB314">
        <v>29.416720133873401</v>
      </c>
      <c r="BC314">
        <v>33.622107132118998</v>
      </c>
      <c r="BD314">
        <v>28.2803675917128</v>
      </c>
      <c r="BE314">
        <v>31.100264325905499</v>
      </c>
      <c r="BF314">
        <v>28.5826922559914</v>
      </c>
      <c r="BG314">
        <v>33.173194877614897</v>
      </c>
      <c r="BH314">
        <v>27.8149675625579</v>
      </c>
      <c r="BI314">
        <v>23.643599540441201</v>
      </c>
      <c r="BJ314">
        <v>20.537623455548999</v>
      </c>
      <c r="BK314">
        <v>20.867514283755401</v>
      </c>
      <c r="BL314">
        <v>21.4134329747057</v>
      </c>
      <c r="BM314">
        <v>20.5550785131149</v>
      </c>
      <c r="BN314">
        <v>18.973317610585202</v>
      </c>
      <c r="BO314">
        <v>14.974022029165299</v>
      </c>
      <c r="BP314">
        <v>25.755471393211</v>
      </c>
    </row>
    <row r="315" spans="1:68" ht="13.8" x14ac:dyDescent="0.25">
      <c r="A315" t="s">
        <v>2187</v>
      </c>
      <c r="B315" t="s">
        <v>2188</v>
      </c>
      <c r="C315" t="s">
        <v>1728</v>
      </c>
      <c r="D315" t="s">
        <v>1729</v>
      </c>
      <c r="E315">
        <v>27.618211195697501</v>
      </c>
      <c r="F315">
        <v>15.890196209649201</v>
      </c>
      <c r="G315">
        <v>13.9255191046311</v>
      </c>
      <c r="H315">
        <v>15.977708465497599</v>
      </c>
      <c r="I315">
        <v>18.278527194604699</v>
      </c>
      <c r="J315">
        <v>18.700446279726901</v>
      </c>
      <c r="K315">
        <v>19.729840573511702</v>
      </c>
      <c r="L315">
        <v>16.656058619705298</v>
      </c>
      <c r="M315">
        <v>15.813864583907399</v>
      </c>
      <c r="N315">
        <v>18.725508105842401</v>
      </c>
      <c r="O315">
        <v>22.234103873034201</v>
      </c>
      <c r="P315">
        <v>23.035561635170499</v>
      </c>
      <c r="Q315">
        <v>23.082857109256601</v>
      </c>
      <c r="R315">
        <v>22.5531710043769</v>
      </c>
      <c r="S315">
        <v>23.5710495649206</v>
      </c>
      <c r="T315">
        <v>25.851934139580798</v>
      </c>
      <c r="U315">
        <v>25.1569618997266</v>
      </c>
      <c r="V315">
        <v>24.740982197327199</v>
      </c>
      <c r="W315">
        <v>24.7472230869989</v>
      </c>
      <c r="X315">
        <v>24.476869541863099</v>
      </c>
      <c r="Y315">
        <v>24.8006497326217</v>
      </c>
      <c r="Z315">
        <v>24.356615381500401</v>
      </c>
      <c r="AA315">
        <v>25.103067943368899</v>
      </c>
      <c r="AB315">
        <v>26.352260615608301</v>
      </c>
      <c r="AC315">
        <v>26.453837778394199</v>
      </c>
      <c r="AD315">
        <v>27.2903283645519</v>
      </c>
      <c r="AE315">
        <v>27.073750339780901</v>
      </c>
      <c r="AF315">
        <v>25.639711428869401</v>
      </c>
      <c r="AG315">
        <v>27.4754689535261</v>
      </c>
      <c r="AH315">
        <v>26.305912560410999</v>
      </c>
      <c r="AI315">
        <v>26.880194460342398</v>
      </c>
      <c r="AJ315">
        <v>28.297367133288699</v>
      </c>
      <c r="AK315">
        <v>30.232136730013799</v>
      </c>
      <c r="AL315">
        <v>33.696324065865298</v>
      </c>
      <c r="AM315">
        <v>32.8309191773197</v>
      </c>
      <c r="AN315">
        <v>32.3715803460383</v>
      </c>
      <c r="AO315">
        <v>32.120123068982501</v>
      </c>
      <c r="AP315">
        <v>30.7260510835901</v>
      </c>
      <c r="AQ315">
        <v>30.246413081126899</v>
      </c>
      <c r="AR315">
        <v>28.810447465960699</v>
      </c>
      <c r="AS315">
        <v>29.3328621029892</v>
      </c>
      <c r="AT315">
        <v>30.3346547756679</v>
      </c>
      <c r="AU315">
        <v>31.3282197729195</v>
      </c>
      <c r="AV315">
        <v>33.669469605851901</v>
      </c>
      <c r="AW315">
        <v>35.152360440596901</v>
      </c>
      <c r="AX315">
        <v>35.498783298559097</v>
      </c>
      <c r="AY315">
        <v>34.957897090021397</v>
      </c>
      <c r="AZ315">
        <v>34.623805940169802</v>
      </c>
      <c r="BA315">
        <v>35.915908855929203</v>
      </c>
      <c r="BB315">
        <v>40.179670222484503</v>
      </c>
      <c r="BC315">
        <v>40.170443372463602</v>
      </c>
      <c r="BD315">
        <v>40.334647777823498</v>
      </c>
      <c r="BE315">
        <v>41.064751054176703</v>
      </c>
      <c r="BF315">
        <v>41.412579729255</v>
      </c>
      <c r="BG315">
        <v>41.048021123383997</v>
      </c>
      <c r="BH315">
        <v>39.849396858138498</v>
      </c>
      <c r="BI315">
        <v>39.350278806588797</v>
      </c>
      <c r="BJ315">
        <v>39.620297949809498</v>
      </c>
      <c r="BK315">
        <v>40.563470094325098</v>
      </c>
      <c r="BL315">
        <v>40.433256862202597</v>
      </c>
      <c r="BM315">
        <v>40.123688796304002</v>
      </c>
      <c r="BN315">
        <v>39.912732303127598</v>
      </c>
      <c r="BO315">
        <v>39.6588969045673</v>
      </c>
      <c r="BP315"/>
    </row>
    <row r="316" spans="1:68" ht="13.8" x14ac:dyDescent="0.25">
      <c r="A316" t="s">
        <v>2189</v>
      </c>
      <c r="B316" t="s">
        <v>2190</v>
      </c>
      <c r="C316" t="s">
        <v>1728</v>
      </c>
      <c r="D316" t="s">
        <v>1729</v>
      </c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>
        <v>28.408485263047002</v>
      </c>
      <c r="AJ316">
        <v>23.8834162564075</v>
      </c>
      <c r="AK316">
        <v>24.837564002264202</v>
      </c>
      <c r="AL316">
        <v>22.5209153281358</v>
      </c>
      <c r="AM316">
        <v>22.0625775324792</v>
      </c>
      <c r="AN316">
        <v>20.857676253971899</v>
      </c>
      <c r="AO316">
        <v>20.756950009551002</v>
      </c>
      <c r="AP316">
        <v>20.983540268615201</v>
      </c>
      <c r="AQ316">
        <v>20.7301177266291</v>
      </c>
      <c r="AR316">
        <v>19.4782599349912</v>
      </c>
      <c r="AS316">
        <v>20.659149581173001</v>
      </c>
      <c r="AT316">
        <v>19.6893597381912</v>
      </c>
      <c r="AU316">
        <v>19.305492131172802</v>
      </c>
      <c r="AV316">
        <v>20.117968191867</v>
      </c>
      <c r="AW316">
        <v>21.486802759022702</v>
      </c>
      <c r="AX316">
        <v>21.7594292459539</v>
      </c>
      <c r="AY316">
        <v>22.992613832391999</v>
      </c>
      <c r="AZ316">
        <v>24.7787606682766</v>
      </c>
      <c r="BA316">
        <v>25.188867894889501</v>
      </c>
      <c r="BB316">
        <v>23.0066104788561</v>
      </c>
      <c r="BC316">
        <v>22.7293268426371</v>
      </c>
      <c r="BD316">
        <v>23.079398705530799</v>
      </c>
      <c r="BE316">
        <v>23.044400569842701</v>
      </c>
      <c r="BF316">
        <v>23.2976533552863</v>
      </c>
      <c r="BG316">
        <v>23.211803658642101</v>
      </c>
      <c r="BH316">
        <v>23.4595718307536</v>
      </c>
      <c r="BI316">
        <v>23.4306788846934</v>
      </c>
      <c r="BJ316">
        <v>23.2021579916576</v>
      </c>
      <c r="BK316">
        <v>22.451866751296102</v>
      </c>
      <c r="BL316">
        <v>22.114861583930601</v>
      </c>
      <c r="BM316">
        <v>22.425287794374299</v>
      </c>
      <c r="BN316">
        <v>21.053255253928899</v>
      </c>
      <c r="BO316">
        <v>21.495469949581501</v>
      </c>
      <c r="BP316">
        <v>23.557463728476399</v>
      </c>
    </row>
    <row r="317" spans="1:68" ht="13.8" x14ac:dyDescent="0.25">
      <c r="A317" t="s">
        <v>2191</v>
      </c>
      <c r="B317" t="s">
        <v>2192</v>
      </c>
      <c r="C317" t="s">
        <v>1728</v>
      </c>
      <c r="D317" t="s">
        <v>1729</v>
      </c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>
        <v>34.521812080536897</v>
      </c>
      <c r="Z317">
        <v>26.2403100775194</v>
      </c>
      <c r="AA317">
        <v>23.581757508342601</v>
      </c>
      <c r="AB317">
        <v>22.348993288590599</v>
      </c>
      <c r="AC317">
        <v>17.750159337157399</v>
      </c>
      <c r="AD317">
        <v>26.802919708029201</v>
      </c>
      <c r="AE317">
        <v>27.3816004354927</v>
      </c>
      <c r="AF317">
        <v>24.267448055407598</v>
      </c>
      <c r="AG317">
        <v>21.5239019655424</v>
      </c>
      <c r="AH317">
        <v>16.404077849861</v>
      </c>
      <c r="AI317">
        <v>9.1005583343026597</v>
      </c>
      <c r="AJ317">
        <v>9.6304607169232597</v>
      </c>
      <c r="AK317">
        <v>9.6524149080516199</v>
      </c>
      <c r="AL317">
        <v>13.3961128615428</v>
      </c>
      <c r="AM317">
        <v>9.7751892836342407</v>
      </c>
      <c r="AN317">
        <v>11.134874229878699</v>
      </c>
      <c r="AO317">
        <v>10.630769500254001</v>
      </c>
      <c r="AP317">
        <v>9.4115341418739593</v>
      </c>
      <c r="AQ317">
        <v>13.582066031045599</v>
      </c>
      <c r="AR317">
        <v>8.9335373160199598</v>
      </c>
      <c r="AS317">
        <v>13.243953135547301</v>
      </c>
      <c r="AT317">
        <v>13.908256641381699</v>
      </c>
      <c r="AU317">
        <v>14.306050673493299</v>
      </c>
      <c r="AV317">
        <v>14.463887894913</v>
      </c>
      <c r="AW317">
        <v>13.565626615486099</v>
      </c>
      <c r="AX317">
        <v>14.4880526988126</v>
      </c>
      <c r="AY317">
        <v>16.202959197201</v>
      </c>
      <c r="AZ317">
        <v>15.9305653920779</v>
      </c>
      <c r="BA317">
        <v>16.746823555940701</v>
      </c>
      <c r="BB317">
        <v>17.253786117322001</v>
      </c>
      <c r="BC317">
        <v>17.893211142868999</v>
      </c>
      <c r="BD317">
        <v>21.593411883498899</v>
      </c>
      <c r="BE317">
        <v>19.549967111257502</v>
      </c>
      <c r="BF317">
        <v>19.951897207141801</v>
      </c>
      <c r="BG317">
        <v>23.330168808773301</v>
      </c>
      <c r="BH317">
        <v>25.102987139655099</v>
      </c>
      <c r="BI317">
        <v>22.346927714359602</v>
      </c>
      <c r="BJ317">
        <v>16.968912615600299</v>
      </c>
      <c r="BK317">
        <v>17.815541440426198</v>
      </c>
      <c r="BL317">
        <v>17.7720826926363</v>
      </c>
      <c r="BM317">
        <v>21.330907383495699</v>
      </c>
      <c r="BN317">
        <v>19.864116748053899</v>
      </c>
      <c r="BO317">
        <v>21.4192500083402</v>
      </c>
      <c r="BP317">
        <v>22.9544796791665</v>
      </c>
    </row>
    <row r="318" spans="1:68" ht="13.8" x14ac:dyDescent="0.25">
      <c r="A318" t="s">
        <v>2193</v>
      </c>
      <c r="B318" t="s">
        <v>2194</v>
      </c>
      <c r="C318" t="s">
        <v>1728</v>
      </c>
      <c r="D318" t="s">
        <v>1729</v>
      </c>
      <c r="E318">
        <v>12.919476682771201</v>
      </c>
      <c r="F318">
        <v>13.0141278554749</v>
      </c>
      <c r="G318">
        <v>14.6084607155985</v>
      </c>
      <c r="H318">
        <v>16.387195266645801</v>
      </c>
      <c r="I318">
        <v>17.948200664636499</v>
      </c>
      <c r="J318">
        <v>17.511246542225798</v>
      </c>
      <c r="K318">
        <v>18.545096727514402</v>
      </c>
      <c r="L318">
        <v>21.254263663953999</v>
      </c>
      <c r="M318">
        <v>21.723525198416802</v>
      </c>
      <c r="N318">
        <v>22.097757385244801</v>
      </c>
      <c r="O318">
        <v>23.741519754889801</v>
      </c>
      <c r="P318">
        <v>23.329204617571001</v>
      </c>
      <c r="Q318">
        <v>22.7107585509935</v>
      </c>
      <c r="R318">
        <v>22.4840165429863</v>
      </c>
      <c r="S318">
        <v>23.291904935241298</v>
      </c>
      <c r="T318">
        <v>22.875042314459701</v>
      </c>
      <c r="U318">
        <v>22.905338715320401</v>
      </c>
      <c r="V318">
        <v>25.928624059797201</v>
      </c>
      <c r="W318">
        <v>25.245595456988902</v>
      </c>
      <c r="X318">
        <v>25.560744941181099</v>
      </c>
      <c r="Y318">
        <v>27.772377475864999</v>
      </c>
      <c r="Z318">
        <v>27.989651773806202</v>
      </c>
      <c r="AA318">
        <v>26.941106122815</v>
      </c>
      <c r="AB318">
        <v>28.462663262150802</v>
      </c>
      <c r="AC318">
        <v>28.601110704422499</v>
      </c>
      <c r="AD318">
        <v>27.165072756321599</v>
      </c>
      <c r="AE318">
        <v>25.780286670996301</v>
      </c>
      <c r="AF318">
        <v>27.637926910234501</v>
      </c>
      <c r="AG318">
        <v>30.679111242550601</v>
      </c>
      <c r="AH318">
        <v>34.619211190730198</v>
      </c>
      <c r="AI318">
        <v>40.382223169251901</v>
      </c>
      <c r="AJ318">
        <v>41.631588368977901</v>
      </c>
      <c r="AK318">
        <v>39.2552719441424</v>
      </c>
      <c r="AL318">
        <v>39.064621045490199</v>
      </c>
      <c r="AM318">
        <v>39.999728930440803</v>
      </c>
      <c r="AN318">
        <v>41.321277859946399</v>
      </c>
      <c r="AO318">
        <v>41.654946186395698</v>
      </c>
      <c r="AP318">
        <v>34.611437463776298</v>
      </c>
      <c r="AQ318">
        <v>22.151786867020299</v>
      </c>
      <c r="AR318">
        <v>20.410010718552201</v>
      </c>
      <c r="AS318">
        <v>21.574927709465001</v>
      </c>
      <c r="AT318">
        <v>22.480369975609001</v>
      </c>
      <c r="AU318">
        <v>21.9115852147245</v>
      </c>
      <c r="AV318">
        <v>23.031901430088102</v>
      </c>
      <c r="AW318">
        <v>24.864191587283901</v>
      </c>
      <c r="AX318">
        <v>27.712622814817799</v>
      </c>
      <c r="AY318">
        <v>26.846632234385801</v>
      </c>
      <c r="AZ318">
        <v>25.456251395805399</v>
      </c>
      <c r="BA318">
        <v>26.4477158532838</v>
      </c>
      <c r="BB318">
        <v>23.108954889945</v>
      </c>
      <c r="BC318">
        <v>23.992701800355199</v>
      </c>
      <c r="BD318">
        <v>25.836369383454699</v>
      </c>
      <c r="BE318">
        <v>26.9936528421727</v>
      </c>
      <c r="BF318">
        <v>25.383537700429201</v>
      </c>
      <c r="BG318">
        <v>24.6613910005394</v>
      </c>
      <c r="BH318">
        <v>24.5284891453984</v>
      </c>
      <c r="BI318">
        <v>23.713626354209602</v>
      </c>
      <c r="BJ318">
        <v>23.108364930635702</v>
      </c>
      <c r="BK318">
        <v>22.7862263680667</v>
      </c>
      <c r="BL318">
        <v>22.572951169784901</v>
      </c>
      <c r="BM318">
        <v>23.212428656105001</v>
      </c>
      <c r="BN318">
        <v>23.493213840273299</v>
      </c>
      <c r="BO318">
        <v>23.361154884490499</v>
      </c>
      <c r="BP318">
        <v>22.966687578569601</v>
      </c>
    </row>
    <row r="319" spans="1:68" ht="13.8" x14ac:dyDescent="0.25">
      <c r="A319" t="s">
        <v>2195</v>
      </c>
      <c r="B319" t="s">
        <v>2196</v>
      </c>
      <c r="C319" t="s">
        <v>1728</v>
      </c>
      <c r="D319" t="s">
        <v>1729</v>
      </c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>
        <v>11.211212626934101</v>
      </c>
      <c r="AM319">
        <v>21.0455445544554</v>
      </c>
      <c r="AN319">
        <v>21.299426934097401</v>
      </c>
      <c r="AO319">
        <v>13.297697795071301</v>
      </c>
      <c r="AP319">
        <v>17.679216518718601</v>
      </c>
      <c r="AQ319">
        <v>13.4242368087389</v>
      </c>
      <c r="AR319">
        <v>16.626081784386599</v>
      </c>
      <c r="AS319">
        <v>7.4215033301617499</v>
      </c>
      <c r="AT319">
        <v>8.9827599656759496</v>
      </c>
      <c r="AU319">
        <v>6.2957366752584996</v>
      </c>
      <c r="AV319">
        <v>8.0375519805099298</v>
      </c>
      <c r="AW319">
        <v>10.3773126003275</v>
      </c>
      <c r="AX319">
        <v>11.1189742735825</v>
      </c>
      <c r="AY319">
        <v>15.482260690719</v>
      </c>
      <c r="AZ319">
        <v>23.225609946580899</v>
      </c>
      <c r="BA319">
        <v>24.5179872366861</v>
      </c>
      <c r="BB319">
        <v>26.293235087379099</v>
      </c>
      <c r="BC319">
        <v>24.489316836051199</v>
      </c>
      <c r="BD319">
        <v>28.592901490134999</v>
      </c>
      <c r="BE319">
        <v>21.7232482834713</v>
      </c>
      <c r="BF319">
        <v>24.189445021391201</v>
      </c>
      <c r="BG319">
        <v>26.184544195794601</v>
      </c>
      <c r="BH319">
        <v>38.716657054639498</v>
      </c>
      <c r="BI319">
        <v>40.0691363252255</v>
      </c>
      <c r="BJ319">
        <v>31.245780585805999</v>
      </c>
      <c r="BK319">
        <v>35.388521120417899</v>
      </c>
      <c r="BL319">
        <v>31.508864894109202</v>
      </c>
      <c r="BM319">
        <v>27.573688366724902</v>
      </c>
      <c r="BN319">
        <v>31.9702046869543</v>
      </c>
      <c r="BO319">
        <v>31.705331705331702</v>
      </c>
      <c r="BP319"/>
    </row>
    <row r="320" spans="1:68" ht="13.8" x14ac:dyDescent="0.25">
      <c r="A320" t="s">
        <v>2197</v>
      </c>
      <c r="B320" t="s">
        <v>2198</v>
      </c>
      <c r="C320" t="s">
        <v>1728</v>
      </c>
      <c r="D320" t="s">
        <v>1729</v>
      </c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>
        <v>34.8303393213573</v>
      </c>
      <c r="AM320"/>
      <c r="AN320"/>
      <c r="AO320">
        <v>41.291741935483898</v>
      </c>
      <c r="AP320">
        <v>38.676867686768702</v>
      </c>
      <c r="AQ320">
        <v>45.494819578420902</v>
      </c>
      <c r="AR320">
        <v>39.670905011219098</v>
      </c>
      <c r="AS320">
        <v>34.738655944859303</v>
      </c>
      <c r="AT320">
        <v>31.712661212037201</v>
      </c>
      <c r="AU320">
        <v>27.559681697612699</v>
      </c>
      <c r="AV320">
        <v>25.4187357966501</v>
      </c>
      <c r="AW320">
        <v>23.0536196152804</v>
      </c>
      <c r="AX320">
        <v>22.919594647556099</v>
      </c>
      <c r="AY320">
        <v>19.501956492426601</v>
      </c>
      <c r="AZ320">
        <v>18.600000000000001</v>
      </c>
      <c r="BA320">
        <v>31.7</v>
      </c>
      <c r="BB320">
        <v>46.6</v>
      </c>
      <c r="BC320">
        <v>51.880827196171701</v>
      </c>
      <c r="BD320">
        <v>51.931844205725298</v>
      </c>
      <c r="BE320">
        <v>47.2</v>
      </c>
      <c r="BF320"/>
      <c r="BG320"/>
      <c r="BH320">
        <v>47.279627131900497</v>
      </c>
      <c r="BI320">
        <v>46.966340950921499</v>
      </c>
      <c r="BJ320">
        <v>40.839899956306198</v>
      </c>
      <c r="BK320">
        <v>28.268701070234599</v>
      </c>
      <c r="BL320">
        <v>22.610175915106002</v>
      </c>
      <c r="BM320">
        <v>22.355406172246699</v>
      </c>
      <c r="BN320">
        <v>18.0962257036098</v>
      </c>
      <c r="BO320">
        <v>18.271955533097501</v>
      </c>
      <c r="BP320"/>
    </row>
    <row r="321" spans="1:68" ht="13.8" x14ac:dyDescent="0.25">
      <c r="A321" t="s">
        <v>2199</v>
      </c>
      <c r="B321" t="s">
        <v>2200</v>
      </c>
      <c r="C321" t="s">
        <v>1728</v>
      </c>
      <c r="D321" t="s">
        <v>1729</v>
      </c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>
        <v>21.689643224745801</v>
      </c>
      <c r="AI321">
        <v>18.291942253416298</v>
      </c>
      <c r="AJ321">
        <v>17.4798012099657</v>
      </c>
      <c r="AK321">
        <v>18.647607375191399</v>
      </c>
      <c r="AL321">
        <v>19.8878687273487</v>
      </c>
      <c r="AM321">
        <v>20.913932250604802</v>
      </c>
      <c r="AN321">
        <v>19.216213123397001</v>
      </c>
      <c r="AO321">
        <v>18.8127665392817</v>
      </c>
      <c r="AP321">
        <v>20.0124543741758</v>
      </c>
      <c r="AQ321">
        <v>20.389146876383101</v>
      </c>
      <c r="AR321">
        <v>19.067973071160601</v>
      </c>
      <c r="AS321">
        <v>19.178330039570302</v>
      </c>
      <c r="AT321">
        <v>18.6809967919652</v>
      </c>
      <c r="AU321">
        <v>18.5814946809536</v>
      </c>
      <c r="AV321">
        <v>18.3188416321753</v>
      </c>
      <c r="AW321">
        <v>18.845605582512999</v>
      </c>
      <c r="AX321">
        <v>19.092753717608101</v>
      </c>
      <c r="AY321">
        <v>19.715375215070299</v>
      </c>
      <c r="AZ321">
        <v>20.6552319966965</v>
      </c>
      <c r="BA321">
        <v>21.419033270648299</v>
      </c>
      <c r="BB321">
        <v>20.599974635079601</v>
      </c>
      <c r="BC321">
        <v>20.792765755630501</v>
      </c>
      <c r="BD321">
        <v>21.126023359116001</v>
      </c>
      <c r="BE321">
        <v>21.394177366567199</v>
      </c>
      <c r="BF321">
        <v>21.349585105678901</v>
      </c>
      <c r="BG321">
        <v>20.8525923591903</v>
      </c>
      <c r="BH321">
        <v>20.293392718370601</v>
      </c>
      <c r="BI321">
        <v>19.0440115319395</v>
      </c>
      <c r="BJ321">
        <v>18.441986513608999</v>
      </c>
      <c r="BK321">
        <v>18.937217755442099</v>
      </c>
      <c r="BL321">
        <v>18.760655265988099</v>
      </c>
      <c r="BM321">
        <v>18.234147821435499</v>
      </c>
      <c r="BN321">
        <v>19.851644804805801</v>
      </c>
      <c r="BO321">
        <v>20.2512141025977</v>
      </c>
      <c r="BP321">
        <v>20.301346334770599</v>
      </c>
    </row>
    <row r="322" spans="1:68" ht="13.8" x14ac:dyDescent="0.25">
      <c r="A322" t="s">
        <v>2201</v>
      </c>
      <c r="B322" t="s">
        <v>2202</v>
      </c>
      <c r="C322" t="s">
        <v>1728</v>
      </c>
      <c r="D322" t="s">
        <v>1729</v>
      </c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>
        <v>37.969930037340099</v>
      </c>
      <c r="AT322">
        <v>31.9029162612958</v>
      </c>
      <c r="AU322">
        <v>27.3565226097042</v>
      </c>
      <c r="AV322">
        <v>21.674006008085399</v>
      </c>
      <c r="AW322">
        <v>16.6516475638198</v>
      </c>
      <c r="AX322">
        <v>15.6375522424221</v>
      </c>
      <c r="AY322">
        <v>11.9644577564543</v>
      </c>
      <c r="AZ322">
        <v>18.511615979059499</v>
      </c>
      <c r="BA322">
        <v>31.186744784615399</v>
      </c>
      <c r="BB322">
        <v>48.721706313800198</v>
      </c>
      <c r="BC322">
        <v>42.686872675001801</v>
      </c>
      <c r="BD322">
        <v>70.108579609731905</v>
      </c>
      <c r="BE322">
        <v>57.6008116806183</v>
      </c>
      <c r="BF322">
        <v>40.246562473445699</v>
      </c>
      <c r="BG322">
        <v>41.075643618200097</v>
      </c>
      <c r="BH322">
        <v>35.518711669113898</v>
      </c>
      <c r="BI322">
        <v>37.9726125507283</v>
      </c>
      <c r="BJ322">
        <v>32.670051039651597</v>
      </c>
      <c r="BK322">
        <v>32.707106285371601</v>
      </c>
      <c r="BL322">
        <v>22.9437493401689</v>
      </c>
      <c r="BM322">
        <v>13.7011268558052</v>
      </c>
      <c r="BN322">
        <v>14.195153560587899</v>
      </c>
      <c r="BO322">
        <v>10.029652831279</v>
      </c>
      <c r="BP322"/>
    </row>
    <row r="323" spans="1:68" ht="13.8" x14ac:dyDescent="0.25">
      <c r="A323" t="s">
        <v>2203</v>
      </c>
      <c r="B323" t="s">
        <v>2204</v>
      </c>
      <c r="C323" t="s">
        <v>1728</v>
      </c>
      <c r="D323" t="s">
        <v>1729</v>
      </c>
      <c r="E323"/>
      <c r="F323"/>
      <c r="G323"/>
      <c r="H323"/>
      <c r="I323"/>
      <c r="J323"/>
      <c r="K323"/>
      <c r="L323"/>
      <c r="M323"/>
      <c r="N323">
        <v>21.429349296925199</v>
      </c>
      <c r="O323">
        <v>22.1784928256142</v>
      </c>
      <c r="P323">
        <v>21.741127061995702</v>
      </c>
      <c r="Q323">
        <v>23.212653825902901</v>
      </c>
      <c r="R323">
        <v>24.413416406176498</v>
      </c>
      <c r="S323">
        <v>21.5381182092651</v>
      </c>
      <c r="T323">
        <v>31.776672779146299</v>
      </c>
      <c r="U323">
        <v>36.185931688294502</v>
      </c>
      <c r="V323">
        <v>37.2934576965635</v>
      </c>
      <c r="W323">
        <v>35.875824175119803</v>
      </c>
      <c r="X323">
        <v>25.797142671383</v>
      </c>
      <c r="Y323">
        <v>25.560032831021001</v>
      </c>
      <c r="Z323">
        <v>29.233827186539202</v>
      </c>
      <c r="AA323">
        <v>28.940510119009598</v>
      </c>
      <c r="AB323">
        <v>31.559078339858999</v>
      </c>
      <c r="AC323">
        <v>30.249376119191702</v>
      </c>
      <c r="AD323">
        <v>27.048884602815701</v>
      </c>
      <c r="AE323">
        <v>26.406990659654699</v>
      </c>
      <c r="AF323">
        <v>22.5580476526133</v>
      </c>
      <c r="AG323">
        <v>22.035031080281701</v>
      </c>
      <c r="AH323">
        <v>23.855815439550199</v>
      </c>
      <c r="AI323">
        <v>18.425080491162401</v>
      </c>
      <c r="AJ323">
        <v>22.834653612382301</v>
      </c>
      <c r="AK323">
        <v>23.447166177078199</v>
      </c>
      <c r="AL323">
        <v>24.288776161418099</v>
      </c>
      <c r="AM323">
        <v>24.2108986630797</v>
      </c>
      <c r="AN323">
        <v>23.342132452301701</v>
      </c>
      <c r="AO323">
        <v>25.2192013864423</v>
      </c>
      <c r="AP323">
        <v>24.600460661845499</v>
      </c>
      <c r="AQ323">
        <v>23.774531629982501</v>
      </c>
      <c r="AR323">
        <v>22.044287631301799</v>
      </c>
      <c r="AS323">
        <v>20.617410040148201</v>
      </c>
      <c r="AT323">
        <v>23.226156251215901</v>
      </c>
      <c r="AU323">
        <v>23.4405077433405</v>
      </c>
      <c r="AV323">
        <v>23.869164025260499</v>
      </c>
      <c r="AW323">
        <v>23.6742002732827</v>
      </c>
      <c r="AX323">
        <v>23.453511928970801</v>
      </c>
      <c r="AY323">
        <v>23.6802978376281</v>
      </c>
      <c r="AZ323">
        <v>24.128379975476498</v>
      </c>
      <c r="BA323">
        <v>26.468314317256599</v>
      </c>
      <c r="BB323">
        <v>26.398075800047302</v>
      </c>
      <c r="BC323">
        <v>25.2780148761058</v>
      </c>
      <c r="BD323">
        <v>25.0243617473432</v>
      </c>
      <c r="BE323">
        <v>24.1081275169776</v>
      </c>
      <c r="BF323">
        <v>23.6538561693772</v>
      </c>
      <c r="BG323">
        <v>24.299381180930101</v>
      </c>
      <c r="BH323">
        <v>23.6071806283013</v>
      </c>
      <c r="BI323">
        <v>21.9152054900247</v>
      </c>
      <c r="BJ323">
        <v>21.946132432289001</v>
      </c>
      <c r="BK323">
        <v>22.126353744818299</v>
      </c>
      <c r="BL323">
        <v>22.755914585572501</v>
      </c>
      <c r="BM323">
        <v>20.1084547840304</v>
      </c>
      <c r="BN323">
        <v>20.447470461918702</v>
      </c>
      <c r="BO323">
        <v>19.303260562683999</v>
      </c>
      <c r="BP323">
        <v>22.702836973780698</v>
      </c>
    </row>
    <row r="324" spans="1:68" ht="13.8" x14ac:dyDescent="0.25">
      <c r="A324" t="s">
        <v>2205</v>
      </c>
      <c r="B324" t="s">
        <v>2206</v>
      </c>
      <c r="C324" t="s">
        <v>1728</v>
      </c>
      <c r="D324" t="s">
        <v>1729</v>
      </c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>
        <v>22.782388782171299</v>
      </c>
      <c r="U324">
        <v>19.785343466727401</v>
      </c>
      <c r="V324">
        <v>19.174389107055301</v>
      </c>
      <c r="W324">
        <v>24.680663591932301</v>
      </c>
      <c r="X324">
        <v>28.119752446876898</v>
      </c>
      <c r="Y324">
        <v>29.038120283069301</v>
      </c>
      <c r="Z324">
        <v>28.307146945331699</v>
      </c>
      <c r="AA324">
        <v>29.3154445769941</v>
      </c>
      <c r="AB324">
        <v>26.896490474992198</v>
      </c>
      <c r="AC324">
        <v>23.541544303451701</v>
      </c>
      <c r="AD324">
        <v>23.2610060699086</v>
      </c>
      <c r="AE324">
        <v>22.510071455876702</v>
      </c>
      <c r="AF324">
        <v>22.473143170692001</v>
      </c>
      <c r="AG324">
        <v>20.8338340503601</v>
      </c>
      <c r="AH324">
        <v>20.2062240818919</v>
      </c>
      <c r="AI324">
        <v>18.010818451167498</v>
      </c>
      <c r="AJ324">
        <v>15.355984411826499</v>
      </c>
      <c r="AK324">
        <v>15.8322591826345</v>
      </c>
      <c r="AL324">
        <v>15.811029373402199</v>
      </c>
      <c r="AM324">
        <v>21.123505443341799</v>
      </c>
      <c r="AN324">
        <v>25.6699628938992</v>
      </c>
      <c r="AO324">
        <v>25.4911356013416</v>
      </c>
      <c r="AP324">
        <v>19.266592721220601</v>
      </c>
      <c r="AQ324">
        <v>20.066861422492199</v>
      </c>
      <c r="AR324">
        <v>19.861178507883</v>
      </c>
      <c r="AS324">
        <v>19.9857640222891</v>
      </c>
      <c r="AT324">
        <v>24.2205459739716</v>
      </c>
      <c r="AU324">
        <v>24.662621869166301</v>
      </c>
      <c r="AV324">
        <v>20.850332812951802</v>
      </c>
      <c r="AW324">
        <v>20.5447625021988</v>
      </c>
      <c r="AX324">
        <v>22.143029857778899</v>
      </c>
      <c r="AY324">
        <v>20.946842181556999</v>
      </c>
      <c r="AZ324">
        <v>21.532452408603799</v>
      </c>
      <c r="BA324">
        <v>20.781930498698699</v>
      </c>
      <c r="BB324">
        <v>24.626480467763699</v>
      </c>
      <c r="BC324">
        <v>29.8098199019019</v>
      </c>
      <c r="BD324">
        <v>28.2394074751369</v>
      </c>
      <c r="BE324">
        <v>35.019471347494502</v>
      </c>
      <c r="BF324">
        <v>22.258957497761202</v>
      </c>
      <c r="BG324">
        <v>21.161014580670901</v>
      </c>
      <c r="BH324">
        <v>22.553344133193502</v>
      </c>
      <c r="BI324">
        <v>23.735513326918898</v>
      </c>
      <c r="BJ324">
        <v>25.832587264944198</v>
      </c>
      <c r="BK324">
        <v>21.872797317808999</v>
      </c>
      <c r="BL324">
        <v>24.376882504229201</v>
      </c>
      <c r="BM324">
        <v>23.230727745474798</v>
      </c>
      <c r="BN324">
        <v>23.2353662119151</v>
      </c>
      <c r="BO324"/>
      <c r="BP324"/>
    </row>
    <row r="325" spans="1:68" ht="13.8" x14ac:dyDescent="0.25">
      <c r="A325" t="s">
        <v>2207</v>
      </c>
      <c r="B325" t="s">
        <v>2208</v>
      </c>
      <c r="C325" t="s">
        <v>1728</v>
      </c>
      <c r="D325" t="s">
        <v>1729</v>
      </c>
      <c r="E325">
        <v>13.8663899904319</v>
      </c>
      <c r="F325">
        <v>15.1144788670971</v>
      </c>
      <c r="G325">
        <v>15.4572616585892</v>
      </c>
      <c r="H325">
        <v>16.173414765685301</v>
      </c>
      <c r="I325">
        <v>16.5723008170479</v>
      </c>
      <c r="J325">
        <v>17.299743040173301</v>
      </c>
      <c r="K325">
        <v>16.115955466416199</v>
      </c>
      <c r="L325">
        <v>15.4854688914898</v>
      </c>
      <c r="M325">
        <v>15.4876194524262</v>
      </c>
      <c r="N325">
        <v>15.3437464240082</v>
      </c>
      <c r="O325">
        <v>14.890536912304899</v>
      </c>
      <c r="P325">
        <v>15.7921794110524</v>
      </c>
      <c r="Q325">
        <v>16.5296062830359</v>
      </c>
      <c r="R325">
        <v>15.484403764137699</v>
      </c>
      <c r="S325">
        <v>15.6803604354836</v>
      </c>
      <c r="T325">
        <v>15.930755668242</v>
      </c>
      <c r="U325">
        <v>18.184297823518701</v>
      </c>
      <c r="V325">
        <v>18.717203645405199</v>
      </c>
      <c r="W325">
        <v>19.0085211335361</v>
      </c>
      <c r="X325">
        <v>19.815751985372199</v>
      </c>
      <c r="Y325">
        <v>19.4953526283612</v>
      </c>
      <c r="Z325">
        <v>19.786915629710201</v>
      </c>
      <c r="AA325">
        <v>20.767039401180401</v>
      </c>
      <c r="AB325">
        <v>20.446283994492202</v>
      </c>
      <c r="AC325">
        <v>20.4828731823245</v>
      </c>
      <c r="AD325">
        <v>21.1975011986449</v>
      </c>
      <c r="AE325">
        <v>22.192610477815801</v>
      </c>
      <c r="AF325">
        <v>23.490806135632202</v>
      </c>
      <c r="AG325">
        <v>22.624049624488599</v>
      </c>
      <c r="AH325">
        <v>23.442441554369999</v>
      </c>
      <c r="AI325">
        <v>24.708029847952599</v>
      </c>
      <c r="AJ325">
        <v>23.288491933791899</v>
      </c>
      <c r="AK325">
        <v>23.931980991547601</v>
      </c>
      <c r="AL325">
        <v>22.9560979188449</v>
      </c>
      <c r="AM325">
        <v>22.756767603694801</v>
      </c>
      <c r="AN325">
        <v>24.0232883764529</v>
      </c>
      <c r="AO325">
        <v>23.687783702434299</v>
      </c>
      <c r="AP325">
        <v>24.359667107627601</v>
      </c>
      <c r="AQ325">
        <v>24.357536896182701</v>
      </c>
      <c r="AR325">
        <v>26.039562854503199</v>
      </c>
      <c r="AS325">
        <v>24.491851533079</v>
      </c>
      <c r="AT325">
        <v>27.3672481869888</v>
      </c>
      <c r="AU325">
        <v>26.058373499741201</v>
      </c>
      <c r="AV325">
        <v>26.201855935194601</v>
      </c>
      <c r="AW325">
        <v>28.165435305292</v>
      </c>
      <c r="AX325">
        <v>30.028278488839099</v>
      </c>
      <c r="AY325">
        <v>31.0818975274275</v>
      </c>
      <c r="AZ325">
        <v>33.074610579331498</v>
      </c>
      <c r="BA325">
        <v>31.943087186818602</v>
      </c>
      <c r="BB325">
        <v>31.589312987399399</v>
      </c>
      <c r="BC325">
        <v>31.048112418396599</v>
      </c>
      <c r="BD325">
        <v>31.7020354458285</v>
      </c>
      <c r="BE325">
        <v>30.877690071887699</v>
      </c>
      <c r="BF325">
        <v>29.015855463382898</v>
      </c>
      <c r="BG325">
        <v>28.145828581917399</v>
      </c>
      <c r="BH325">
        <v>27.1355988403539</v>
      </c>
      <c r="BI325">
        <v>27.030743278777599</v>
      </c>
      <c r="BJ325">
        <v>27.262055745199198</v>
      </c>
      <c r="BK325">
        <v>28.3963756363217</v>
      </c>
      <c r="BL325">
        <v>27.652850944018201</v>
      </c>
      <c r="BM325">
        <v>26.577944217770199</v>
      </c>
      <c r="BN325">
        <v>28.320819160961801</v>
      </c>
      <c r="BO325">
        <v>29.390848951058601</v>
      </c>
      <c r="BP325">
        <v>29.6304135902494</v>
      </c>
    </row>
    <row r="326" spans="1:68" ht="13.8" x14ac:dyDescent="0.25">
      <c r="A326" t="s">
        <v>2209</v>
      </c>
      <c r="B326" t="s">
        <v>2210</v>
      </c>
      <c r="C326" t="s">
        <v>1728</v>
      </c>
      <c r="D326" t="s">
        <v>1729</v>
      </c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>
        <v>21.8267819758419</v>
      </c>
      <c r="AF326">
        <v>22.127560975067599</v>
      </c>
      <c r="AG326">
        <v>22.987637776058399</v>
      </c>
      <c r="AH326">
        <v>23.925178733355001</v>
      </c>
      <c r="AI326">
        <v>23.311938573602401</v>
      </c>
      <c r="AJ326">
        <v>21.9100439949455</v>
      </c>
      <c r="AK326">
        <v>22.3426401133129</v>
      </c>
      <c r="AL326">
        <v>21.201294707417301</v>
      </c>
      <c r="AM326">
        <v>21.166237090801499</v>
      </c>
      <c r="AN326">
        <v>18.494629791178099</v>
      </c>
      <c r="AO326">
        <v>17.556296441159599</v>
      </c>
      <c r="AP326">
        <v>16.686113680137499</v>
      </c>
      <c r="AQ326">
        <v>16.813546185686</v>
      </c>
      <c r="AR326">
        <v>21.681165650526399</v>
      </c>
      <c r="AS326">
        <v>21.478371553375698</v>
      </c>
      <c r="AT326">
        <v>21.293549296840499</v>
      </c>
      <c r="AU326">
        <v>19.811317392430901</v>
      </c>
      <c r="AV326">
        <v>20.916162537355198</v>
      </c>
      <c r="AW326">
        <v>21.2490155152536</v>
      </c>
      <c r="AX326">
        <v>21.245280585149899</v>
      </c>
      <c r="AY326">
        <v>20.9968952834178</v>
      </c>
      <c r="AZ326">
        <v>22.736953854381799</v>
      </c>
      <c r="BA326">
        <v>23.7281332869339</v>
      </c>
      <c r="BB326">
        <v>25.3360444398635</v>
      </c>
      <c r="BC326">
        <v>23.022508289071201</v>
      </c>
      <c r="BD326">
        <v>23.056655182109701</v>
      </c>
      <c r="BE326">
        <v>22.745481983397401</v>
      </c>
      <c r="BF326">
        <v>22.962356071326301</v>
      </c>
      <c r="BG326">
        <v>23.2553124851738</v>
      </c>
      <c r="BH326">
        <v>23.216238766429001</v>
      </c>
      <c r="BI326">
        <v>23.527496902013599</v>
      </c>
      <c r="BJ326">
        <v>23.545974400825301</v>
      </c>
      <c r="BK326">
        <v>22.508052004797602</v>
      </c>
      <c r="BL326">
        <v>22.2821694731437</v>
      </c>
      <c r="BM326">
        <v>21.8503511992079</v>
      </c>
      <c r="BN326">
        <v>22.124535071659999</v>
      </c>
      <c r="BO326">
        <v>22.622010936715</v>
      </c>
      <c r="BP326">
        <v>23.8880377678258</v>
      </c>
    </row>
    <row r="327" spans="1:68" ht="13.8" x14ac:dyDescent="0.25">
      <c r="A327" t="s">
        <v>2211</v>
      </c>
      <c r="B327" t="s">
        <v>2212</v>
      </c>
      <c r="C327" t="s">
        <v>1728</v>
      </c>
      <c r="D327" t="s">
        <v>1729</v>
      </c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>
        <v>15.5610104592696</v>
      </c>
      <c r="AT327">
        <v>26.391454209630702</v>
      </c>
      <c r="AU327">
        <v>21.8779534553207</v>
      </c>
      <c r="AV327">
        <v>24.242858547963301</v>
      </c>
      <c r="AW327">
        <v>16.000008989575001</v>
      </c>
      <c r="AX327">
        <v>10.937309018096</v>
      </c>
      <c r="AY327">
        <v>15.6497022950138</v>
      </c>
      <c r="AZ327">
        <v>26.5072464540625</v>
      </c>
      <c r="BA327">
        <v>23.044526411512098</v>
      </c>
      <c r="BB327">
        <v>31.425402288235901</v>
      </c>
      <c r="BC327">
        <v>23.142115765778499</v>
      </c>
      <c r="BD327">
        <v>21.892831385982799</v>
      </c>
      <c r="BE327">
        <v>19.439711672595799</v>
      </c>
      <c r="BF327">
        <v>20.2654645591616</v>
      </c>
      <c r="BG327">
        <v>18.039661412154501</v>
      </c>
      <c r="BH327">
        <v>25.135362960313799</v>
      </c>
      <c r="BI327">
        <v>19.072749169367199</v>
      </c>
      <c r="BJ327">
        <v>20.493158715506599</v>
      </c>
      <c r="BK327">
        <v>22.202046502946502</v>
      </c>
      <c r="BL327">
        <v>20.614507928640801</v>
      </c>
      <c r="BM327">
        <v>21.153172488231402</v>
      </c>
      <c r="BN327">
        <v>19.8129638427556</v>
      </c>
      <c r="BO327"/>
      <c r="BP327"/>
    </row>
    <row r="328" spans="1:68" ht="13.8" x14ac:dyDescent="0.25">
      <c r="A328" t="s">
        <v>2213</v>
      </c>
      <c r="B328" t="s">
        <v>2214</v>
      </c>
      <c r="C328" t="s">
        <v>1728</v>
      </c>
      <c r="D328" t="s">
        <v>1729</v>
      </c>
      <c r="E328"/>
      <c r="F328"/>
      <c r="G328"/>
      <c r="H328"/>
      <c r="I328"/>
      <c r="J328">
        <v>27.8493177013262</v>
      </c>
      <c r="K328">
        <v>23.934126258005499</v>
      </c>
      <c r="L328">
        <v>23.6315789473684</v>
      </c>
      <c r="M328">
        <v>21.483456170613099</v>
      </c>
      <c r="N328">
        <v>21.633195510927301</v>
      </c>
      <c r="O328">
        <v>20.513499205929101</v>
      </c>
      <c r="P328">
        <v>19.881979119382699</v>
      </c>
      <c r="Q328">
        <v>19.765807962529301</v>
      </c>
      <c r="R328">
        <v>20.498566837488099</v>
      </c>
      <c r="S328">
        <v>20.739113580565999</v>
      </c>
      <c r="T328">
        <v>25.726427012748399</v>
      </c>
      <c r="U328">
        <v>29.125711329539602</v>
      </c>
      <c r="V328">
        <v>30.658332953145699</v>
      </c>
      <c r="W328">
        <v>31.039896936269599</v>
      </c>
      <c r="X328">
        <v>30.5270362765229</v>
      </c>
      <c r="Y328">
        <v>28.3010874170315</v>
      </c>
      <c r="Z328">
        <v>30.994714079769299</v>
      </c>
      <c r="AA328">
        <v>34.031304637415701</v>
      </c>
      <c r="AB328">
        <v>31.848414812723799</v>
      </c>
      <c r="AC328">
        <v>32.125257313954201</v>
      </c>
      <c r="AD328">
        <v>28.137868144707401</v>
      </c>
      <c r="AE328">
        <v>24.9888274398078</v>
      </c>
      <c r="AF328">
        <v>21.624581533981299</v>
      </c>
      <c r="AG328">
        <v>20.5459206059626</v>
      </c>
      <c r="AH328">
        <v>22.4924138937841</v>
      </c>
      <c r="AI328">
        <v>24.360882790757898</v>
      </c>
      <c r="AJ328">
        <v>24.044792498004799</v>
      </c>
      <c r="AK328">
        <v>27.204541143165699</v>
      </c>
      <c r="AL328">
        <v>28.113619313919401</v>
      </c>
      <c r="AM328">
        <v>27.056747903729701</v>
      </c>
      <c r="AN328">
        <v>24.165777220000201</v>
      </c>
      <c r="AO328">
        <v>23.194327163634298</v>
      </c>
      <c r="AP328">
        <v>23.671731303991599</v>
      </c>
      <c r="AQ328">
        <v>24.034236229986899</v>
      </c>
      <c r="AR328">
        <v>24.354970274619902</v>
      </c>
      <c r="AS328">
        <v>25.166647414162099</v>
      </c>
      <c r="AT328">
        <v>25.325076229115702</v>
      </c>
      <c r="AU328">
        <v>24.763838401030998</v>
      </c>
      <c r="AV328">
        <v>22.9003878642588</v>
      </c>
      <c r="AW328">
        <v>22.128815479485599</v>
      </c>
      <c r="AX328">
        <v>21.449929545508802</v>
      </c>
      <c r="AY328">
        <v>22.583606156105599</v>
      </c>
      <c r="AZ328">
        <v>23.0432471999118</v>
      </c>
      <c r="BA328">
        <v>23.628811069379001</v>
      </c>
      <c r="BB328">
        <v>24.333471944809901</v>
      </c>
      <c r="BC328">
        <v>26.0078083562899</v>
      </c>
      <c r="BD328">
        <v>23.110845761891301</v>
      </c>
      <c r="BE328">
        <v>23.8562334816964</v>
      </c>
      <c r="BF328">
        <v>23.310053958926499</v>
      </c>
      <c r="BG328">
        <v>21.538645407123099</v>
      </c>
      <c r="BH328">
        <v>20.9814458888535</v>
      </c>
      <c r="BI328">
        <v>20.497675965951199</v>
      </c>
      <c r="BJ328">
        <v>20.046269293167899</v>
      </c>
      <c r="BK328">
        <v>19.600799039170401</v>
      </c>
      <c r="BL328">
        <v>19.434735583765001</v>
      </c>
      <c r="BM328">
        <v>15.845566023052299</v>
      </c>
      <c r="BN328">
        <v>15.9443001359167</v>
      </c>
      <c r="BO328">
        <v>16.462872347573299</v>
      </c>
      <c r="BP328">
        <v>16.9296827226506</v>
      </c>
    </row>
    <row r="329" spans="1:68" ht="13.8" x14ac:dyDescent="0.25">
      <c r="A329" t="s">
        <v>2215</v>
      </c>
      <c r="B329" t="s">
        <v>2216</v>
      </c>
      <c r="C329" t="s">
        <v>1728</v>
      </c>
      <c r="D329" t="s">
        <v>1729</v>
      </c>
      <c r="E329"/>
      <c r="F329"/>
      <c r="G329"/>
      <c r="H329"/>
      <c r="I329"/>
      <c r="J329"/>
      <c r="K329"/>
      <c r="L329"/>
      <c r="M329">
        <v>11.8730158730159</v>
      </c>
      <c r="N329">
        <v>11.9292237442922</v>
      </c>
      <c r="O329">
        <v>13.2315521628499</v>
      </c>
      <c r="P329">
        <v>12.577319587628899</v>
      </c>
      <c r="Q329">
        <v>15.634728467658199</v>
      </c>
      <c r="R329">
        <v>15.6868131868132</v>
      </c>
      <c r="S329">
        <v>14.7841871722469</v>
      </c>
      <c r="T329">
        <v>16.118523115110101</v>
      </c>
      <c r="U329">
        <v>17.978620019436299</v>
      </c>
      <c r="V329">
        <v>19.218025182239899</v>
      </c>
      <c r="W329">
        <v>17.023832100638501</v>
      </c>
      <c r="X329">
        <v>15.575393254382501</v>
      </c>
      <c r="Y329">
        <v>15.9006614919894</v>
      </c>
      <c r="Z329">
        <v>15.130996076445999</v>
      </c>
      <c r="AA329">
        <v>15.116944015554401</v>
      </c>
      <c r="AB329">
        <v>14.7542751945231</v>
      </c>
      <c r="AC329">
        <v>14.3955339567488</v>
      </c>
      <c r="AD329">
        <v>15.262925446282299</v>
      </c>
      <c r="AE329">
        <v>17.136687464393599</v>
      </c>
      <c r="AF329">
        <v>24.746560245389901</v>
      </c>
      <c r="AG329">
        <v>26.107820111511401</v>
      </c>
      <c r="AH329">
        <v>22.803057663536499</v>
      </c>
      <c r="AI329">
        <v>22.869804676230299</v>
      </c>
      <c r="AJ329">
        <v>23.689572522178</v>
      </c>
      <c r="AK329">
        <v>22.9964110894045</v>
      </c>
      <c r="AL329">
        <v>25.524743813548302</v>
      </c>
      <c r="AM329">
        <v>24.459176465196201</v>
      </c>
      <c r="AN329">
        <v>23.835561530583099</v>
      </c>
      <c r="AO329">
        <v>25.090547997672001</v>
      </c>
      <c r="AP329">
        <v>26.419763692204199</v>
      </c>
      <c r="AQ329">
        <v>23.451975467001599</v>
      </c>
      <c r="AR329">
        <v>19.880291903745</v>
      </c>
      <c r="AS329">
        <v>22.21135197509</v>
      </c>
      <c r="AT329">
        <v>17.950310051971002</v>
      </c>
      <c r="AU329">
        <v>19.4746957633945</v>
      </c>
      <c r="AV329">
        <v>20.678140098053401</v>
      </c>
      <c r="AW329">
        <v>25.178141857109999</v>
      </c>
      <c r="AX329">
        <v>26.410357873659599</v>
      </c>
      <c r="AY329">
        <v>28.470854811671099</v>
      </c>
      <c r="AZ329">
        <v>27.887644016082799</v>
      </c>
      <c r="BA329">
        <v>26.651527552911102</v>
      </c>
      <c r="BB329">
        <v>22.2294039423981</v>
      </c>
      <c r="BC329">
        <v>24.635458774688701</v>
      </c>
      <c r="BD329">
        <v>27.744047669512401</v>
      </c>
      <c r="BE329">
        <v>27.058414250865098</v>
      </c>
      <c r="BF329">
        <v>28.346482018761101</v>
      </c>
      <c r="BG329">
        <v>28.745731638694298</v>
      </c>
      <c r="BH329">
        <v>29.554566394442599</v>
      </c>
      <c r="BI329">
        <v>29.108233352000699</v>
      </c>
      <c r="BJ329">
        <v>29.8571449844017</v>
      </c>
      <c r="BK329">
        <v>29.766949967111302</v>
      </c>
      <c r="BL329">
        <v>25.977620597015601</v>
      </c>
      <c r="BM329">
        <v>27.522228915209201</v>
      </c>
      <c r="BN329">
        <v>28.1724575469995</v>
      </c>
      <c r="BO329">
        <v>29.162923967823701</v>
      </c>
      <c r="BP329">
        <v>32.371640066034203</v>
      </c>
    </row>
    <row r="330" spans="1:68" ht="13.8" x14ac:dyDescent="0.25">
      <c r="A330" t="s">
        <v>2217</v>
      </c>
      <c r="B330" t="s">
        <v>2218</v>
      </c>
      <c r="C330" t="s">
        <v>1728</v>
      </c>
      <c r="D330" t="s">
        <v>1729</v>
      </c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</row>
    <row r="331" spans="1:68" ht="13.8" x14ac:dyDescent="0.25">
      <c r="A331" t="s">
        <v>2219</v>
      </c>
      <c r="B331" t="s">
        <v>2220</v>
      </c>
      <c r="C331" t="s">
        <v>1728</v>
      </c>
      <c r="D331" t="s">
        <v>1729</v>
      </c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>
        <v>17.738943001319999</v>
      </c>
      <c r="AJ331">
        <v>17.904150655254298</v>
      </c>
      <c r="AK331">
        <v>18.567830333538001</v>
      </c>
      <c r="AL331">
        <v>17.142320147135301</v>
      </c>
      <c r="AM331">
        <v>16.829357431217399</v>
      </c>
      <c r="AN331">
        <v>13.4943133058231</v>
      </c>
      <c r="AO331">
        <v>11.3429234260611</v>
      </c>
      <c r="AP331">
        <v>10.137354981987899</v>
      </c>
      <c r="AQ331">
        <v>22.607984129030999</v>
      </c>
      <c r="AR331">
        <v>19.599727086092301</v>
      </c>
      <c r="AS331">
        <v>18.763909618930999</v>
      </c>
      <c r="AT331">
        <v>19.582598144971598</v>
      </c>
      <c r="AU331">
        <v>19.297541195979299</v>
      </c>
      <c r="AV331">
        <v>21.701788194080599</v>
      </c>
      <c r="AW331">
        <v>25.674052025646599</v>
      </c>
      <c r="AX331">
        <v>28.544971651467399</v>
      </c>
      <c r="AY331">
        <v>31.5031858875853</v>
      </c>
      <c r="AZ331">
        <v>33.887532087020297</v>
      </c>
      <c r="BA331">
        <v>36.060152855841302</v>
      </c>
      <c r="BB331">
        <v>30.996735786829099</v>
      </c>
      <c r="BC331">
        <v>30.770568410600301</v>
      </c>
      <c r="BD331">
        <v>35.099529482786799</v>
      </c>
      <c r="BE331">
        <v>32.964444866936397</v>
      </c>
      <c r="BF331">
        <v>33.957181228790297</v>
      </c>
      <c r="BG331">
        <v>33.170349000710097</v>
      </c>
      <c r="BH331">
        <v>31.871132058117499</v>
      </c>
      <c r="BI331">
        <v>32.753845243460802</v>
      </c>
      <c r="BJ331">
        <v>35.158988600978098</v>
      </c>
      <c r="BK331">
        <v>39.048831610631503</v>
      </c>
      <c r="BL331">
        <v>42.630471147067603</v>
      </c>
      <c r="BM331">
        <v>40.534244267039597</v>
      </c>
      <c r="BN331">
        <v>41.459600723321003</v>
      </c>
      <c r="BO331">
        <v>42.820351881436899</v>
      </c>
      <c r="BP331">
        <v>41.973611958281197</v>
      </c>
    </row>
    <row r="332" spans="1:68" ht="13.8" x14ac:dyDescent="0.25">
      <c r="A332" t="s">
        <v>2221</v>
      </c>
      <c r="B332" t="s">
        <v>2222</v>
      </c>
      <c r="C332" t="s">
        <v>1728</v>
      </c>
      <c r="D332" t="s">
        <v>1729</v>
      </c>
      <c r="E332"/>
      <c r="F332"/>
      <c r="G332"/>
      <c r="H332">
        <v>13.203562108427001</v>
      </c>
      <c r="I332">
        <v>11.1869172183074</v>
      </c>
      <c r="J332">
        <v>12.3456790123457</v>
      </c>
      <c r="K332">
        <v>11.649016641452301</v>
      </c>
      <c r="L332">
        <v>13.4607034303083</v>
      </c>
      <c r="M332">
        <v>13.090418353576201</v>
      </c>
      <c r="N332">
        <v>12.459566311249599</v>
      </c>
      <c r="O332">
        <v>13.337779259753299</v>
      </c>
      <c r="P332">
        <v>15.1140966116764</v>
      </c>
      <c r="Q332">
        <v>12.3943661971831</v>
      </c>
      <c r="R332">
        <v>8.2263902599539307</v>
      </c>
      <c r="S332">
        <v>10.6643119141421</v>
      </c>
      <c r="T332">
        <v>7.2518365040497299</v>
      </c>
      <c r="U332">
        <v>4.9442242471294904</v>
      </c>
      <c r="V332"/>
      <c r="W332"/>
      <c r="X332"/>
      <c r="Y332"/>
      <c r="Z332"/>
      <c r="AA332">
        <v>9.7359357060849607</v>
      </c>
      <c r="AB332">
        <v>7.8559738134206203</v>
      </c>
      <c r="AC332">
        <v>8.2351775057949794</v>
      </c>
      <c r="AD332">
        <v>8.7320184539490899</v>
      </c>
      <c r="AE332">
        <v>8.4469245270299407</v>
      </c>
      <c r="AF332">
        <v>9.7182158888162409</v>
      </c>
      <c r="AG332">
        <v>10.7923497166665</v>
      </c>
      <c r="AH332">
        <v>11.1362280233226</v>
      </c>
      <c r="AI332">
        <v>12.7040800379721</v>
      </c>
      <c r="AJ332">
        <v>15.171265120909901</v>
      </c>
      <c r="AK332">
        <v>15.916345263946701</v>
      </c>
      <c r="AL332">
        <v>15.2150401994073</v>
      </c>
      <c r="AM332">
        <v>14.6343065311901</v>
      </c>
      <c r="AN332">
        <v>16.3673442316062</v>
      </c>
      <c r="AO332">
        <v>16.972801277472399</v>
      </c>
      <c r="AP332">
        <v>16.894161808102101</v>
      </c>
      <c r="AQ332">
        <v>15.9240447805555</v>
      </c>
      <c r="AR332">
        <v>19.265179238009001</v>
      </c>
      <c r="AS332">
        <v>19.233964611847998</v>
      </c>
      <c r="AT332">
        <v>19.047563027435999</v>
      </c>
      <c r="AU332">
        <v>19.963283851396099</v>
      </c>
      <c r="AV332">
        <v>20.683325672682798</v>
      </c>
      <c r="AW332">
        <v>19.944429803244098</v>
      </c>
      <c r="AX332">
        <v>22.2017167509714</v>
      </c>
      <c r="AY332">
        <v>20.9249602485175</v>
      </c>
      <c r="AZ332">
        <v>21.868882285919401</v>
      </c>
      <c r="BA332">
        <v>22.748252010296799</v>
      </c>
      <c r="BB332">
        <v>24.5565945444507</v>
      </c>
      <c r="BC332">
        <v>26.649016135514199</v>
      </c>
      <c r="BD332">
        <v>26.381152491704999</v>
      </c>
      <c r="BE332">
        <v>25.780597437294201</v>
      </c>
      <c r="BF332">
        <v>31.4664204101325</v>
      </c>
      <c r="BG332">
        <v>26.2315329113631</v>
      </c>
      <c r="BH332">
        <v>23.262907428249299</v>
      </c>
      <c r="BI332">
        <v>24.871110399849901</v>
      </c>
      <c r="BJ332">
        <v>24.052422886294</v>
      </c>
      <c r="BK332">
        <v>23.750444988372202</v>
      </c>
      <c r="BL332">
        <v>24.9024562516631</v>
      </c>
      <c r="BM332">
        <v>23.517870404406899</v>
      </c>
      <c r="BN332">
        <v>23.339582439281699</v>
      </c>
      <c r="BO332">
        <v>23.4475814827832</v>
      </c>
      <c r="BP332">
        <v>22.539211431581201</v>
      </c>
    </row>
    <row r="333" spans="1:68" ht="13.8" x14ac:dyDescent="0.25">
      <c r="A333" t="s">
        <v>2223</v>
      </c>
      <c r="B333" t="s">
        <v>2224</v>
      </c>
      <c r="C333" t="s">
        <v>1728</v>
      </c>
      <c r="D333" t="s">
        <v>1729</v>
      </c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>
        <v>20.066889632106999</v>
      </c>
      <c r="AK333">
        <v>27.136896483210801</v>
      </c>
      <c r="AL333">
        <v>24.2910037565841</v>
      </c>
      <c r="AM333">
        <v>23.534914921384399</v>
      </c>
      <c r="AN333">
        <v>23.280215391986498</v>
      </c>
      <c r="AO333">
        <v>20.720322624173502</v>
      </c>
      <c r="AP333">
        <v>19.832914047019798</v>
      </c>
      <c r="AQ333">
        <v>19.588081058161901</v>
      </c>
      <c r="AR333">
        <v>19.266033792796801</v>
      </c>
      <c r="AS333">
        <v>19.744731104651201</v>
      </c>
      <c r="AT333">
        <v>19.7703326624837</v>
      </c>
      <c r="AU333">
        <v>19.206194637350599</v>
      </c>
      <c r="AV333">
        <v>20.581204593391099</v>
      </c>
      <c r="AW333">
        <v>22.424372944308999</v>
      </c>
      <c r="AX333">
        <v>21.870004919914699</v>
      </c>
      <c r="AY333">
        <v>24.3894884764733</v>
      </c>
      <c r="AZ333">
        <v>27.119474481631102</v>
      </c>
      <c r="BA333">
        <v>25.906447090740102</v>
      </c>
      <c r="BB333">
        <v>18.3174558256128</v>
      </c>
      <c r="BC333">
        <v>18.016214744976999</v>
      </c>
      <c r="BD333">
        <v>18.351322064249501</v>
      </c>
      <c r="BE333">
        <v>19.403521084287799</v>
      </c>
      <c r="BF333">
        <v>17.315849859817401</v>
      </c>
      <c r="BG333">
        <v>14.1360438334756</v>
      </c>
      <c r="BH333">
        <v>13.5487069936597</v>
      </c>
      <c r="BI333">
        <v>15.4563637377393</v>
      </c>
      <c r="BJ333">
        <v>15.7762894271386</v>
      </c>
      <c r="BK333">
        <v>17.647267001507199</v>
      </c>
      <c r="BL333">
        <v>17.615844119402698</v>
      </c>
      <c r="BM333">
        <v>13.365976429325601</v>
      </c>
      <c r="BN333">
        <v>13.204750305869799</v>
      </c>
      <c r="BO333">
        <v>11.8694878561528</v>
      </c>
      <c r="BP333">
        <v>16.897117925303899</v>
      </c>
    </row>
    <row r="334" spans="1:68" ht="13.8" x14ac:dyDescent="0.25">
      <c r="A334" t="s">
        <v>2225</v>
      </c>
      <c r="B334" t="s">
        <v>2226</v>
      </c>
      <c r="C334" t="s">
        <v>1728</v>
      </c>
      <c r="D334" t="s">
        <v>1729</v>
      </c>
      <c r="E334">
        <v>27.677363521665601</v>
      </c>
      <c r="F334">
        <v>18.438732843341199</v>
      </c>
      <c r="G334">
        <v>16.204599403964</v>
      </c>
      <c r="H334">
        <v>17.645116447911899</v>
      </c>
      <c r="I334">
        <v>19.516702979004599</v>
      </c>
      <c r="J334">
        <v>20.204295967610101</v>
      </c>
      <c r="K334">
        <v>20.786740312983301</v>
      </c>
      <c r="L334">
        <v>19.203446873312402</v>
      </c>
      <c r="M334">
        <v>18.665258728315798</v>
      </c>
      <c r="N334">
        <v>20.4788926782707</v>
      </c>
      <c r="O334">
        <v>22.9233582414872</v>
      </c>
      <c r="P334">
        <v>23.201952885668</v>
      </c>
      <c r="Q334">
        <v>23.8539478660383</v>
      </c>
      <c r="R334">
        <v>23.7258235701042</v>
      </c>
      <c r="S334">
        <v>23.330571457823101</v>
      </c>
      <c r="T334">
        <v>26.877382384439599</v>
      </c>
      <c r="U334">
        <v>27.950985353893198</v>
      </c>
      <c r="V334">
        <v>27.711813786128701</v>
      </c>
      <c r="W334">
        <v>27.298936287451099</v>
      </c>
      <c r="X334">
        <v>24.5580860815429</v>
      </c>
      <c r="Y334">
        <v>25.005070363298501</v>
      </c>
      <c r="Z334">
        <v>26.009887513602401</v>
      </c>
      <c r="AA334">
        <v>25.8580132147464</v>
      </c>
      <c r="AB334">
        <v>26.336975628494301</v>
      </c>
      <c r="AC334">
        <v>25.635727820906101</v>
      </c>
      <c r="AD334">
        <v>25.231062756652399</v>
      </c>
      <c r="AE334">
        <v>25.492288939827102</v>
      </c>
      <c r="AF334">
        <v>24.038290064624999</v>
      </c>
      <c r="AG334">
        <v>24.569535712870898</v>
      </c>
      <c r="AH334">
        <v>23.768000873589099</v>
      </c>
      <c r="AI334">
        <v>21.217751059193901</v>
      </c>
      <c r="AJ334">
        <v>21.875471281126799</v>
      </c>
      <c r="AK334">
        <v>23.135699006060499</v>
      </c>
      <c r="AL334">
        <v>24.7541989162502</v>
      </c>
      <c r="AM334">
        <v>25.1088611868709</v>
      </c>
      <c r="AN334">
        <v>24.295691731916701</v>
      </c>
      <c r="AO334">
        <v>24.4038933092632</v>
      </c>
      <c r="AP334">
        <v>24.116501319950899</v>
      </c>
      <c r="AQ334">
        <v>23.763986699023</v>
      </c>
      <c r="AR334">
        <v>22.7949839963815</v>
      </c>
      <c r="AS334">
        <v>23.1751535585752</v>
      </c>
      <c r="AT334">
        <v>23.615916488657</v>
      </c>
      <c r="AU334">
        <v>24.666276636316098</v>
      </c>
      <c r="AV334">
        <v>25.996509229931899</v>
      </c>
      <c r="AW334">
        <v>27.112992728188999</v>
      </c>
      <c r="AX334">
        <v>27.229090380235</v>
      </c>
      <c r="AY334">
        <v>27.6216241328965</v>
      </c>
      <c r="AZ334">
        <v>27.970149902013201</v>
      </c>
      <c r="BA334">
        <v>29.395251361416101</v>
      </c>
      <c r="BB334">
        <v>31.658104439219301</v>
      </c>
      <c r="BC334">
        <v>31.677528286288599</v>
      </c>
      <c r="BD334">
        <v>32.2644571443468</v>
      </c>
      <c r="BE334">
        <v>33.1204557337959</v>
      </c>
      <c r="BF334">
        <v>33.701310205597601</v>
      </c>
      <c r="BG334">
        <v>33.860194824704301</v>
      </c>
      <c r="BH334">
        <v>33.829577643415703</v>
      </c>
      <c r="BI334">
        <v>33.193060898712602</v>
      </c>
      <c r="BJ334">
        <v>33.087228420481601</v>
      </c>
      <c r="BK334">
        <v>34.387908111908402</v>
      </c>
      <c r="BL334">
        <v>34.423628475210002</v>
      </c>
      <c r="BM334">
        <v>34.918308533794601</v>
      </c>
      <c r="BN334">
        <v>34.971421907145597</v>
      </c>
      <c r="BO334">
        <v>34.3154490239504</v>
      </c>
      <c r="BP334"/>
    </row>
    <row r="335" spans="1:68" ht="13.8" x14ac:dyDescent="0.25">
      <c r="A335" t="s">
        <v>2227</v>
      </c>
      <c r="B335" t="s">
        <v>2228</v>
      </c>
      <c r="C335" t="s">
        <v>1728</v>
      </c>
      <c r="D335" t="s">
        <v>1729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3.3962264150943402</v>
      </c>
      <c r="P335">
        <v>16.5900603274921</v>
      </c>
      <c r="Q335">
        <v>14.9199793495096</v>
      </c>
      <c r="R335">
        <v>6.7392583872866396</v>
      </c>
      <c r="S335">
        <v>14.5178523728964</v>
      </c>
      <c r="T335">
        <v>18.746049804070299</v>
      </c>
      <c r="U335">
        <v>21.6278032830201</v>
      </c>
      <c r="V335">
        <v>21.495855017129099</v>
      </c>
      <c r="W335">
        <v>22.683180000067601</v>
      </c>
      <c r="X335">
        <v>22.863639997512799</v>
      </c>
      <c r="Y335">
        <v>16.725955490000398</v>
      </c>
      <c r="Z335">
        <v>21.728414732322602</v>
      </c>
      <c r="AA335">
        <v>20.425663767619</v>
      </c>
      <c r="AB335">
        <v>13.6834003249808</v>
      </c>
      <c r="AC335">
        <v>10.955528668811001</v>
      </c>
      <c r="AD335">
        <v>9.6308119129591905</v>
      </c>
      <c r="AE335">
        <v>9.8938849950979808</v>
      </c>
      <c r="AF335">
        <v>11.393099862054999</v>
      </c>
      <c r="AG335">
        <v>13.5818958769087</v>
      </c>
      <c r="AH335">
        <v>12.952827411809499</v>
      </c>
      <c r="AI335">
        <v>12.1393050929548</v>
      </c>
      <c r="AJ335">
        <v>13.4362552126713</v>
      </c>
      <c r="AK335">
        <v>14.200053863560401</v>
      </c>
      <c r="AL335">
        <v>14.7544223488478</v>
      </c>
      <c r="AM335">
        <v>14.545038927449101</v>
      </c>
      <c r="AN335">
        <v>13.5269484675438</v>
      </c>
      <c r="AO335">
        <v>13.962630750677899</v>
      </c>
      <c r="AP335">
        <v>16.0338535259841</v>
      </c>
      <c r="AQ335">
        <v>16.3831049070082</v>
      </c>
      <c r="AR335">
        <v>15.237915910310599</v>
      </c>
      <c r="AS335">
        <v>14.3185446156428</v>
      </c>
      <c r="AT335">
        <v>13.6566726025144</v>
      </c>
      <c r="AU335">
        <v>12.3532722105302</v>
      </c>
      <c r="AV335">
        <v>12.520724225167699</v>
      </c>
      <c r="AW335">
        <v>14.3674894654533</v>
      </c>
      <c r="AX335">
        <v>16.5474574137668</v>
      </c>
      <c r="AY335">
        <v>18.236987747998398</v>
      </c>
      <c r="AZ335">
        <v>18.577687772160498</v>
      </c>
      <c r="BA335">
        <v>20.5533368844523</v>
      </c>
      <c r="BB335">
        <v>18.744819771068201</v>
      </c>
      <c r="BC335">
        <v>19.070104523246201</v>
      </c>
      <c r="BD335">
        <v>19.1185676352051</v>
      </c>
      <c r="BE335">
        <v>22.153383549042999</v>
      </c>
      <c r="BF335">
        <v>21.842503231312499</v>
      </c>
      <c r="BG335">
        <v>21.438122810032802</v>
      </c>
      <c r="BH335">
        <v>19.786236523973798</v>
      </c>
      <c r="BI335">
        <v>16.943605923713299</v>
      </c>
      <c r="BJ335">
        <v>16.239507175613898</v>
      </c>
      <c r="BK335">
        <v>14.7561727218354</v>
      </c>
      <c r="BL335">
        <v>14.4910182174106</v>
      </c>
      <c r="BM335">
        <v>15.407298857339701</v>
      </c>
      <c r="BN335">
        <v>17.711288049288701</v>
      </c>
      <c r="BO335">
        <v>19.1763464007824</v>
      </c>
      <c r="BP335">
        <v>17.370267751797901</v>
      </c>
    </row>
    <row r="336" spans="1:68" ht="13.8" x14ac:dyDescent="0.25">
      <c r="A336" t="s">
        <v>2229</v>
      </c>
      <c r="B336" t="s">
        <v>2230</v>
      </c>
      <c r="C336" t="s">
        <v>1728</v>
      </c>
      <c r="D336" t="s">
        <v>1729</v>
      </c>
      <c r="E336"/>
      <c r="F336"/>
      <c r="G336"/>
      <c r="H336"/>
      <c r="I336"/>
      <c r="J336"/>
      <c r="K336"/>
      <c r="L336"/>
      <c r="M336"/>
      <c r="N336"/>
      <c r="O336">
        <v>10.411225907316</v>
      </c>
      <c r="P336">
        <v>11.228226810318899</v>
      </c>
      <c r="Q336">
        <v>21.868643040864399</v>
      </c>
      <c r="R336">
        <v>22.217856902319099</v>
      </c>
      <c r="S336">
        <v>21.789582609337199</v>
      </c>
      <c r="T336">
        <v>20.648772867771701</v>
      </c>
      <c r="U336">
        <v>21.124771272950099</v>
      </c>
      <c r="V336">
        <v>22.4539418760261</v>
      </c>
      <c r="W336">
        <v>23.7350415610825</v>
      </c>
      <c r="X336">
        <v>24.426633395919001</v>
      </c>
      <c r="Y336">
        <v>23.531878093603499</v>
      </c>
      <c r="Z336">
        <v>23.347378471307401</v>
      </c>
      <c r="AA336">
        <v>22.516103737406901</v>
      </c>
      <c r="AB336">
        <v>22.411240608931401</v>
      </c>
      <c r="AC336">
        <v>23.475900241058302</v>
      </c>
      <c r="AD336">
        <v>23.685341643736901</v>
      </c>
      <c r="AE336">
        <v>23.597141341736901</v>
      </c>
      <c r="AF336">
        <v>23.0610590880116</v>
      </c>
      <c r="AG336">
        <v>22.474857909135899</v>
      </c>
      <c r="AH336">
        <v>22.022926201525099</v>
      </c>
      <c r="AI336">
        <v>21.2852817238692</v>
      </c>
      <c r="AJ336">
        <v>20.1170193089492</v>
      </c>
      <c r="AK336">
        <v>19.8271651099707</v>
      </c>
      <c r="AL336">
        <v>20.090153048184</v>
      </c>
      <c r="AM336">
        <v>20.4037991908043</v>
      </c>
      <c r="AN336">
        <v>20.8645990856506</v>
      </c>
      <c r="AO336">
        <v>21.320302108651401</v>
      </c>
      <c r="AP336">
        <v>21.582836221803099</v>
      </c>
      <c r="AQ336">
        <v>22.2552546299898</v>
      </c>
      <c r="AR336">
        <v>22.787683575789099</v>
      </c>
      <c r="AS336">
        <v>23.146279487017399</v>
      </c>
      <c r="AT336">
        <v>22.538508810633701</v>
      </c>
      <c r="AU336">
        <v>21.5399006030501</v>
      </c>
      <c r="AV336">
        <v>21.622605606448801</v>
      </c>
      <c r="AW336">
        <v>22.1277370028278</v>
      </c>
      <c r="AX336">
        <v>22.934640837162</v>
      </c>
      <c r="AY336">
        <v>23.038173633353001</v>
      </c>
      <c r="AZ336">
        <v>22.323014394964598</v>
      </c>
      <c r="BA336">
        <v>21.235472613081999</v>
      </c>
      <c r="BB336">
        <v>18.810135358539199</v>
      </c>
      <c r="BC336">
        <v>18.313936547555301</v>
      </c>
      <c r="BD336">
        <v>18.736982148154901</v>
      </c>
      <c r="BE336">
        <v>19.512605228138099</v>
      </c>
      <c r="BF336">
        <v>19.754425813220902</v>
      </c>
      <c r="BG336">
        <v>20.419643462585299</v>
      </c>
      <c r="BH336">
        <v>20.649281643271301</v>
      </c>
      <c r="BI336">
        <v>20.680202030182201</v>
      </c>
      <c r="BJ336">
        <v>20.9891678107732</v>
      </c>
      <c r="BK336">
        <v>21.295996866073601</v>
      </c>
      <c r="BL336">
        <v>21.3517943423277</v>
      </c>
      <c r="BM336">
        <v>21.584208564011998</v>
      </c>
      <c r="BN336">
        <v>21.324736752274301</v>
      </c>
      <c r="BO336">
        <v>21.271271080745901</v>
      </c>
      <c r="BP336"/>
    </row>
    <row r="337" spans="1:68" ht="13.8" x14ac:dyDescent="0.25">
      <c r="A337" t="s">
        <v>2231</v>
      </c>
      <c r="B337" t="s">
        <v>2232</v>
      </c>
      <c r="C337" t="s">
        <v>1728</v>
      </c>
      <c r="D337" t="s">
        <v>1729</v>
      </c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>
        <v>43.930148810563097</v>
      </c>
      <c r="AL337">
        <v>14.650237510863199</v>
      </c>
      <c r="AM337">
        <v>18.200426649567799</v>
      </c>
      <c r="AN337">
        <v>24.1998260825338</v>
      </c>
      <c r="AO337">
        <v>23.000095157758</v>
      </c>
      <c r="AP337">
        <v>28.316083658364299</v>
      </c>
      <c r="AQ337">
        <v>27.991226967612398</v>
      </c>
      <c r="AR337">
        <v>25.245929364013001</v>
      </c>
      <c r="AS337">
        <v>22.868288487529199</v>
      </c>
      <c r="AT337">
        <v>26.8186709439019</v>
      </c>
      <c r="AU337">
        <v>20.490725081205898</v>
      </c>
      <c r="AV337">
        <v>20.094473791141802</v>
      </c>
      <c r="AW337">
        <v>21.441970475491399</v>
      </c>
      <c r="AX337">
        <v>19.8776643179221</v>
      </c>
      <c r="AY337">
        <v>21.6289781253402</v>
      </c>
      <c r="AZ337">
        <v>23.513302589570799</v>
      </c>
      <c r="BA337">
        <v>26.777145379242398</v>
      </c>
      <c r="BB337">
        <v>28.351858002738201</v>
      </c>
      <c r="BC337">
        <v>22.590701695230599</v>
      </c>
      <c r="BD337">
        <v>20.784366696056601</v>
      </c>
      <c r="BE337">
        <v>20.8948432797587</v>
      </c>
      <c r="BF337">
        <v>21.761759482894501</v>
      </c>
      <c r="BG337">
        <v>22.1853514398641</v>
      </c>
      <c r="BH337">
        <v>22.090577100358299</v>
      </c>
      <c r="BI337">
        <v>21.678557301942</v>
      </c>
      <c r="BJ337">
        <v>24.351041199525302</v>
      </c>
      <c r="BK337">
        <v>31.386106720579601</v>
      </c>
      <c r="BL337">
        <v>39.165008386362103</v>
      </c>
      <c r="BM337">
        <v>36.5916355269202</v>
      </c>
      <c r="BN337">
        <v>34.209664589036997</v>
      </c>
      <c r="BO337">
        <v>31.305654400206901</v>
      </c>
      <c r="BP337">
        <v>34.800841827708702</v>
      </c>
    </row>
    <row r="338" spans="1:68" ht="13.8" x14ac:dyDescent="0.25">
      <c r="A338" t="s">
        <v>2233</v>
      </c>
      <c r="B338" t="s">
        <v>2234</v>
      </c>
      <c r="C338" t="s">
        <v>1728</v>
      </c>
      <c r="D338" t="s">
        <v>1729</v>
      </c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</row>
    <row r="339" spans="1:68" ht="13.8" x14ac:dyDescent="0.25">
      <c r="A339" t="s">
        <v>2235</v>
      </c>
      <c r="B339" t="s">
        <v>2236</v>
      </c>
      <c r="C339" t="s">
        <v>1728</v>
      </c>
      <c r="D339" t="s">
        <v>1729</v>
      </c>
      <c r="E339">
        <v>23.980366951034199</v>
      </c>
      <c r="F339">
        <v>20.100281231497899</v>
      </c>
      <c r="G339">
        <v>19.208806096528399</v>
      </c>
      <c r="H339">
        <v>18.364817001180601</v>
      </c>
      <c r="I339">
        <v>20.925723265145798</v>
      </c>
      <c r="J339">
        <v>21.8415293342123</v>
      </c>
      <c r="K339">
        <v>23.337635388197199</v>
      </c>
      <c r="L339">
        <v>22.689729729729699</v>
      </c>
      <c r="M339">
        <v>25.394972871221299</v>
      </c>
      <c r="N339">
        <v>27.703260376380101</v>
      </c>
      <c r="O339">
        <v>24.831523306102799</v>
      </c>
      <c r="P339">
        <v>26.080047601547101</v>
      </c>
      <c r="Q339">
        <v>28.7936977659263</v>
      </c>
      <c r="R339">
        <v>28.4019767108514</v>
      </c>
      <c r="S339">
        <v>20.951583299178498</v>
      </c>
      <c r="T339">
        <v>29.0065877491575</v>
      </c>
      <c r="U339">
        <v>35.4546127427759</v>
      </c>
      <c r="V339">
        <v>43.503911217294103</v>
      </c>
      <c r="W339">
        <v>47.6230923932332</v>
      </c>
      <c r="X339">
        <v>35.356003023053198</v>
      </c>
      <c r="Y339">
        <v>28.2843891251411</v>
      </c>
      <c r="Z339">
        <v>27.414799023870302</v>
      </c>
      <c r="AA339">
        <v>26.977319856626899</v>
      </c>
      <c r="AB339">
        <v>21.319692108560599</v>
      </c>
      <c r="AC339">
        <v>15.50177112495</v>
      </c>
      <c r="AD339">
        <v>16.7726109811702</v>
      </c>
      <c r="AE339">
        <v>19.7473485808673</v>
      </c>
      <c r="AF339">
        <v>20.552611136079999</v>
      </c>
      <c r="AG339">
        <v>22.087501989618499</v>
      </c>
      <c r="AH339">
        <v>16.340537129865002</v>
      </c>
      <c r="AI339">
        <v>13.6761652131985</v>
      </c>
      <c r="AJ339">
        <v>17.584569770060298</v>
      </c>
      <c r="AK339">
        <v>20.761520742067699</v>
      </c>
      <c r="AL339">
        <v>19.359907941157001</v>
      </c>
      <c r="AM339">
        <v>17.048206075914099</v>
      </c>
      <c r="AN339">
        <v>15.9488563452355</v>
      </c>
      <c r="AO339">
        <v>15.2717472795582</v>
      </c>
      <c r="AP339">
        <v>25.475429826433398</v>
      </c>
      <c r="AQ339">
        <v>28.568852953675002</v>
      </c>
      <c r="AR339">
        <v>23.703142324659702</v>
      </c>
      <c r="AS339">
        <v>21.014699112776501</v>
      </c>
      <c r="AT339">
        <v>24.047276045010701</v>
      </c>
      <c r="AU339">
        <v>21.9244284175156</v>
      </c>
      <c r="AV339">
        <v>15.469492828659501</v>
      </c>
      <c r="AW339">
        <v>18.337195245271101</v>
      </c>
      <c r="AX339">
        <v>20.2684776056469</v>
      </c>
      <c r="AY339">
        <v>22.333976025562599</v>
      </c>
      <c r="AZ339">
        <v>25.022290363299501</v>
      </c>
      <c r="BA339">
        <v>22.100531767537799</v>
      </c>
      <c r="BB339">
        <v>23.528717480557599</v>
      </c>
      <c r="BC339">
        <v>18.682033572676499</v>
      </c>
      <c r="BD339">
        <v>17.730712425552898</v>
      </c>
      <c r="BE339">
        <v>20.309457624491699</v>
      </c>
      <c r="BF339">
        <v>22.217613581085299</v>
      </c>
      <c r="BG339">
        <v>21.622554477893601</v>
      </c>
      <c r="BH339"/>
      <c r="BI339"/>
      <c r="BJ339"/>
      <c r="BK339"/>
      <c r="BL339"/>
      <c r="BM339"/>
      <c r="BN339"/>
      <c r="BO339"/>
      <c r="BP339"/>
    </row>
    <row r="340" spans="1:68" ht="13.8" x14ac:dyDescent="0.25">
      <c r="A340" t="s">
        <v>2237</v>
      </c>
      <c r="B340" t="s">
        <v>2238</v>
      </c>
      <c r="C340" t="s">
        <v>1728</v>
      </c>
      <c r="D340" t="s">
        <v>1729</v>
      </c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</row>
    <row r="341" spans="1:68" ht="13.8" x14ac:dyDescent="0.25">
      <c r="A341" t="s">
        <v>2239</v>
      </c>
      <c r="B341" t="s">
        <v>2240</v>
      </c>
      <c r="C341" t="s">
        <v>1728</v>
      </c>
      <c r="D341" t="s">
        <v>1729</v>
      </c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</row>
    <row r="342" spans="1:68" ht="13.8" x14ac:dyDescent="0.25">
      <c r="A342" t="s">
        <v>2241</v>
      </c>
      <c r="B342" t="s">
        <v>2242</v>
      </c>
      <c r="C342" t="s">
        <v>1728</v>
      </c>
      <c r="D342" t="s">
        <v>1729</v>
      </c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>
        <v>25.421159324047998</v>
      </c>
      <c r="AO342">
        <v>26.318943081062798</v>
      </c>
      <c r="AP342">
        <v>26.6989347082325</v>
      </c>
      <c r="AQ342">
        <v>27.0211652082866</v>
      </c>
      <c r="AR342">
        <v>25.703477004165599</v>
      </c>
      <c r="AS342">
        <v>27.646803095692</v>
      </c>
      <c r="AT342">
        <v>29.150728763024802</v>
      </c>
      <c r="AU342">
        <v>31.138453268428901</v>
      </c>
      <c r="AV342">
        <v>33.354036153318198</v>
      </c>
      <c r="AW342">
        <v>33.253973468734401</v>
      </c>
      <c r="AX342">
        <v>31.273598168929801</v>
      </c>
      <c r="AY342">
        <v>31.363976770145999</v>
      </c>
      <c r="AZ342">
        <v>35.106904326302597</v>
      </c>
      <c r="BA342">
        <v>31.805201210113299</v>
      </c>
      <c r="BB342">
        <v>33.857133934242</v>
      </c>
      <c r="BC342">
        <v>35.159686530525001</v>
      </c>
      <c r="BD342">
        <v>30.569406577081001</v>
      </c>
      <c r="BE342">
        <v>28.6527327052262</v>
      </c>
      <c r="BF342">
        <v>28.302784639926202</v>
      </c>
      <c r="BG342">
        <v>28.404702073939301</v>
      </c>
      <c r="BH342">
        <v>30.176725464971099</v>
      </c>
      <c r="BI342">
        <v>29.893859294630801</v>
      </c>
      <c r="BJ342">
        <v>30.5447649345111</v>
      </c>
      <c r="BK342">
        <v>30.341493039363399</v>
      </c>
      <c r="BL342">
        <v>30.362567494661501</v>
      </c>
      <c r="BM342">
        <v>30.277817620264699</v>
      </c>
      <c r="BN342">
        <v>31.034855169421601</v>
      </c>
      <c r="BO342">
        <v>30.784993698544</v>
      </c>
      <c r="BP342"/>
    </row>
    <row r="343" spans="1:68" ht="13.8" x14ac:dyDescent="0.25">
      <c r="A343" t="s">
        <v>2243</v>
      </c>
      <c r="B343" t="s">
        <v>2244</v>
      </c>
      <c r="C343" t="s">
        <v>1728</v>
      </c>
      <c r="D343" t="s">
        <v>1729</v>
      </c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>
        <v>18.3626232318903</v>
      </c>
      <c r="AC343">
        <v>17.604798772407101</v>
      </c>
      <c r="AD343">
        <v>19.1617194764323</v>
      </c>
      <c r="AE343">
        <v>21.941675895164298</v>
      </c>
      <c r="AF343">
        <v>27.787206266318499</v>
      </c>
      <c r="AG343">
        <v>25.961538461538499</v>
      </c>
      <c r="AH343">
        <v>30.5393912264995</v>
      </c>
      <c r="AI343">
        <v>29.6069603925338</v>
      </c>
      <c r="AJ343">
        <v>21.409828774738699</v>
      </c>
      <c r="AK343">
        <v>19.2289847737146</v>
      </c>
      <c r="AL343">
        <v>18.743846406301301</v>
      </c>
      <c r="AM343">
        <v>21.4637553300985</v>
      </c>
      <c r="AN343">
        <v>21.740063678317199</v>
      </c>
      <c r="AO343">
        <v>18.633561643835598</v>
      </c>
      <c r="AP343">
        <v>16.905018034550402</v>
      </c>
      <c r="AQ343">
        <v>16.7608455167878</v>
      </c>
      <c r="AR343">
        <v>18.5528864221085</v>
      </c>
      <c r="AS343">
        <v>19.179509094308401</v>
      </c>
      <c r="AT343">
        <v>18.359124866595501</v>
      </c>
      <c r="AU343">
        <v>18.997072743687198</v>
      </c>
      <c r="AV343">
        <v>16.2316200390371</v>
      </c>
      <c r="AW343">
        <v>22.562066514717099</v>
      </c>
      <c r="AX343">
        <v>23.414758505608599</v>
      </c>
      <c r="AY343">
        <v>27.5164057517846</v>
      </c>
      <c r="AZ343">
        <v>31.880222314643301</v>
      </c>
      <c r="BA343">
        <v>40.3538078612833</v>
      </c>
      <c r="BB343">
        <v>39.926016093080598</v>
      </c>
      <c r="BC343">
        <v>35.363714690134799</v>
      </c>
      <c r="BD343">
        <v>26.910964371235799</v>
      </c>
      <c r="BE343">
        <v>23.345073472097901</v>
      </c>
      <c r="BF343">
        <v>26.684985772471101</v>
      </c>
      <c r="BG343">
        <v>23.553421368547401</v>
      </c>
      <c r="BH343">
        <v>32.046147858945197</v>
      </c>
      <c r="BI343">
        <v>22.5601189984299</v>
      </c>
      <c r="BJ343">
        <v>27.1432937432158</v>
      </c>
      <c r="BK343">
        <v>26.3098876672091</v>
      </c>
      <c r="BL343">
        <v>23.841786877617501</v>
      </c>
      <c r="BM343">
        <v>46.277959382058299</v>
      </c>
      <c r="BN343">
        <v>54.4139276890688</v>
      </c>
      <c r="BO343">
        <v>55.450867983412103</v>
      </c>
      <c r="BP343"/>
    </row>
    <row r="344" spans="1:68" ht="13.8" x14ac:dyDescent="0.25">
      <c r="A344" t="s">
        <v>2245</v>
      </c>
      <c r="B344" t="s">
        <v>2246</v>
      </c>
      <c r="C344" t="s">
        <v>1728</v>
      </c>
      <c r="D344" t="s">
        <v>1729</v>
      </c>
      <c r="E344"/>
      <c r="F344"/>
      <c r="G344"/>
      <c r="H344"/>
      <c r="I344"/>
      <c r="J344"/>
      <c r="K344"/>
      <c r="L344"/>
      <c r="M344"/>
      <c r="N344"/>
      <c r="O344">
        <v>20.111512957797299</v>
      </c>
      <c r="P344">
        <v>20.687381819792101</v>
      </c>
      <c r="Q344">
        <v>25.3385489422792</v>
      </c>
      <c r="R344">
        <v>25.887741435744001</v>
      </c>
      <c r="S344">
        <v>25.1650091428994</v>
      </c>
      <c r="T344">
        <v>24.560893760917601</v>
      </c>
      <c r="U344">
        <v>24.629499812365999</v>
      </c>
      <c r="V344">
        <v>25.170510078777699</v>
      </c>
      <c r="W344">
        <v>25.805199753131401</v>
      </c>
      <c r="X344">
        <v>25.7655812474366</v>
      </c>
      <c r="Y344">
        <v>25.446380566043398</v>
      </c>
      <c r="Z344">
        <v>24.922080338796899</v>
      </c>
      <c r="AA344">
        <v>24.234669281129001</v>
      </c>
      <c r="AB344">
        <v>24.028474631028601</v>
      </c>
      <c r="AC344">
        <v>24.153755384709701</v>
      </c>
      <c r="AD344">
        <v>24.138149749458499</v>
      </c>
      <c r="AE344">
        <v>24.489406094403499</v>
      </c>
      <c r="AF344">
        <v>24.6603991264037</v>
      </c>
      <c r="AG344">
        <v>25.303779371712199</v>
      </c>
      <c r="AH344">
        <v>25.580036867379199</v>
      </c>
      <c r="AI344">
        <v>25.0516200835422</v>
      </c>
      <c r="AJ344">
        <v>24.500300476797101</v>
      </c>
      <c r="AK344">
        <v>24.1257635077998</v>
      </c>
      <c r="AL344">
        <v>23.774572756658099</v>
      </c>
      <c r="AM344">
        <v>23.8130559149125</v>
      </c>
      <c r="AN344">
        <v>23.825054246758501</v>
      </c>
      <c r="AO344">
        <v>23.8578196445517</v>
      </c>
      <c r="AP344">
        <v>23.556490819097</v>
      </c>
      <c r="AQ344">
        <v>23.4325636142847</v>
      </c>
      <c r="AR344">
        <v>23.677680661182698</v>
      </c>
      <c r="AS344">
        <v>23.874511673287401</v>
      </c>
      <c r="AT344">
        <v>23.4165163925828</v>
      </c>
      <c r="AU344">
        <v>22.735379110150301</v>
      </c>
      <c r="AV344">
        <v>22.823759504956801</v>
      </c>
      <c r="AW344">
        <v>23.189695723291202</v>
      </c>
      <c r="AX344">
        <v>23.675783307607201</v>
      </c>
      <c r="AY344">
        <v>24.052769138559</v>
      </c>
      <c r="AZ344">
        <v>24.318179145928699</v>
      </c>
      <c r="BA344">
        <v>24.339742016117</v>
      </c>
      <c r="BB344">
        <v>23.606214912857599</v>
      </c>
      <c r="BC344">
        <v>23.507770604449899</v>
      </c>
      <c r="BD344">
        <v>24.000674219711701</v>
      </c>
      <c r="BE344">
        <v>24.480182215830499</v>
      </c>
      <c r="BF344">
        <v>24.6470491439771</v>
      </c>
      <c r="BG344">
        <v>24.8553923676747</v>
      </c>
      <c r="BH344">
        <v>25.1140095952656</v>
      </c>
      <c r="BI344">
        <v>25.011120167668199</v>
      </c>
      <c r="BJ344">
        <v>25.2502932925754</v>
      </c>
      <c r="BK344">
        <v>25.719814654138599</v>
      </c>
      <c r="BL344">
        <v>25.945147813454099</v>
      </c>
      <c r="BM344">
        <v>26.047632712165701</v>
      </c>
      <c r="BN344">
        <v>26.185415668495601</v>
      </c>
      <c r="BO344">
        <v>26.1097120181389</v>
      </c>
      <c r="BP344"/>
    </row>
    <row r="345" spans="1:68" ht="13.8" x14ac:dyDescent="0.25">
      <c r="A345" t="s">
        <v>2247</v>
      </c>
      <c r="B345" t="s">
        <v>2248</v>
      </c>
      <c r="C345" t="s">
        <v>1728</v>
      </c>
      <c r="D345" t="s">
        <v>1729</v>
      </c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>
        <v>31.572138117620501</v>
      </c>
      <c r="BC345">
        <v>13.269888131758799</v>
      </c>
      <c r="BD345">
        <v>36.595693180109201</v>
      </c>
      <c r="BE345">
        <v>39.338828854392801</v>
      </c>
      <c r="BF345">
        <v>7.0908956009026998</v>
      </c>
      <c r="BG345">
        <v>36.258479035521098</v>
      </c>
      <c r="BH345">
        <v>34.850298543987101</v>
      </c>
      <c r="BI345">
        <v>34.613682268880197</v>
      </c>
      <c r="BJ345">
        <v>31.1668583584954</v>
      </c>
      <c r="BK345">
        <v>32.289154467423501</v>
      </c>
      <c r="BL345">
        <v>32.623423866092303</v>
      </c>
      <c r="BM345">
        <v>32.579107690463502</v>
      </c>
      <c r="BN345">
        <v>32.804184685414299</v>
      </c>
      <c r="BO345">
        <v>32.236084493217099</v>
      </c>
      <c r="BP345">
        <v>34.687214266079899</v>
      </c>
    </row>
    <row r="346" spans="1:68" ht="13.8" x14ac:dyDescent="0.25">
      <c r="A346" t="s">
        <v>2249</v>
      </c>
      <c r="B346" t="s">
        <v>2250</v>
      </c>
      <c r="C346" t="s">
        <v>1728</v>
      </c>
      <c r="D346" t="s">
        <v>1729</v>
      </c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>
        <v>29.7644532350897</v>
      </c>
      <c r="BB346">
        <v>30.735137341948001</v>
      </c>
      <c r="BC346">
        <v>31.011190799282598</v>
      </c>
      <c r="BD346">
        <v>31.1581631219622</v>
      </c>
      <c r="BE346">
        <v>30.695891041454001</v>
      </c>
      <c r="BF346">
        <v>29.161155294112099</v>
      </c>
      <c r="BG346">
        <v>27.504805078594799</v>
      </c>
      <c r="BH346">
        <v>28.267085481642798</v>
      </c>
      <c r="BI346">
        <v>28.011596630331798</v>
      </c>
      <c r="BJ346">
        <v>29.959524615603399</v>
      </c>
      <c r="BK346">
        <v>31.711269439157899</v>
      </c>
      <c r="BL346">
        <v>31.0426389832901</v>
      </c>
      <c r="BM346">
        <v>29.706190647353498</v>
      </c>
      <c r="BN346">
        <v>32.880725067935799</v>
      </c>
      <c r="BO346">
        <v>32.504808207356199</v>
      </c>
      <c r="BP346">
        <v>31.589091048678199</v>
      </c>
    </row>
    <row r="347" spans="1:68" ht="13.8" x14ac:dyDescent="0.25">
      <c r="A347" t="s">
        <v>2251</v>
      </c>
      <c r="B347" t="s">
        <v>2252</v>
      </c>
      <c r="C347" t="s">
        <v>1728</v>
      </c>
      <c r="D347" t="s">
        <v>1729</v>
      </c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>
        <v>10.504332310520599</v>
      </c>
      <c r="AJ347">
        <v>11.697476892330799</v>
      </c>
      <c r="AK347">
        <v>18.2644697068041</v>
      </c>
      <c r="AL347">
        <v>16.6127197300227</v>
      </c>
      <c r="AM347">
        <v>18.239360026625899</v>
      </c>
      <c r="AN347">
        <v>21.3566759028426</v>
      </c>
      <c r="AO347">
        <v>22.642331396705</v>
      </c>
      <c r="AP347">
        <v>24.236794723317999</v>
      </c>
      <c r="AQ347">
        <v>23.6503380265952</v>
      </c>
      <c r="AR347">
        <v>18.706281511139601</v>
      </c>
      <c r="AS347">
        <v>18.9276615951282</v>
      </c>
      <c r="AT347">
        <v>19.560423825026302</v>
      </c>
      <c r="AU347">
        <v>18.483850166692701</v>
      </c>
      <c r="AV347">
        <v>20.726665827396701</v>
      </c>
      <c r="AW347">
        <v>20.279696819570201</v>
      </c>
      <c r="AX347">
        <v>18.529618659928701</v>
      </c>
      <c r="AY347">
        <v>16.383769599564602</v>
      </c>
      <c r="AZ347">
        <v>17.194295998509201</v>
      </c>
      <c r="BA347">
        <v>15.415910918498099</v>
      </c>
      <c r="BB347">
        <v>13.5448141590362</v>
      </c>
      <c r="BC347">
        <v>11.6610683680339</v>
      </c>
      <c r="BD347">
        <v>5.5005121857722097</v>
      </c>
      <c r="BE347">
        <v>8.7042926529094409</v>
      </c>
      <c r="BF347">
        <v>8.1057745110383994</v>
      </c>
      <c r="BG347">
        <v>7.8324129700293197</v>
      </c>
      <c r="BH347">
        <v>1.6446576786668099</v>
      </c>
      <c r="BI347">
        <v>1.4024350466764099</v>
      </c>
      <c r="BJ347">
        <v>2.0839496302218699</v>
      </c>
      <c r="BK347">
        <v>5.8291064082249298</v>
      </c>
      <c r="BL347"/>
      <c r="BM347"/>
      <c r="BN347"/>
      <c r="BO347"/>
      <c r="BP347"/>
    </row>
    <row r="348" spans="1:68" ht="13.8" x14ac:dyDescent="0.25">
      <c r="A348" t="s">
        <v>2253</v>
      </c>
      <c r="B348" t="s">
        <v>2254</v>
      </c>
      <c r="C348" t="s">
        <v>1728</v>
      </c>
      <c r="D348" t="s">
        <v>1729</v>
      </c>
      <c r="E348">
        <v>17.474795967354801</v>
      </c>
      <c r="F348">
        <v>16.813353566009098</v>
      </c>
      <c r="G348">
        <v>16.191155492154099</v>
      </c>
      <c r="H348">
        <v>18.212304914226799</v>
      </c>
      <c r="I348">
        <v>19.742388758782202</v>
      </c>
      <c r="J348">
        <v>22.046063202999498</v>
      </c>
      <c r="K348">
        <v>21.426460447246601</v>
      </c>
      <c r="L348">
        <v>20.254844704008502</v>
      </c>
      <c r="M348">
        <v>19.9068018312623</v>
      </c>
      <c r="N348">
        <v>20.2544529262087</v>
      </c>
      <c r="O348">
        <v>22.4333597255212</v>
      </c>
      <c r="P348">
        <v>23.787625418060198</v>
      </c>
      <c r="Q348">
        <v>24.572853655948201</v>
      </c>
      <c r="R348">
        <v>23.619113633409899</v>
      </c>
      <c r="S348">
        <v>23.674572414038298</v>
      </c>
      <c r="T348">
        <v>28.1626221241727</v>
      </c>
      <c r="U348">
        <v>29.2010172428248</v>
      </c>
      <c r="V348">
        <v>28.331134564643801</v>
      </c>
      <c r="W348">
        <v>25.877974864069898</v>
      </c>
      <c r="X348">
        <v>25.793142426526</v>
      </c>
      <c r="Y348">
        <v>26.3767824576016</v>
      </c>
      <c r="Z348">
        <v>27.323554239714198</v>
      </c>
      <c r="AA348">
        <v>27.065911917320602</v>
      </c>
      <c r="AB348">
        <v>25.948628954758799</v>
      </c>
      <c r="AC348">
        <v>23.6344613320341</v>
      </c>
      <c r="AD348">
        <v>23.047633632421199</v>
      </c>
      <c r="AE348">
        <v>20.443508453745999</v>
      </c>
      <c r="AF348">
        <v>18.370897990333201</v>
      </c>
      <c r="AG348">
        <v>19.583058361676599</v>
      </c>
      <c r="AH348">
        <v>20.9439122073431</v>
      </c>
      <c r="AI348">
        <v>19.6346821943599</v>
      </c>
      <c r="AJ348">
        <v>17.8611989071624</v>
      </c>
      <c r="AK348">
        <v>16.3687813304511</v>
      </c>
      <c r="AL348">
        <v>14.7481168654162</v>
      </c>
      <c r="AM348">
        <v>14.9889127441024</v>
      </c>
      <c r="AN348">
        <v>15.702423984794599</v>
      </c>
      <c r="AO348">
        <v>15.804937777311901</v>
      </c>
      <c r="AP348">
        <v>16.150132291378601</v>
      </c>
      <c r="AQ348">
        <v>16.513970507134299</v>
      </c>
      <c r="AR348">
        <v>14.841275516055999</v>
      </c>
      <c r="AS348">
        <v>14.387054998105601</v>
      </c>
      <c r="AT348">
        <v>14.363306457675099</v>
      </c>
      <c r="AU348">
        <v>14.027285304685201</v>
      </c>
      <c r="AV348">
        <v>14.656912581889999</v>
      </c>
      <c r="AW348">
        <v>15.167238958900199</v>
      </c>
      <c r="AX348">
        <v>15.878304902915399</v>
      </c>
      <c r="AY348">
        <v>17.365539559822999</v>
      </c>
      <c r="AZ348">
        <v>19.021616305429198</v>
      </c>
      <c r="BA348">
        <v>21.614822216108799</v>
      </c>
      <c r="BB348">
        <v>19.4908649747967</v>
      </c>
      <c r="BC348">
        <v>17.5616357245929</v>
      </c>
      <c r="BD348">
        <v>17.809369183941801</v>
      </c>
      <c r="BE348">
        <v>17.934933446749</v>
      </c>
      <c r="BF348">
        <v>18.578712207731499</v>
      </c>
      <c r="BG348">
        <v>18.301198735846999</v>
      </c>
      <c r="BH348">
        <v>18.008953285225299</v>
      </c>
      <c r="BI348">
        <v>17.4415036155936</v>
      </c>
      <c r="BJ348">
        <v>16.3988051798909</v>
      </c>
      <c r="BK348">
        <v>15.9221674828456</v>
      </c>
      <c r="BL348">
        <v>15.468989660074699</v>
      </c>
      <c r="BM348">
        <v>13.8082366827845</v>
      </c>
      <c r="BN348">
        <v>13.183714270539101</v>
      </c>
      <c r="BO348">
        <v>14.2104066852997</v>
      </c>
      <c r="BP348">
        <v>15.153396385411099</v>
      </c>
    </row>
    <row r="349" spans="1:68" ht="13.8" x14ac:dyDescent="0.25">
      <c r="A349" t="s">
        <v>2255</v>
      </c>
      <c r="B349" t="s">
        <v>2256</v>
      </c>
      <c r="C349" t="s">
        <v>1728</v>
      </c>
      <c r="D349" t="s">
        <v>1729</v>
      </c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>
        <v>25.894731224225001</v>
      </c>
      <c r="BD349">
        <v>28.729892121871099</v>
      </c>
      <c r="BE349">
        <v>24.114832877919699</v>
      </c>
      <c r="BF349">
        <v>26.035908042635</v>
      </c>
      <c r="BG349">
        <v>31.0374551788953</v>
      </c>
      <c r="BH349">
        <v>38.453274875805</v>
      </c>
      <c r="BI349">
        <v>36.420590565391599</v>
      </c>
      <c r="BJ349">
        <v>38.808618813248202</v>
      </c>
      <c r="BK349">
        <v>35.110120419847902</v>
      </c>
      <c r="BL349">
        <v>35.756616718733397</v>
      </c>
      <c r="BM349">
        <v>29.822838268388701</v>
      </c>
      <c r="BN349">
        <v>28.5104973388638</v>
      </c>
      <c r="BO349">
        <v>25.104325241427301</v>
      </c>
      <c r="BP349"/>
    </row>
    <row r="350" spans="1:68" ht="13.8" x14ac:dyDescent="0.25">
      <c r="A350" t="s">
        <v>2257</v>
      </c>
      <c r="B350" t="s">
        <v>2258</v>
      </c>
      <c r="C350" t="s">
        <v>1728</v>
      </c>
      <c r="D350" t="s">
        <v>1729</v>
      </c>
      <c r="E350">
        <v>20.2712674303583</v>
      </c>
      <c r="F350">
        <v>18.439860206560599</v>
      </c>
      <c r="G350">
        <v>14.0731992509674</v>
      </c>
      <c r="H350">
        <v>12.734050031577899</v>
      </c>
      <c r="I350">
        <v>11.339979525739899</v>
      </c>
      <c r="J350">
        <v>11.748375330305899</v>
      </c>
      <c r="K350">
        <v>10.643132687003201</v>
      </c>
      <c r="L350">
        <v>11.947856910727401</v>
      </c>
      <c r="M350">
        <v>16.0535560998619</v>
      </c>
      <c r="N350">
        <v>13.0376977375499</v>
      </c>
      <c r="O350">
        <v>14.9060747753577</v>
      </c>
      <c r="P350">
        <v>16.327458513070301</v>
      </c>
      <c r="Q350">
        <v>16.580753081323302</v>
      </c>
      <c r="R350">
        <v>19.529421092989299</v>
      </c>
      <c r="S350">
        <v>20.791332064039398</v>
      </c>
      <c r="T350">
        <v>21.527672530055</v>
      </c>
      <c r="U350">
        <v>18.118249192056599</v>
      </c>
      <c r="V350">
        <v>15.8474117103541</v>
      </c>
      <c r="W350">
        <v>13.262860411933501</v>
      </c>
      <c r="X350">
        <v>12.864319129185301</v>
      </c>
      <c r="Y350">
        <v>14.1024986838339</v>
      </c>
      <c r="Z350">
        <v>17.207866396147899</v>
      </c>
      <c r="AA350">
        <v>18.374245832760899</v>
      </c>
      <c r="AB350">
        <v>18.0431982361821</v>
      </c>
      <c r="AC350">
        <v>17.0064513362369</v>
      </c>
      <c r="AD350">
        <v>14.2780978692962</v>
      </c>
      <c r="AE350">
        <v>15.064658297965201</v>
      </c>
      <c r="AF350">
        <v>16.114631915542901</v>
      </c>
      <c r="AG350">
        <v>15.569414131351399</v>
      </c>
      <c r="AH350">
        <v>14.0099383288561</v>
      </c>
      <c r="AI350">
        <v>18.209732222668102</v>
      </c>
      <c r="AJ350">
        <v>20.5853563284176</v>
      </c>
      <c r="AK350">
        <v>22.362759636335301</v>
      </c>
      <c r="AL350">
        <v>23.5917222081865</v>
      </c>
      <c r="AM350">
        <v>21.371463608427302</v>
      </c>
      <c r="AN350">
        <v>24.5772601512694</v>
      </c>
      <c r="AO350">
        <v>18.040490502056901</v>
      </c>
      <c r="AP350">
        <v>18.049650934403299</v>
      </c>
      <c r="AQ350">
        <v>20.601483150135</v>
      </c>
      <c r="AR350">
        <v>2.55369882568466</v>
      </c>
      <c r="AS350">
        <v>11.797977613490399</v>
      </c>
      <c r="AT350">
        <v>12.117801133525701</v>
      </c>
      <c r="AU350">
        <v>10.172490684655401</v>
      </c>
      <c r="AV350">
        <v>13.813762007271499</v>
      </c>
      <c r="AW350">
        <v>5.1078076637198997</v>
      </c>
      <c r="AX350">
        <v>2.0004412693377698</v>
      </c>
      <c r="AY350">
        <v>2.2246822657264</v>
      </c>
      <c r="AZ350">
        <v>5.0783944466898898</v>
      </c>
      <c r="BA350">
        <v>3.2859095498909001</v>
      </c>
      <c r="BB350">
        <v>9.9292057073059894</v>
      </c>
      <c r="BC350">
        <v>17.011730247848298</v>
      </c>
      <c r="BD350">
        <v>14.6347097139671</v>
      </c>
      <c r="BE350">
        <v>12.1483402550904</v>
      </c>
      <c r="BF350">
        <v>9.1813711367962494</v>
      </c>
      <c r="BG350">
        <v>9.6092924858489006</v>
      </c>
      <c r="BH350">
        <v>9.9955665248047403</v>
      </c>
      <c r="BI350">
        <v>9.8078391719027405</v>
      </c>
      <c r="BJ350">
        <v>9.6638511936056304</v>
      </c>
      <c r="BK350">
        <v>11.0483063424689</v>
      </c>
      <c r="BL350">
        <v>10.699351743965099</v>
      </c>
      <c r="BM350">
        <v>10.0460811577227</v>
      </c>
      <c r="BN350">
        <v>12.407057871754599</v>
      </c>
      <c r="BO350">
        <v>11.3269756616608</v>
      </c>
      <c r="BP350"/>
    </row>
    <row r="353" spans="66:68" x14ac:dyDescent="0.25">
      <c r="BN353" s="95" t="s">
        <v>2259</v>
      </c>
    </row>
    <row r="354" spans="66:68" x14ac:dyDescent="0.25">
      <c r="BN354" s="95" t="s">
        <v>2260</v>
      </c>
      <c r="BP354" s="95">
        <f>AVERAGE(BP86:BP350)</f>
        <v>22.694383587326922</v>
      </c>
    </row>
  </sheetData>
  <sheetProtection algorithmName="SHA-512" hashValue="WXEhiFX6Fe2bQaTmc7so0jhqrQcaPhCZkS/3h4nvVWvbkaVyBZPZRl+sGUkXQAny660JnWTqF0JSr6xYdeZ7yQ==" saltValue="oqdkf7105fEKfQtwyLQIrQ==" spinCount="100000" sheet="1" objects="1" scenarios="1"/>
  <hyperlinks>
    <hyperlink ref="A8" location="Table_of_contents!A1" display="Return to table of contents" xr:uid="{DF6F4778-A553-40B1-8E4E-37BBBCA74513}"/>
    <hyperlink ref="C77" r:id="rId1" display="https://data.worldbank.org/indicator/NE.GDI.FTOT.ZS?locations=GB-OE" xr:uid="{8359AE03-BDC2-409C-BA42-4D909477FEB6}"/>
  </hyperlinks>
  <pageMargins left="0.75" right="0.75" top="1" bottom="1" header="0.5" footer="0.5"/>
  <pageSetup orientation="portrait" horizontalDpi="300" verticalDpi="300" r:id="rId2"/>
  <tableParts count="2">
    <tablePart r:id="rId3"/>
    <tablePart r:id="rId4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161E-5807-4724-962B-790D4866022B}">
  <sheetPr>
    <tabColor theme="8" tint="0.59999389629810485"/>
  </sheetPr>
  <dimension ref="A2:BC314"/>
  <sheetViews>
    <sheetView zoomScale="90" zoomScaleNormal="90" workbookViewId="0">
      <selection activeCell="B13" sqref="B13"/>
    </sheetView>
  </sheetViews>
  <sheetFormatPr defaultRowHeight="13.8" x14ac:dyDescent="0.25"/>
  <cols>
    <col min="5" max="5" width="78.19921875" customWidth="1"/>
    <col min="6" max="6" width="11.59765625" bestFit="1" customWidth="1"/>
    <col min="7" max="7" width="26.69921875" customWidth="1"/>
    <col min="8" max="10" width="13.8984375" bestFit="1" customWidth="1"/>
    <col min="11" max="13" width="12" bestFit="1" customWidth="1"/>
    <col min="14" max="37" width="11" bestFit="1" customWidth="1"/>
    <col min="38" max="38" width="31.69921875" bestFit="1" customWidth="1"/>
    <col min="39" max="39" width="13.19921875" customWidth="1"/>
    <col min="40" max="40" width="16.69921875" bestFit="1" customWidth="1"/>
    <col min="41" max="41" width="24.69921875" customWidth="1"/>
    <col min="42" max="42" width="11.19921875" bestFit="1" customWidth="1"/>
    <col min="46" max="46" width="19.69921875" customWidth="1"/>
    <col min="47" max="47" width="12.69921875" customWidth="1"/>
    <col min="48" max="48" width="6.69921875" customWidth="1"/>
    <col min="49" max="49" width="15.3984375" customWidth="1"/>
    <col min="51" max="51" width="9.8984375" bestFit="1" customWidth="1"/>
    <col min="79" max="79" width="15.09765625" customWidth="1"/>
    <col min="80" max="80" width="13.8984375" customWidth="1"/>
    <col min="81" max="81" width="12.69921875" customWidth="1"/>
    <col min="82" max="82" width="12.09765625" customWidth="1"/>
    <col min="83" max="83" width="12.3984375" customWidth="1"/>
    <col min="89" max="89" width="12" bestFit="1" customWidth="1"/>
  </cols>
  <sheetData>
    <row r="2" spans="1:55" x14ac:dyDescent="0.25">
      <c r="A2" s="6" t="s">
        <v>113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</row>
    <row r="3" spans="1:55" x14ac:dyDescent="0.25">
      <c r="G3" s="44"/>
    </row>
    <row r="4" spans="1:55" x14ac:dyDescent="0.25">
      <c r="D4" s="3" t="s">
        <v>114</v>
      </c>
      <c r="H4" s="3"/>
      <c r="K4" s="3" t="s">
        <v>115</v>
      </c>
    </row>
    <row r="5" spans="1:55" x14ac:dyDescent="0.25">
      <c r="A5" s="44"/>
      <c r="D5" s="3"/>
      <c r="H5" s="51"/>
      <c r="I5" s="44"/>
    </row>
    <row r="6" spans="1:55" x14ac:dyDescent="0.25">
      <c r="A6" s="44"/>
      <c r="D6" s="3"/>
      <c r="H6" s="51"/>
      <c r="I6" s="44"/>
    </row>
    <row r="7" spans="1:55" x14ac:dyDescent="0.25">
      <c r="A7" s="50"/>
      <c r="D7" s="3"/>
      <c r="H7" s="54"/>
      <c r="I7" s="50"/>
    </row>
    <row r="8" spans="1:55" x14ac:dyDescent="0.25">
      <c r="A8" s="44"/>
      <c r="D8" s="3"/>
      <c r="H8" s="51"/>
      <c r="I8" s="44"/>
    </row>
    <row r="9" spans="1:55" x14ac:dyDescent="0.25">
      <c r="A9" s="44"/>
      <c r="D9" s="3"/>
      <c r="H9" s="51"/>
      <c r="I9" s="44"/>
    </row>
    <row r="10" spans="1:55" x14ac:dyDescent="0.25">
      <c r="A10" s="44"/>
      <c r="D10" s="3"/>
      <c r="H10" s="51"/>
      <c r="I10" s="44"/>
    </row>
    <row r="11" spans="1:55" x14ac:dyDescent="0.25">
      <c r="A11" s="50"/>
      <c r="D11" s="3"/>
      <c r="H11" s="54"/>
      <c r="I11" s="50"/>
    </row>
    <row r="12" spans="1:55" x14ac:dyDescent="0.25">
      <c r="A12" s="50"/>
      <c r="D12" s="3"/>
      <c r="H12" s="54"/>
      <c r="I12" s="50"/>
      <c r="J12" s="32"/>
    </row>
    <row r="13" spans="1:55" x14ac:dyDescent="0.25">
      <c r="A13" s="50"/>
      <c r="D13" s="3"/>
      <c r="H13" s="54"/>
      <c r="I13" s="50"/>
      <c r="J13" s="32"/>
    </row>
    <row r="14" spans="1:55" x14ac:dyDescent="0.25">
      <c r="A14" s="50"/>
      <c r="D14" s="3"/>
      <c r="H14" s="54"/>
      <c r="I14" s="50"/>
      <c r="J14" s="32"/>
    </row>
    <row r="15" spans="1:55" x14ac:dyDescent="0.25">
      <c r="A15" s="44"/>
      <c r="D15" s="3"/>
      <c r="H15" s="51"/>
      <c r="I15" s="44"/>
    </row>
    <row r="16" spans="1:55" x14ac:dyDescent="0.25">
      <c r="A16" s="44"/>
      <c r="D16" s="3"/>
      <c r="H16" s="51"/>
      <c r="I16" s="44"/>
    </row>
    <row r="17" spans="1:9" x14ac:dyDescent="0.25">
      <c r="A17" s="50"/>
      <c r="D17" s="3"/>
      <c r="H17" s="54"/>
      <c r="I17" s="50"/>
    </row>
    <row r="18" spans="1:9" x14ac:dyDescent="0.25">
      <c r="A18" s="50"/>
      <c r="D18" s="3"/>
      <c r="H18" s="54"/>
      <c r="I18" s="50"/>
    </row>
    <row r="19" spans="1:9" x14ac:dyDescent="0.25">
      <c r="A19" s="49"/>
      <c r="D19" s="3"/>
      <c r="H19" s="53"/>
      <c r="I19" s="49"/>
    </row>
    <row r="20" spans="1:9" x14ac:dyDescent="0.25">
      <c r="A20" s="52"/>
      <c r="D20" s="3"/>
      <c r="H20" s="54"/>
      <c r="I20" s="52"/>
    </row>
    <row r="21" spans="1:9" x14ac:dyDescent="0.25">
      <c r="A21" s="49"/>
      <c r="D21" s="3"/>
      <c r="H21" s="54"/>
      <c r="I21" s="49"/>
    </row>
    <row r="22" spans="1:9" x14ac:dyDescent="0.25">
      <c r="A22" s="49"/>
      <c r="D22" s="3"/>
      <c r="H22" s="54"/>
      <c r="I22" s="49"/>
    </row>
    <row r="23" spans="1:9" x14ac:dyDescent="0.25">
      <c r="A23" s="49"/>
      <c r="D23" s="3"/>
      <c r="H23" s="53"/>
      <c r="I23" s="49"/>
    </row>
    <row r="39" spans="4:45" x14ac:dyDescent="0.25">
      <c r="AQ39" s="3"/>
    </row>
    <row r="46" spans="4:45" x14ac:dyDescent="0.25">
      <c r="D46" s="3" t="s">
        <v>116</v>
      </c>
      <c r="K46" s="3" t="s">
        <v>117</v>
      </c>
    </row>
    <row r="47" spans="4:45" x14ac:dyDescent="0.25">
      <c r="N47" s="3"/>
      <c r="AS47" s="3"/>
    </row>
    <row r="84" spans="1:46" x14ac:dyDescent="0.25">
      <c r="AT84" s="3"/>
    </row>
    <row r="87" spans="1:46" x14ac:dyDescent="0.25">
      <c r="A87" s="3" t="s">
        <v>57</v>
      </c>
      <c r="B87" s="3" t="s">
        <v>58</v>
      </c>
      <c r="C87" s="3" t="s">
        <v>59</v>
      </c>
      <c r="D87" s="3" t="s">
        <v>60</v>
      </c>
      <c r="E87" s="3" t="s">
        <v>61</v>
      </c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 t="s">
        <v>93</v>
      </c>
      <c r="AM87" s="3"/>
      <c r="AN87" s="3"/>
      <c r="AO87" s="3"/>
      <c r="AP87" s="3"/>
      <c r="AQ87" s="3"/>
      <c r="AR87" s="3"/>
      <c r="AS87" s="3"/>
      <c r="AT87" s="3"/>
    </row>
    <row r="88" spans="1:46" x14ac:dyDescent="0.25">
      <c r="A88" s="14" t="s">
        <v>118</v>
      </c>
      <c r="B88" s="14"/>
      <c r="C88" s="14"/>
      <c r="D88" s="14"/>
      <c r="E88" s="14"/>
      <c r="F88" s="3" t="s">
        <v>62</v>
      </c>
      <c r="G88" s="3"/>
      <c r="L88" s="3">
        <v>2025</v>
      </c>
      <c r="M88" s="3">
        <v>2026</v>
      </c>
      <c r="N88" s="3">
        <v>2027</v>
      </c>
      <c r="O88" s="3">
        <v>2028</v>
      </c>
      <c r="P88" s="3">
        <v>2029</v>
      </c>
      <c r="Q88" s="3">
        <v>2030</v>
      </c>
      <c r="R88" s="3">
        <v>2031</v>
      </c>
      <c r="S88" s="3">
        <v>2032</v>
      </c>
      <c r="T88" s="3">
        <v>2033</v>
      </c>
      <c r="U88" s="3">
        <v>2034</v>
      </c>
      <c r="V88" s="3">
        <v>2035</v>
      </c>
      <c r="W88" s="3">
        <v>2036</v>
      </c>
      <c r="X88" s="3">
        <v>2037</v>
      </c>
      <c r="Y88" s="3">
        <v>2038</v>
      </c>
      <c r="Z88" s="3">
        <v>2039</v>
      </c>
      <c r="AA88" s="3">
        <v>2040</v>
      </c>
      <c r="AB88" s="3">
        <v>2041</v>
      </c>
      <c r="AC88" s="3">
        <v>2042</v>
      </c>
      <c r="AD88" s="3">
        <v>2043</v>
      </c>
      <c r="AE88" s="3">
        <v>2044</v>
      </c>
      <c r="AF88" s="3">
        <v>2045</v>
      </c>
      <c r="AG88" s="3">
        <v>2046</v>
      </c>
      <c r="AH88" s="3">
        <v>2047</v>
      </c>
      <c r="AI88" s="3">
        <v>2048</v>
      </c>
      <c r="AJ88" s="3">
        <v>2049</v>
      </c>
      <c r="AK88" s="3">
        <v>2050</v>
      </c>
      <c r="AL88" s="3"/>
      <c r="AM88" s="3"/>
      <c r="AN88" s="3"/>
      <c r="AO88" s="3"/>
      <c r="AP88" s="3"/>
      <c r="AQ88" s="3"/>
      <c r="AR88" s="3"/>
      <c r="AS88" s="3"/>
      <c r="AT88" s="3"/>
    </row>
    <row r="89" spans="1:46" x14ac:dyDescent="0.25">
      <c r="A89" t="s">
        <v>94</v>
      </c>
      <c r="B89" t="s">
        <v>6</v>
      </c>
      <c r="C89" t="s">
        <v>95</v>
      </c>
      <c r="D89" t="s">
        <v>37</v>
      </c>
      <c r="E89" t="s">
        <v>96</v>
      </c>
      <c r="F89" t="s">
        <v>97</v>
      </c>
      <c r="G89" t="s">
        <v>11</v>
      </c>
      <c r="L89">
        <f>SUMIFS('DC analysis'!N$429:N$454,'DC analysis'!$G$429:$G$454,'Whole economy charts'!$D89,'DC analysis'!$H$429:$H$454,'Whole economy charts'!$E89)</f>
        <v>339.67950040860001</v>
      </c>
      <c r="M89">
        <f>SUMIFS('DC analysis'!O$429:O$454,'DC analysis'!$G$429:$G$454,'Whole economy charts'!$D89,'DC analysis'!$H$429:$H$454,'Whole economy charts'!$E89)</f>
        <v>348.45371628940001</v>
      </c>
      <c r="N89">
        <f>SUMIFS('DC analysis'!P$429:P$454,'DC analysis'!$G$429:$G$454,'Whole economy charts'!$D89,'DC analysis'!$H$429:$H$454,'Whole economy charts'!$E89)</f>
        <v>267.85061297869998</v>
      </c>
      <c r="O89">
        <f>SUMIFS('DC analysis'!Q$429:Q$454,'DC analysis'!$G$429:$G$454,'Whole economy charts'!$D89,'DC analysis'!$H$429:$H$454,'Whole economy charts'!$E89)</f>
        <v>237.33765703809999</v>
      </c>
      <c r="P89">
        <f>SUMIFS('DC analysis'!R$429:R$454,'DC analysis'!$G$429:$G$454,'Whole economy charts'!$D89,'DC analysis'!$H$429:$H$454,'Whole economy charts'!$E89)</f>
        <v>227.1569427308001</v>
      </c>
      <c r="Q89">
        <f>SUMIFS('DC analysis'!S$429:S$454,'DC analysis'!$G$429:$G$454,'Whole economy charts'!$D89,'DC analysis'!$H$429:$H$454,'Whole economy charts'!$E89)</f>
        <v>305.73113204449999</v>
      </c>
      <c r="R89">
        <f>SUMIFS('DC analysis'!T$429:T$454,'DC analysis'!$G$429:$G$454,'Whole economy charts'!$D89,'DC analysis'!$H$429:$H$454,'Whole economy charts'!$E89)</f>
        <v>853.75110063210002</v>
      </c>
      <c r="S89">
        <f>SUMIFS('DC analysis'!U$429:U$454,'DC analysis'!$G$429:$G$454,'Whole economy charts'!$D89,'DC analysis'!$H$429:$H$454,'Whole economy charts'!$E89)</f>
        <v>842.07979883140001</v>
      </c>
      <c r="T89">
        <f>SUMIFS('DC analysis'!V$429:V$454,'DC analysis'!$G$429:$G$454,'Whole economy charts'!$D89,'DC analysis'!$H$429:$H$454,'Whole economy charts'!$E89)</f>
        <v>812.12402314540009</v>
      </c>
      <c r="U89">
        <f>SUMIFS('DC analysis'!W$429:W$454,'DC analysis'!$G$429:$G$454,'Whole economy charts'!$D89,'DC analysis'!$H$429:$H$454,'Whole economy charts'!$E89)</f>
        <v>767.74789034369996</v>
      </c>
      <c r="V89">
        <f>SUMIFS('DC analysis'!X$429:X$454,'DC analysis'!$G$429:$G$454,'Whole economy charts'!$D89,'DC analysis'!$H$429:$H$454,'Whole economy charts'!$E89)</f>
        <v>684.09736399299993</v>
      </c>
      <c r="W89">
        <f>SUMIFS('DC analysis'!Y$429:Y$454,'DC analysis'!$G$429:$G$454,'Whole economy charts'!$D89,'DC analysis'!$H$429:$H$454,'Whole economy charts'!$E89)</f>
        <v>723.62711056560011</v>
      </c>
      <c r="X89">
        <f>SUMIFS('DC analysis'!Z$429:Z$454,'DC analysis'!$G$429:$G$454,'Whole economy charts'!$D89,'DC analysis'!$H$429:$H$454,'Whole economy charts'!$E89)</f>
        <v>719.86983185370013</v>
      </c>
      <c r="Y89">
        <f>SUMIFS('DC analysis'!AA$429:AA$454,'DC analysis'!$G$429:$G$454,'Whole economy charts'!$D89,'DC analysis'!$H$429:$H$454,'Whole economy charts'!$E89)</f>
        <v>713.6017514696</v>
      </c>
      <c r="Z89">
        <f>SUMIFS('DC analysis'!AB$429:AB$454,'DC analysis'!$G$429:$G$454,'Whole economy charts'!$D89,'DC analysis'!$H$429:$H$454,'Whole economy charts'!$E89)</f>
        <v>715.4300435271</v>
      </c>
      <c r="AA89">
        <f>SUMIFS('DC analysis'!AC$429:AC$454,'DC analysis'!$G$429:$G$454,'Whole economy charts'!$D89,'DC analysis'!$H$429:$H$454,'Whole economy charts'!$E89)</f>
        <v>833.73159523970025</v>
      </c>
      <c r="AB89">
        <f>SUMIFS('DC analysis'!AD$429:AD$454,'DC analysis'!$G$429:$G$454,'Whole economy charts'!$D89,'DC analysis'!$H$429:$H$454,'Whole economy charts'!$E89)</f>
        <v>828.88910098990004</v>
      </c>
      <c r="AC89">
        <f>SUMIFS('DC analysis'!AE$429:AE$454,'DC analysis'!$G$429:$G$454,'Whole economy charts'!$D89,'DC analysis'!$H$429:$H$454,'Whole economy charts'!$E89)</f>
        <v>816.40296840090002</v>
      </c>
      <c r="AD89">
        <f>SUMIFS('DC analysis'!AF$429:AF$454,'DC analysis'!$G$429:$G$454,'Whole economy charts'!$D89,'DC analysis'!$H$429:$H$454,'Whole economy charts'!$E89)</f>
        <v>788.4820611086999</v>
      </c>
      <c r="AE89">
        <f>SUMIFS('DC analysis'!AG$429:AG$454,'DC analysis'!$G$429:$G$454,'Whole economy charts'!$D89,'DC analysis'!$H$429:$H$454,'Whole economy charts'!$E89)</f>
        <v>758.88663958019993</v>
      </c>
      <c r="AF89">
        <f>SUMIFS('DC analysis'!AH$429:AH$454,'DC analysis'!$G$429:$G$454,'Whole economy charts'!$D89,'DC analysis'!$H$429:$H$454,'Whole economy charts'!$E89)</f>
        <v>755.67408152329983</v>
      </c>
      <c r="AG89">
        <f>SUMIFS('DC analysis'!AI$429:AI$454,'DC analysis'!$G$429:$G$454,'Whole economy charts'!$D89,'DC analysis'!$H$429:$H$454,'Whole economy charts'!$E89)</f>
        <v>748.29689742250002</v>
      </c>
      <c r="AH89">
        <f>SUMIFS('DC analysis'!AJ$429:AJ$454,'DC analysis'!$G$429:$G$454,'Whole economy charts'!$D89,'DC analysis'!$H$429:$H$454,'Whole economy charts'!$E89)</f>
        <v>742.53701838019992</v>
      </c>
      <c r="AI89">
        <f>SUMIFS('DC analysis'!AK$429:AK$454,'DC analysis'!$G$429:$G$454,'Whole economy charts'!$D89,'DC analysis'!$H$429:$H$454,'Whole economy charts'!$E89)</f>
        <v>736.51518177670005</v>
      </c>
      <c r="AJ89">
        <f>SUMIFS('DC analysis'!AL$429:AL$454,'DC analysis'!$G$429:$G$454,'Whole economy charts'!$D89,'DC analysis'!$H$429:$H$454,'Whole economy charts'!$E89)</f>
        <v>735.96610779000002</v>
      </c>
      <c r="AK89">
        <f>SUMIFS('DC analysis'!AM$429:AM$454,'DC analysis'!$G$429:$G$454,'Whole economy charts'!$D89,'DC analysis'!$H$429:$H$454,'Whole economy charts'!$E89)</f>
        <v>675.65545645880013</v>
      </c>
    </row>
    <row r="90" spans="1:46" x14ac:dyDescent="0.25">
      <c r="A90" t="s">
        <v>94</v>
      </c>
      <c r="B90" t="s">
        <v>6</v>
      </c>
      <c r="C90" t="s">
        <v>95</v>
      </c>
      <c r="D90" t="s">
        <v>37</v>
      </c>
      <c r="E90" t="s">
        <v>110</v>
      </c>
      <c r="F90" t="s">
        <v>97</v>
      </c>
      <c r="G90" t="s">
        <v>12</v>
      </c>
      <c r="L90">
        <f>SUMIFS('DC analysis'!N$429:N$454,'DC analysis'!$G$429:$G$454,'Whole economy charts'!$D90,'DC analysis'!$H$429:$H$454,'Whole economy charts'!$E90)</f>
        <v>-79.603588848864632</v>
      </c>
      <c r="M90">
        <f>SUMIFS('DC analysis'!O$429:O$454,'DC analysis'!$G$429:$G$454,'Whole economy charts'!$D90,'DC analysis'!$H$429:$H$454,'Whole economy charts'!$E90)</f>
        <v>-129.08737904990164</v>
      </c>
      <c r="N90">
        <f>SUMIFS('DC analysis'!P$429:P$454,'DC analysis'!$G$429:$G$454,'Whole economy charts'!$D90,'DC analysis'!$H$429:$H$454,'Whole economy charts'!$E90)</f>
        <v>-167.16241855192624</v>
      </c>
      <c r="O90">
        <f>SUMIFS('DC analysis'!Q$429:Q$454,'DC analysis'!$G$429:$G$454,'Whole economy charts'!$D90,'DC analysis'!$H$429:$H$454,'Whole economy charts'!$E90)</f>
        <v>-201.199140203967</v>
      </c>
      <c r="P90">
        <f>SUMIFS('DC analysis'!R$429:R$454,'DC analysis'!$G$429:$G$454,'Whole economy charts'!$D90,'DC analysis'!$H$429:$H$454,'Whole economy charts'!$E90)</f>
        <v>-224.22691395496494</v>
      </c>
      <c r="Q90">
        <f>SUMIFS('DC analysis'!S$429:S$454,'DC analysis'!$G$429:$G$454,'Whole economy charts'!$D90,'DC analysis'!$H$429:$H$454,'Whole economy charts'!$E90)</f>
        <v>-231.25936978775491</v>
      </c>
      <c r="R90">
        <f>SUMIFS('DC analysis'!T$429:T$454,'DC analysis'!$G$429:$G$454,'Whole economy charts'!$D90,'DC analysis'!$H$429:$H$454,'Whole economy charts'!$E90)</f>
        <v>-254.48240959870628</v>
      </c>
      <c r="S90">
        <f>SUMIFS('DC analysis'!U$429:U$454,'DC analysis'!$G$429:$G$454,'Whole economy charts'!$D90,'DC analysis'!$H$429:$H$454,'Whole economy charts'!$E90)</f>
        <v>-277.09173027547922</v>
      </c>
      <c r="T90">
        <f>SUMIFS('DC analysis'!V$429:V$454,'DC analysis'!$G$429:$G$454,'Whole economy charts'!$D90,'DC analysis'!$H$429:$H$454,'Whole economy charts'!$E90)</f>
        <v>-318.69696489683923</v>
      </c>
      <c r="U90">
        <f>SUMIFS('DC analysis'!W$429:W$454,'DC analysis'!$G$429:$G$454,'Whole economy charts'!$D90,'DC analysis'!$H$429:$H$454,'Whole economy charts'!$E90)</f>
        <v>-371.23902681889632</v>
      </c>
      <c r="V90">
        <f>SUMIFS('DC analysis'!X$429:X$454,'DC analysis'!$G$429:$G$454,'Whole economy charts'!$D90,'DC analysis'!$H$429:$H$454,'Whole economy charts'!$E90)</f>
        <v>-402.47240796992941</v>
      </c>
      <c r="W90">
        <f>SUMIFS('DC analysis'!Y$429:Y$454,'DC analysis'!$G$429:$G$454,'Whole economy charts'!$D90,'DC analysis'!$H$429:$H$454,'Whole economy charts'!$E90)</f>
        <v>-448.09756217390856</v>
      </c>
      <c r="X90">
        <f>SUMIFS('DC analysis'!Z$429:Z$454,'DC analysis'!$G$429:$G$454,'Whole economy charts'!$D90,'DC analysis'!$H$429:$H$454,'Whole economy charts'!$E90)</f>
        <v>-494.26807166319844</v>
      </c>
      <c r="Y90">
        <f>SUMIFS('DC analysis'!AA$429:AA$454,'DC analysis'!$G$429:$G$454,'Whole economy charts'!$D90,'DC analysis'!$H$429:$H$454,'Whole economy charts'!$E90)</f>
        <v>-541.34398620612171</v>
      </c>
      <c r="Z90">
        <f>SUMIFS('DC analysis'!AB$429:AB$454,'DC analysis'!$G$429:$G$454,'Whole economy charts'!$D90,'DC analysis'!$H$429:$H$454,'Whole economy charts'!$E90)</f>
        <v>-589.29835687350123</v>
      </c>
      <c r="AA90">
        <f>SUMIFS('DC analysis'!AC$429:AC$454,'DC analysis'!$G$429:$G$454,'Whole economy charts'!$D90,'DC analysis'!$H$429:$H$454,'Whole economy charts'!$E90)</f>
        <v>-635.00635240169709</v>
      </c>
      <c r="AB90">
        <f>SUMIFS('DC analysis'!AD$429:AD$454,'DC analysis'!$G$429:$G$454,'Whole economy charts'!$D90,'DC analysis'!$H$429:$H$454,'Whole economy charts'!$E90)</f>
        <v>-680.06195982416057</v>
      </c>
      <c r="AC90">
        <f>SUMIFS('DC analysis'!AE$429:AE$454,'DC analysis'!$G$429:$G$454,'Whole economy charts'!$D90,'DC analysis'!$H$429:$H$454,'Whole economy charts'!$E90)</f>
        <v>-722.63013491770812</v>
      </c>
      <c r="AD90">
        <f>SUMIFS('DC analysis'!AF$429:AF$454,'DC analysis'!$G$429:$G$454,'Whole economy charts'!$D90,'DC analysis'!$H$429:$H$454,'Whole economy charts'!$E90)</f>
        <v>-766.6249840062294</v>
      </c>
      <c r="AE90">
        <f>SUMIFS('DC analysis'!AG$429:AG$454,'DC analysis'!$G$429:$G$454,'Whole economy charts'!$D90,'DC analysis'!$H$429:$H$454,'Whole economy charts'!$E90)</f>
        <v>-810.57179354104176</v>
      </c>
      <c r="AF90">
        <f>SUMIFS('DC analysis'!AH$429:AH$454,'DC analysis'!$G$429:$G$454,'Whole economy charts'!$D90,'DC analysis'!$H$429:$H$454,'Whole economy charts'!$E90)</f>
        <v>-854.44584818432043</v>
      </c>
      <c r="AG90">
        <f>SUMIFS('DC analysis'!AI$429:AI$454,'DC analysis'!$G$429:$G$454,'Whole economy charts'!$D90,'DC analysis'!$H$429:$H$454,'Whole economy charts'!$E90)</f>
        <v>-897.4145433492057</v>
      </c>
      <c r="AH90">
        <f>SUMIFS('DC analysis'!AJ$429:AJ$454,'DC analysis'!$G$429:$G$454,'Whole economy charts'!$D90,'DC analysis'!$H$429:$H$454,'Whole economy charts'!$E90)</f>
        <v>-941.36968440755948</v>
      </c>
      <c r="AI90">
        <f>SUMIFS('DC analysis'!AK$429:AK$454,'DC analysis'!$G$429:$G$454,'Whole economy charts'!$D90,'DC analysis'!$H$429:$H$454,'Whole economy charts'!$E90)</f>
        <v>-985.16473457176448</v>
      </c>
      <c r="AJ90">
        <f>SUMIFS('DC analysis'!AL$429:AL$454,'DC analysis'!$G$429:$G$454,'Whole economy charts'!$D90,'DC analysis'!$H$429:$H$454,'Whole economy charts'!$E90)</f>
        <v>-1027.1877241107807</v>
      </c>
      <c r="AK90">
        <f>SUMIFS('DC analysis'!AM$429:AM$454,'DC analysis'!$G$429:$G$454,'Whole economy charts'!$D90,'DC analysis'!$H$429:$H$454,'Whole economy charts'!$E90)</f>
        <v>-1071.7191805131413</v>
      </c>
    </row>
    <row r="91" spans="1:46" x14ac:dyDescent="0.25">
      <c r="A91" t="s">
        <v>98</v>
      </c>
      <c r="B91" t="s">
        <v>6</v>
      </c>
      <c r="C91" t="s">
        <v>95</v>
      </c>
      <c r="D91" t="s">
        <v>39</v>
      </c>
      <c r="E91" t="s">
        <v>96</v>
      </c>
      <c r="F91" t="s">
        <v>97</v>
      </c>
      <c r="G91" t="s">
        <v>13</v>
      </c>
      <c r="L91">
        <f>SUMIFS('DC analysis'!N$429:N$454,'DC analysis'!$G$429:$G$454,'Whole economy charts'!$D91,'DC analysis'!$H$429:$H$454,'Whole economy charts'!$E91)</f>
        <v>90.853344794386246</v>
      </c>
      <c r="M91">
        <f>SUMIFS('DC analysis'!O$429:O$454,'DC analysis'!$G$429:$G$454,'Whole economy charts'!$D91,'DC analysis'!$H$429:$H$454,'Whole economy charts'!$E91)</f>
        <v>-20.824204263523711</v>
      </c>
      <c r="N91">
        <f>SUMIFS('DC analysis'!P$429:P$454,'DC analysis'!$G$429:$G$454,'Whole economy charts'!$D91,'DC analysis'!$H$429:$H$454,'Whole economy charts'!$E91)</f>
        <v>-87.372442381155395</v>
      </c>
      <c r="O91">
        <f>SUMIFS('DC analysis'!Q$429:Q$454,'DC analysis'!$G$429:$G$454,'Whole economy charts'!$D91,'DC analysis'!$H$429:$H$454,'Whole economy charts'!$E91)</f>
        <v>-206.9070158665393</v>
      </c>
      <c r="P91">
        <f>SUMIFS('DC analysis'!R$429:R$454,'DC analysis'!$G$429:$G$454,'Whole economy charts'!$D91,'DC analysis'!$H$429:$H$454,'Whole economy charts'!$E91)</f>
        <v>-322.63334994004151</v>
      </c>
      <c r="Q91">
        <f>SUMIFS('DC analysis'!S$429:S$454,'DC analysis'!$G$429:$G$454,'Whole economy charts'!$D91,'DC analysis'!$H$429:$H$454,'Whole economy charts'!$E91)</f>
        <v>-427.25262806188618</v>
      </c>
      <c r="R91">
        <f>SUMIFS('DC analysis'!T$429:T$454,'DC analysis'!$G$429:$G$454,'Whole economy charts'!$D91,'DC analysis'!$H$429:$H$454,'Whole economy charts'!$E91)</f>
        <v>-528.19595549255644</v>
      </c>
      <c r="S91">
        <f>SUMIFS('DC analysis'!U$429:U$454,'DC analysis'!$G$429:$G$454,'Whole economy charts'!$D91,'DC analysis'!$H$429:$H$454,'Whole economy charts'!$E91)</f>
        <v>-605.62017441848911</v>
      </c>
      <c r="T91">
        <f>SUMIFS('DC analysis'!V$429:V$454,'DC analysis'!$G$429:$G$454,'Whole economy charts'!$D91,'DC analysis'!$H$429:$H$454,'Whole economy charts'!$E91)</f>
        <v>-686.484852779633</v>
      </c>
      <c r="U91">
        <f>SUMIFS('DC analysis'!W$429:W$454,'DC analysis'!$G$429:$G$454,'Whole economy charts'!$D91,'DC analysis'!$H$429:$H$454,'Whole economy charts'!$E91)</f>
        <v>-696.4269008120225</v>
      </c>
      <c r="V91">
        <f>SUMIFS('DC analysis'!X$429:X$454,'DC analysis'!$G$429:$G$454,'Whole economy charts'!$D91,'DC analysis'!$H$429:$H$454,'Whole economy charts'!$E91)</f>
        <v>-770.8973298635791</v>
      </c>
      <c r="W91">
        <f>SUMIFS('DC analysis'!Y$429:Y$454,'DC analysis'!$G$429:$G$454,'Whole economy charts'!$D91,'DC analysis'!$H$429:$H$454,'Whole economy charts'!$E91)</f>
        <v>-814.11558922998643</v>
      </c>
      <c r="X91">
        <f>SUMIFS('DC analysis'!Z$429:Z$454,'DC analysis'!$G$429:$G$454,'Whole economy charts'!$D91,'DC analysis'!$H$429:$H$454,'Whole economy charts'!$E91)</f>
        <v>-786.82923932485323</v>
      </c>
      <c r="Y91">
        <f>SUMIFS('DC analysis'!AA$429:AA$454,'DC analysis'!$G$429:$G$454,'Whole economy charts'!$D91,'DC analysis'!$H$429:$H$454,'Whole economy charts'!$E91)</f>
        <v>-794.76347269282826</v>
      </c>
      <c r="Z91">
        <f>SUMIFS('DC analysis'!AB$429:AB$454,'DC analysis'!$G$429:$G$454,'Whole economy charts'!$D91,'DC analysis'!$H$429:$H$454,'Whole economy charts'!$E91)</f>
        <v>-829.38844758663231</v>
      </c>
      <c r="AA91">
        <f>SUMIFS('DC analysis'!AC$429:AC$454,'DC analysis'!$G$429:$G$454,'Whole economy charts'!$D91,'DC analysis'!$H$429:$H$454,'Whole economy charts'!$E91)</f>
        <v>-784.93218780643133</v>
      </c>
      <c r="AB91">
        <f>SUMIFS('DC analysis'!AD$429:AD$454,'DC analysis'!$G$429:$G$454,'Whole economy charts'!$D91,'DC analysis'!$H$429:$H$454,'Whole economy charts'!$E91)</f>
        <v>-771.99496675168473</v>
      </c>
      <c r="AC91">
        <f>SUMIFS('DC analysis'!AE$429:AE$454,'DC analysis'!$G$429:$G$454,'Whole economy charts'!$D91,'DC analysis'!$H$429:$H$454,'Whole economy charts'!$E91)</f>
        <v>-764.57003271595613</v>
      </c>
      <c r="AD91">
        <f>SUMIFS('DC analysis'!AF$429:AF$454,'DC analysis'!$G$429:$G$454,'Whole economy charts'!$D91,'DC analysis'!$H$429:$H$454,'Whole economy charts'!$E91)</f>
        <v>-693.04874932128064</v>
      </c>
      <c r="AE91">
        <f>SUMIFS('DC analysis'!AG$429:AG$454,'DC analysis'!$G$429:$G$454,'Whole economy charts'!$D91,'DC analysis'!$H$429:$H$454,'Whole economy charts'!$E91)</f>
        <v>-607.27623989586402</v>
      </c>
      <c r="AF91">
        <f>SUMIFS('DC analysis'!AH$429:AH$454,'DC analysis'!$G$429:$G$454,'Whole economy charts'!$D91,'DC analysis'!$H$429:$H$454,'Whole economy charts'!$E91)</f>
        <v>-589.14963364016285</v>
      </c>
      <c r="AG91">
        <f>SUMIFS('DC analysis'!AI$429:AI$454,'DC analysis'!$G$429:$G$454,'Whole economy charts'!$D91,'DC analysis'!$H$429:$H$454,'Whole economy charts'!$E91)</f>
        <v>-544.17462111502482</v>
      </c>
      <c r="AH91">
        <f>SUMIFS('DC analysis'!AJ$429:AJ$454,'DC analysis'!$G$429:$G$454,'Whole economy charts'!$D91,'DC analysis'!$H$429:$H$454,'Whole economy charts'!$E91)</f>
        <v>-537.5340782162782</v>
      </c>
      <c r="AI91">
        <f>SUMIFS('DC analysis'!AK$429:AK$454,'DC analysis'!$G$429:$G$454,'Whole economy charts'!$D91,'DC analysis'!$H$429:$H$454,'Whole economy charts'!$E91)</f>
        <v>-523.22909613193838</v>
      </c>
      <c r="AJ91">
        <f>SUMIFS('DC analysis'!AL$429:AL$454,'DC analysis'!$G$429:$G$454,'Whole economy charts'!$D91,'DC analysis'!$H$429:$H$454,'Whole economy charts'!$E91)</f>
        <v>-501.46539223857889</v>
      </c>
      <c r="AK91">
        <f>SUMIFS('DC analysis'!AM$429:AM$454,'DC analysis'!$G$429:$G$454,'Whole economy charts'!$D91,'DC analysis'!$H$429:$H$454,'Whole economy charts'!$E91)</f>
        <v>-492.26824200165731</v>
      </c>
    </row>
    <row r="92" spans="1:46" x14ac:dyDescent="0.25">
      <c r="A92" t="s">
        <v>98</v>
      </c>
      <c r="B92" t="s">
        <v>6</v>
      </c>
      <c r="C92" t="s">
        <v>95</v>
      </c>
      <c r="D92" t="s">
        <v>39</v>
      </c>
      <c r="E92" t="s">
        <v>110</v>
      </c>
      <c r="F92" t="s">
        <v>97</v>
      </c>
      <c r="G92" t="s">
        <v>14</v>
      </c>
      <c r="L92">
        <f>SUMIFS('DC analysis'!N$429:N$454,'DC analysis'!$G$429:$G$454,'Whole economy charts'!$D92,'DC analysis'!$H$429:$H$454,'Whole economy charts'!$E92)</f>
        <v>-449.32527460100749</v>
      </c>
      <c r="M92">
        <f>SUMIFS('DC analysis'!O$429:O$454,'DC analysis'!$G$429:$G$454,'Whole economy charts'!$D92,'DC analysis'!$H$429:$H$454,'Whole economy charts'!$E92)</f>
        <v>-1093.0093290163427</v>
      </c>
      <c r="N92">
        <f>SUMIFS('DC analysis'!P$429:P$454,'DC analysis'!$G$429:$G$454,'Whole economy charts'!$D92,'DC analysis'!$H$429:$H$454,'Whole economy charts'!$E92)</f>
        <v>-1595.6448196934223</v>
      </c>
      <c r="O92">
        <f>SUMIFS('DC analysis'!Q$429:Q$454,'DC analysis'!$G$429:$G$454,'Whole economy charts'!$D92,'DC analysis'!$H$429:$H$454,'Whole economy charts'!$E92)</f>
        <v>-2222.8172922604776</v>
      </c>
      <c r="P92">
        <f>SUMIFS('DC analysis'!R$429:R$454,'DC analysis'!$G$429:$G$454,'Whole economy charts'!$D92,'DC analysis'!$H$429:$H$454,'Whole economy charts'!$E92)</f>
        <v>-2873.8489347728719</v>
      </c>
      <c r="Q92">
        <f>SUMIFS('DC analysis'!S$429:S$454,'DC analysis'!$G$429:$G$454,'Whole economy charts'!$D92,'DC analysis'!$H$429:$H$454,'Whole economy charts'!$E92)</f>
        <v>-3460.2320107906635</v>
      </c>
      <c r="R92">
        <f>SUMIFS('DC analysis'!T$429:T$454,'DC analysis'!$G$429:$G$454,'Whole economy charts'!$D92,'DC analysis'!$H$429:$H$454,'Whole economy charts'!$E92)</f>
        <v>-4041.2916877410494</v>
      </c>
      <c r="S92">
        <f>SUMIFS('DC analysis'!U$429:U$454,'DC analysis'!$G$429:$G$454,'Whole economy charts'!$D92,'DC analysis'!$H$429:$H$454,'Whole economy charts'!$E92)</f>
        <v>-4582.915647620961</v>
      </c>
      <c r="T92">
        <f>SUMIFS('DC analysis'!V$429:V$454,'DC analysis'!$G$429:$G$454,'Whole economy charts'!$D92,'DC analysis'!$H$429:$H$454,'Whole economy charts'!$E92)</f>
        <v>-5029.3682312520805</v>
      </c>
      <c r="U92">
        <f>SUMIFS('DC analysis'!W$429:W$454,'DC analysis'!$G$429:$G$454,'Whole economy charts'!$D92,'DC analysis'!$H$429:$H$454,'Whole economy charts'!$E92)</f>
        <v>-5439.2375608339753</v>
      </c>
      <c r="V92">
        <f>SUMIFS('DC analysis'!X$429:X$454,'DC analysis'!$G$429:$G$454,'Whole economy charts'!$D92,'DC analysis'!$H$429:$H$454,'Whole economy charts'!$E92)</f>
        <v>-5967.2104668232269</v>
      </c>
      <c r="W92">
        <f>SUMIFS('DC analysis'!Y$429:Y$454,'DC analysis'!$G$429:$G$454,'Whole economy charts'!$D92,'DC analysis'!$H$429:$H$454,'Whole economy charts'!$E92)</f>
        <v>-6374.9171380352063</v>
      </c>
      <c r="X92">
        <f>SUMIFS('DC analysis'!Z$429:Z$454,'DC analysis'!$G$429:$G$454,'Whole economy charts'!$D92,'DC analysis'!$H$429:$H$454,'Whole economy charts'!$E92)</f>
        <v>-6587.4767359021807</v>
      </c>
      <c r="Y92">
        <f>SUMIFS('DC analysis'!AA$429:AA$454,'DC analysis'!$G$429:$G$454,'Whole economy charts'!$D92,'DC analysis'!$H$429:$H$454,'Whole economy charts'!$E92)</f>
        <v>-6911.5055695102119</v>
      </c>
      <c r="Z92">
        <f>SUMIFS('DC analysis'!AB$429:AB$454,'DC analysis'!$G$429:$G$454,'Whole economy charts'!$D92,'DC analysis'!$H$429:$H$454,'Whole economy charts'!$E92)</f>
        <v>-7328.9808140921214</v>
      </c>
      <c r="AA92">
        <f>SUMIFS('DC analysis'!AC$429:AC$454,'DC analysis'!$G$429:$G$454,'Whole economy charts'!$D92,'DC analysis'!$H$429:$H$454,'Whole economy charts'!$E92)</f>
        <v>-7495.0649518348837</v>
      </c>
      <c r="AB92">
        <f>SUMIFS('DC analysis'!AD$429:AD$454,'DC analysis'!$G$429:$G$454,'Whole economy charts'!$D92,'DC analysis'!$H$429:$H$454,'Whole economy charts'!$E92)</f>
        <v>-7834.5731698023083</v>
      </c>
      <c r="AC92">
        <f>SUMIFS('DC analysis'!AE$429:AE$454,'DC analysis'!$G$429:$G$454,'Whole economy charts'!$D92,'DC analysis'!$H$429:$H$454,'Whole economy charts'!$E92)</f>
        <v>-8192.904503345113</v>
      </c>
      <c r="AD92">
        <f>SUMIFS('DC analysis'!AF$429:AF$454,'DC analysis'!$G$429:$G$454,'Whole economy charts'!$D92,'DC analysis'!$H$429:$H$454,'Whole economy charts'!$E92)</f>
        <v>-8358.4806087517372</v>
      </c>
      <c r="AE92">
        <f>SUMIFS('DC analysis'!AG$429:AG$454,'DC analysis'!$G$429:$G$454,'Whole economy charts'!$D92,'DC analysis'!$H$429:$H$454,'Whole economy charts'!$E92)</f>
        <v>-8595.9123688672571</v>
      </c>
      <c r="AF92">
        <f>SUMIFS('DC analysis'!AH$429:AH$454,'DC analysis'!$G$429:$G$454,'Whole economy charts'!$D92,'DC analysis'!$H$429:$H$454,'Whole economy charts'!$E92)</f>
        <v>-8990.9789053300919</v>
      </c>
      <c r="AG92">
        <f>SUMIFS('DC analysis'!AI$429:AI$454,'DC analysis'!$G$429:$G$454,'Whole economy charts'!$D92,'DC analysis'!$H$429:$H$454,'Whole economy charts'!$E92)</f>
        <v>-9181.8312250919262</v>
      </c>
      <c r="AH92">
        <f>SUMIFS('DC analysis'!AJ$429:AJ$454,'DC analysis'!$G$429:$G$454,'Whole economy charts'!$D92,'DC analysis'!$H$429:$H$454,'Whole economy charts'!$E92)</f>
        <v>-9386.0893628090926</v>
      </c>
      <c r="AI92">
        <f>SUMIFS('DC analysis'!AK$429:AK$454,'DC analysis'!$G$429:$G$454,'Whole economy charts'!$D92,'DC analysis'!$H$429:$H$454,'Whole economy charts'!$E92)</f>
        <v>-9615.3923910403937</v>
      </c>
      <c r="AJ92">
        <f>SUMIFS('DC analysis'!AL$429:AL$454,'DC analysis'!$G$429:$G$454,'Whole economy charts'!$D92,'DC analysis'!$H$429:$H$454,'Whole economy charts'!$E92)</f>
        <v>-9811.7372173164094</v>
      </c>
      <c r="AK92">
        <f>SUMIFS('DC analysis'!AM$429:AM$454,'DC analysis'!$G$429:$G$454,'Whole economy charts'!$D92,'DC analysis'!$H$429:$H$454,'Whole economy charts'!$E92)</f>
        <v>-10048.201846556396</v>
      </c>
    </row>
    <row r="93" spans="1:46" x14ac:dyDescent="0.25">
      <c r="A93" t="s">
        <v>99</v>
      </c>
      <c r="B93" t="s">
        <v>6</v>
      </c>
      <c r="C93" t="s">
        <v>95</v>
      </c>
      <c r="D93" t="s">
        <v>40</v>
      </c>
      <c r="E93" t="s">
        <v>96</v>
      </c>
      <c r="F93" t="s">
        <v>97</v>
      </c>
      <c r="G93" t="s">
        <v>15</v>
      </c>
      <c r="L93">
        <f>SUMIFS('DC analysis'!N$429:N$454,'DC analysis'!$G$429:$G$454,'Whole economy charts'!$D93,'DC analysis'!$H$429:$H$454,'Whole economy charts'!$E93)</f>
        <v>819.02516940802866</v>
      </c>
      <c r="M93">
        <f>SUMIFS('DC analysis'!O$429:O$454,'DC analysis'!$G$429:$G$454,'Whole economy charts'!$D93,'DC analysis'!$H$429:$H$454,'Whole economy charts'!$E93)</f>
        <v>1407.770685897882</v>
      </c>
      <c r="N93">
        <f>SUMIFS('DC analysis'!P$429:P$454,'DC analysis'!$G$429:$G$454,'Whole economy charts'!$D93,'DC analysis'!$H$429:$H$454,'Whole economy charts'!$E93)</f>
        <v>2719.684479116253</v>
      </c>
      <c r="O93">
        <f>SUMIFS('DC analysis'!Q$429:Q$454,'DC analysis'!$G$429:$G$454,'Whole economy charts'!$D93,'DC analysis'!$H$429:$H$454,'Whole economy charts'!$E93)</f>
        <v>3368.796115818719</v>
      </c>
      <c r="P93">
        <f>SUMIFS('DC analysis'!R$429:R$454,'DC analysis'!$G$429:$G$454,'Whole economy charts'!$D93,'DC analysis'!$H$429:$H$454,'Whole economy charts'!$E93)</f>
        <v>3783.3244562078462</v>
      </c>
      <c r="Q93">
        <f>SUMIFS('DC analysis'!S$429:S$454,'DC analysis'!$G$429:$G$454,'Whole economy charts'!$D93,'DC analysis'!$H$429:$H$454,'Whole economy charts'!$E93)</f>
        <v>4344.91249222644</v>
      </c>
      <c r="R93">
        <f>SUMIFS('DC analysis'!T$429:T$454,'DC analysis'!$G$429:$G$454,'Whole economy charts'!$D93,'DC analysis'!$H$429:$H$454,'Whole economy charts'!$E93)</f>
        <v>4873.0740186642706</v>
      </c>
      <c r="S93">
        <f>SUMIFS('DC analysis'!U$429:U$454,'DC analysis'!$G$429:$G$454,'Whole economy charts'!$D93,'DC analysis'!$H$429:$H$454,'Whole economy charts'!$E93)</f>
        <v>4807.1201384523993</v>
      </c>
      <c r="T93">
        <f>SUMIFS('DC analysis'!V$429:V$454,'DC analysis'!$G$429:$G$454,'Whole economy charts'!$D93,'DC analysis'!$H$429:$H$454,'Whole economy charts'!$E93)</f>
        <v>2570.9719729256831</v>
      </c>
      <c r="U93">
        <f>SUMIFS('DC analysis'!W$429:W$454,'DC analysis'!$G$429:$G$454,'Whole economy charts'!$D93,'DC analysis'!$H$429:$H$454,'Whole economy charts'!$E93)</f>
        <v>2571.3586082399438</v>
      </c>
      <c r="V93">
        <f>SUMIFS('DC analysis'!X$429:X$454,'DC analysis'!$G$429:$G$454,'Whole economy charts'!$D93,'DC analysis'!$H$429:$H$454,'Whole economy charts'!$E93)</f>
        <v>2642.6874574845792</v>
      </c>
      <c r="W93">
        <f>SUMIFS('DC analysis'!Y$429:Y$454,'DC analysis'!$G$429:$G$454,'Whole economy charts'!$D93,'DC analysis'!$H$429:$H$454,'Whole economy charts'!$E93)</f>
        <v>2580.0975350795989</v>
      </c>
      <c r="X93">
        <f>SUMIFS('DC analysis'!Z$429:Z$454,'DC analysis'!$G$429:$G$454,'Whole economy charts'!$D93,'DC analysis'!$H$429:$H$454,'Whole economy charts'!$E93)</f>
        <v>2394.0292732887278</v>
      </c>
      <c r="Y93">
        <f>SUMIFS('DC analysis'!AA$429:AA$454,'DC analysis'!$G$429:$G$454,'Whole economy charts'!$D93,'DC analysis'!$H$429:$H$454,'Whole economy charts'!$E93)</f>
        <v>2311.6316251894141</v>
      </c>
      <c r="Z93">
        <f>SUMIFS('DC analysis'!AB$429:AB$454,'DC analysis'!$G$429:$G$454,'Whole economy charts'!$D93,'DC analysis'!$H$429:$H$454,'Whole economy charts'!$E93)</f>
        <v>1965.6391513449889</v>
      </c>
      <c r="AA93">
        <f>SUMIFS('DC analysis'!AC$429:AC$454,'DC analysis'!$G$429:$G$454,'Whole economy charts'!$D93,'DC analysis'!$H$429:$H$454,'Whole economy charts'!$E93)</f>
        <v>1778.2793530460769</v>
      </c>
      <c r="AB93">
        <f>SUMIFS('DC analysis'!AD$429:AD$454,'DC analysis'!$G$429:$G$454,'Whole economy charts'!$D93,'DC analysis'!$H$429:$H$454,'Whole economy charts'!$E93)</f>
        <v>1814.056090941368</v>
      </c>
      <c r="AC93">
        <f>SUMIFS('DC analysis'!AE$429:AE$454,'DC analysis'!$G$429:$G$454,'Whole economy charts'!$D93,'DC analysis'!$H$429:$H$454,'Whole economy charts'!$E93)</f>
        <v>1837.4169492482531</v>
      </c>
      <c r="AD93">
        <f>SUMIFS('DC analysis'!AF$429:AF$454,'DC analysis'!$G$429:$G$454,'Whole economy charts'!$D93,'DC analysis'!$H$429:$H$454,'Whole economy charts'!$E93)</f>
        <v>1208.8410920918859</v>
      </c>
      <c r="AE93">
        <f>SUMIFS('DC analysis'!AG$429:AG$454,'DC analysis'!$G$429:$G$454,'Whole economy charts'!$D93,'DC analysis'!$H$429:$H$454,'Whole economy charts'!$E93)</f>
        <v>1184.1482647950961</v>
      </c>
      <c r="AF93">
        <f>SUMIFS('DC analysis'!AH$429:AH$454,'DC analysis'!$G$429:$G$454,'Whole economy charts'!$D93,'DC analysis'!$H$429:$H$454,'Whole economy charts'!$E93)</f>
        <v>1380.275127606317</v>
      </c>
      <c r="AG93">
        <f>SUMIFS('DC analysis'!AI$429:AI$454,'DC analysis'!$G$429:$G$454,'Whole economy charts'!$D93,'DC analysis'!$H$429:$H$454,'Whole economy charts'!$E93)</f>
        <v>1433.4457931979721</v>
      </c>
      <c r="AH93">
        <f>SUMIFS('DC analysis'!AJ$429:AJ$454,'DC analysis'!$G$429:$G$454,'Whole economy charts'!$D93,'DC analysis'!$H$429:$H$454,'Whole economy charts'!$E93)</f>
        <v>1538.615676867825</v>
      </c>
      <c r="AI93">
        <f>SUMIFS('DC analysis'!AK$429:AK$454,'DC analysis'!$G$429:$G$454,'Whole economy charts'!$D93,'DC analysis'!$H$429:$H$454,'Whole economy charts'!$E93)</f>
        <v>1807.024762628806</v>
      </c>
      <c r="AJ93">
        <f>SUMIFS('DC analysis'!AL$429:AL$454,'DC analysis'!$G$429:$G$454,'Whole economy charts'!$D93,'DC analysis'!$H$429:$H$454,'Whole economy charts'!$E93)</f>
        <v>2127.299166355901</v>
      </c>
      <c r="AK93">
        <f>SUMIFS('DC analysis'!AM$429:AM$454,'DC analysis'!$G$429:$G$454,'Whole economy charts'!$D93,'DC analysis'!$H$429:$H$454,'Whole economy charts'!$E93)</f>
        <v>2445.5595594364158</v>
      </c>
    </row>
    <row r="94" spans="1:46" x14ac:dyDescent="0.25">
      <c r="A94" t="s">
        <v>99</v>
      </c>
      <c r="B94" t="s">
        <v>6</v>
      </c>
      <c r="C94" t="s">
        <v>95</v>
      </c>
      <c r="D94" t="s">
        <v>40</v>
      </c>
      <c r="E94" t="s">
        <v>110</v>
      </c>
      <c r="F94" t="s">
        <v>97</v>
      </c>
      <c r="G94" t="s">
        <v>16</v>
      </c>
      <c r="L94">
        <f>SUMIFS('DC analysis'!N$429:N$454,'DC analysis'!$G$429:$G$454,'Whole economy charts'!$D94,'DC analysis'!$H$429:$H$454,'Whole economy charts'!$E94)</f>
        <v>-66.340833409447882</v>
      </c>
      <c r="M94">
        <f>SUMIFS('DC analysis'!O$429:O$454,'DC analysis'!$G$429:$G$454,'Whole economy charts'!$D94,'DC analysis'!$H$429:$H$454,'Whole economy charts'!$E94)</f>
        <v>-198.26603960904029</v>
      </c>
      <c r="N94">
        <f>SUMIFS('DC analysis'!P$429:P$454,'DC analysis'!$G$429:$G$454,'Whole economy charts'!$D94,'DC analysis'!$H$429:$H$454,'Whole economy charts'!$E94)</f>
        <v>-421.29329148973881</v>
      </c>
      <c r="O94">
        <f>SUMIFS('DC analysis'!Q$429:Q$454,'DC analysis'!$G$429:$G$454,'Whole economy charts'!$D94,'DC analysis'!$H$429:$H$454,'Whole economy charts'!$E94)</f>
        <v>-662.49396118867503</v>
      </c>
      <c r="P94">
        <f>SUMIFS('DC analysis'!R$429:R$454,'DC analysis'!$G$429:$G$454,'Whole economy charts'!$D94,'DC analysis'!$H$429:$H$454,'Whole economy charts'!$E94)</f>
        <v>-920.4634512840197</v>
      </c>
      <c r="Q94">
        <f>SUMIFS('DC analysis'!S$429:S$454,'DC analysis'!$G$429:$G$454,'Whole economy charts'!$D94,'DC analysis'!$H$429:$H$454,'Whole economy charts'!$E94)</f>
        <v>-1146.877436259045</v>
      </c>
      <c r="R94">
        <f>SUMIFS('DC analysis'!T$429:T$454,'DC analysis'!$G$429:$G$454,'Whole economy charts'!$D94,'DC analysis'!$H$429:$H$454,'Whole economy charts'!$E94)</f>
        <v>-1512.5233911382704</v>
      </c>
      <c r="S94">
        <f>SUMIFS('DC analysis'!U$429:U$454,'DC analysis'!$G$429:$G$454,'Whole economy charts'!$D94,'DC analysis'!$H$429:$H$454,'Whole economy charts'!$E94)</f>
        <v>-1879.0799470917807</v>
      </c>
      <c r="T94">
        <f>SUMIFS('DC analysis'!V$429:V$454,'DC analysis'!$G$429:$G$454,'Whole economy charts'!$D94,'DC analysis'!$H$429:$H$454,'Whole economy charts'!$E94)</f>
        <v>-2094.4397301545059</v>
      </c>
      <c r="U94">
        <f>SUMIFS('DC analysis'!W$429:W$454,'DC analysis'!$G$429:$G$454,'Whole economy charts'!$D94,'DC analysis'!$H$429:$H$454,'Whole economy charts'!$E94)</f>
        <v>-2304.464101861674</v>
      </c>
      <c r="V94">
        <f>SUMIFS('DC analysis'!X$429:X$454,'DC analysis'!$G$429:$G$454,'Whole economy charts'!$D94,'DC analysis'!$H$429:$H$454,'Whole economy charts'!$E94)</f>
        <v>-2512.2654329182014</v>
      </c>
      <c r="W94">
        <f>SUMIFS('DC analysis'!Y$429:Y$454,'DC analysis'!$G$429:$G$454,'Whole economy charts'!$D94,'DC analysis'!$H$429:$H$454,'Whole economy charts'!$E94)</f>
        <v>-2707.6402389573768</v>
      </c>
      <c r="X94">
        <f>SUMIFS('DC analysis'!Z$429:Z$454,'DC analysis'!$G$429:$G$454,'Whole economy charts'!$D94,'DC analysis'!$H$429:$H$454,'Whole economy charts'!$E94)</f>
        <v>-2870.2105215350448</v>
      </c>
      <c r="Y94">
        <f>SUMIFS('DC analysis'!AA$429:AA$454,'DC analysis'!$G$429:$G$454,'Whole economy charts'!$D94,'DC analysis'!$H$429:$H$454,'Whole economy charts'!$E94)</f>
        <v>-3011.8387557129849</v>
      </c>
      <c r="Z94">
        <f>SUMIFS('DC analysis'!AB$429:AB$454,'DC analysis'!$G$429:$G$454,'Whole economy charts'!$D94,'DC analysis'!$H$429:$H$454,'Whole economy charts'!$E94)</f>
        <v>-3098.7584041244909</v>
      </c>
      <c r="AA94">
        <f>SUMIFS('DC analysis'!AC$429:AC$454,'DC analysis'!$G$429:$G$454,'Whole economy charts'!$D94,'DC analysis'!$H$429:$H$454,'Whole economy charts'!$E94)</f>
        <v>-3169.3992904492129</v>
      </c>
      <c r="AB94">
        <f>SUMIFS('DC analysis'!AD$429:AD$454,'DC analysis'!$G$429:$G$454,'Whole economy charts'!$D94,'DC analysis'!$H$429:$H$454,'Whole economy charts'!$E94)</f>
        <v>-3246.1097549535425</v>
      </c>
      <c r="AC94">
        <f>SUMIFS('DC analysis'!AE$429:AE$454,'DC analysis'!$G$429:$G$454,'Whole economy charts'!$D94,'DC analysis'!$H$429:$H$454,'Whole economy charts'!$E94)</f>
        <v>-3323.8201705254151</v>
      </c>
      <c r="AD94">
        <f>SUMIFS('DC analysis'!AF$429:AF$454,'DC analysis'!$G$429:$G$454,'Whole economy charts'!$D94,'DC analysis'!$H$429:$H$454,'Whole economy charts'!$E94)</f>
        <v>-3396.9847713540044</v>
      </c>
      <c r="AE94">
        <f>SUMIFS('DC analysis'!AG$429:AG$454,'DC analysis'!$G$429:$G$454,'Whole economy charts'!$D94,'DC analysis'!$H$429:$H$454,'Whole economy charts'!$E94)</f>
        <v>-3465.05807925715</v>
      </c>
      <c r="AF94">
        <f>SUMIFS('DC analysis'!AH$429:AH$454,'DC analysis'!$G$429:$G$454,'Whole economy charts'!$D94,'DC analysis'!$H$429:$H$454,'Whole economy charts'!$E94)</f>
        <v>-3521.0283527563861</v>
      </c>
      <c r="AG94">
        <f>SUMIFS('DC analysis'!AI$429:AI$454,'DC analysis'!$G$429:$G$454,'Whole economy charts'!$D94,'DC analysis'!$H$429:$H$454,'Whole economy charts'!$E94)</f>
        <v>-3573.3342825753289</v>
      </c>
      <c r="AH94">
        <f>SUMIFS('DC analysis'!AJ$429:AJ$454,'DC analysis'!$G$429:$G$454,'Whole economy charts'!$D94,'DC analysis'!$H$429:$H$454,'Whole economy charts'!$E94)</f>
        <v>-3613.3593930919392</v>
      </c>
      <c r="AI94">
        <f>SUMIFS('DC analysis'!AK$429:AK$454,'DC analysis'!$G$429:$G$454,'Whole economy charts'!$D94,'DC analysis'!$H$429:$H$454,'Whole economy charts'!$E94)</f>
        <v>-3653.7877877384049</v>
      </c>
      <c r="AJ94">
        <f>SUMIFS('DC analysis'!AL$429:AL$454,'DC analysis'!$G$429:$G$454,'Whole economy charts'!$D94,'DC analysis'!$H$429:$H$454,'Whole economy charts'!$E94)</f>
        <v>-3692.6458677566557</v>
      </c>
      <c r="AK94">
        <f>SUMIFS('DC analysis'!AM$429:AM$454,'DC analysis'!$G$429:$G$454,'Whole economy charts'!$D94,'DC analysis'!$H$429:$H$454,'Whole economy charts'!$E94)</f>
        <v>-3730.1196640482308</v>
      </c>
    </row>
    <row r="95" spans="1:46" x14ac:dyDescent="0.25">
      <c r="A95" t="s">
        <v>100</v>
      </c>
      <c r="B95" t="s">
        <v>6</v>
      </c>
      <c r="C95" t="s">
        <v>95</v>
      </c>
      <c r="D95" t="s">
        <v>41</v>
      </c>
      <c r="E95" t="s">
        <v>96</v>
      </c>
      <c r="F95" t="s">
        <v>97</v>
      </c>
      <c r="G95" t="s">
        <v>17</v>
      </c>
      <c r="L95">
        <f>SUMIFS('DC analysis'!N$429:N$454,'DC analysis'!$G$429:$G$454,'Whole economy charts'!$D95,'DC analysis'!$H$429:$H$454,'Whole economy charts'!$E95)</f>
        <v>2354.3830985951749</v>
      </c>
      <c r="M95">
        <f>SUMIFS('DC analysis'!O$429:O$454,'DC analysis'!$G$429:$G$454,'Whole economy charts'!$D95,'DC analysis'!$H$429:$H$454,'Whole economy charts'!$E95)</f>
        <v>2971.9214819221638</v>
      </c>
      <c r="N95">
        <f>SUMIFS('DC analysis'!P$429:P$454,'DC analysis'!$G$429:$G$454,'Whole economy charts'!$D95,'DC analysis'!$H$429:$H$454,'Whole economy charts'!$E95)</f>
        <v>4887.1356938845074</v>
      </c>
      <c r="O95">
        <f>SUMIFS('DC analysis'!Q$429:Q$454,'DC analysis'!$G$429:$G$454,'Whole economy charts'!$D95,'DC analysis'!$H$429:$H$454,'Whole economy charts'!$E95)</f>
        <v>7300.388364201498</v>
      </c>
      <c r="P95">
        <f>SUMIFS('DC analysis'!R$429:R$454,'DC analysis'!$G$429:$G$454,'Whole economy charts'!$D95,'DC analysis'!$H$429:$H$454,'Whole economy charts'!$E95)</f>
        <v>9711.3872844332782</v>
      </c>
      <c r="Q95">
        <f>SUMIFS('DC analysis'!S$429:S$454,'DC analysis'!$G$429:$G$454,'Whole economy charts'!$D95,'DC analysis'!$H$429:$H$454,'Whole economy charts'!$E95)</f>
        <v>13354.365136846131</v>
      </c>
      <c r="R95">
        <f>SUMIFS('DC analysis'!T$429:T$454,'DC analysis'!$G$429:$G$454,'Whole economy charts'!$D95,'DC analysis'!$H$429:$H$454,'Whole economy charts'!$E95)</f>
        <v>10999.203133003221</v>
      </c>
      <c r="S95">
        <f>SUMIFS('DC analysis'!U$429:U$454,'DC analysis'!$G$429:$G$454,'Whole economy charts'!$D95,'DC analysis'!$H$429:$H$454,'Whole economy charts'!$E95)</f>
        <v>12290.08043925425</v>
      </c>
      <c r="T95">
        <f>SUMIFS('DC analysis'!V$429:V$454,'DC analysis'!$G$429:$G$454,'Whole economy charts'!$D95,'DC analysis'!$H$429:$H$454,'Whole economy charts'!$E95)</f>
        <v>15862.13524831259</v>
      </c>
      <c r="U95">
        <f>SUMIFS('DC analysis'!W$429:W$454,'DC analysis'!$G$429:$G$454,'Whole economy charts'!$D95,'DC analysis'!$H$429:$H$454,'Whole economy charts'!$E95)</f>
        <v>17189.534055525299</v>
      </c>
      <c r="V95">
        <f>SUMIFS('DC analysis'!X$429:X$454,'DC analysis'!$G$429:$G$454,'Whole economy charts'!$D95,'DC analysis'!$H$429:$H$454,'Whole economy charts'!$E95)</f>
        <v>17119.89446554735</v>
      </c>
      <c r="W95">
        <f>SUMIFS('DC analysis'!Y$429:Y$454,'DC analysis'!$G$429:$G$454,'Whole economy charts'!$D95,'DC analysis'!$H$429:$H$454,'Whole economy charts'!$E95)</f>
        <v>17273.985378611691</v>
      </c>
      <c r="X95">
        <f>SUMIFS('DC analysis'!Z$429:Z$454,'DC analysis'!$G$429:$G$454,'Whole economy charts'!$D95,'DC analysis'!$H$429:$H$454,'Whole economy charts'!$E95)</f>
        <v>17155.3839568248</v>
      </c>
      <c r="Y95">
        <f>SUMIFS('DC analysis'!AA$429:AA$454,'DC analysis'!$G$429:$G$454,'Whole economy charts'!$D95,'DC analysis'!$H$429:$H$454,'Whole economy charts'!$E95)</f>
        <v>16848.04525918822</v>
      </c>
      <c r="Z95">
        <f>SUMIFS('DC analysis'!AB$429:AB$454,'DC analysis'!$G$429:$G$454,'Whole economy charts'!$D95,'DC analysis'!$H$429:$H$454,'Whole economy charts'!$E95)</f>
        <v>16587.84338414693</v>
      </c>
      <c r="AA95">
        <f>SUMIFS('DC analysis'!AC$429:AC$454,'DC analysis'!$G$429:$G$454,'Whole economy charts'!$D95,'DC analysis'!$H$429:$H$454,'Whole economy charts'!$E95)</f>
        <v>16008.98878771353</v>
      </c>
      <c r="AB95">
        <f>SUMIFS('DC analysis'!AD$429:AD$454,'DC analysis'!$G$429:$G$454,'Whole economy charts'!$D95,'DC analysis'!$H$429:$H$454,'Whole economy charts'!$E95)</f>
        <v>15551.719269699919</v>
      </c>
      <c r="AC95">
        <f>SUMIFS('DC analysis'!AE$429:AE$454,'DC analysis'!$G$429:$G$454,'Whole economy charts'!$D95,'DC analysis'!$H$429:$H$454,'Whole economy charts'!$E95)</f>
        <v>14435.98184044363</v>
      </c>
      <c r="AD95">
        <f>SUMIFS('DC analysis'!AF$429:AF$454,'DC analysis'!$G$429:$G$454,'Whole economy charts'!$D95,'DC analysis'!$H$429:$H$454,'Whole economy charts'!$E95)</f>
        <v>13254.656238122499</v>
      </c>
      <c r="AE95">
        <f>SUMIFS('DC analysis'!AG$429:AG$454,'DC analysis'!$G$429:$G$454,'Whole economy charts'!$D95,'DC analysis'!$H$429:$H$454,'Whole economy charts'!$E95)</f>
        <v>12618.67317853251</v>
      </c>
      <c r="AF95">
        <f>SUMIFS('DC analysis'!AH$429:AH$454,'DC analysis'!$G$429:$G$454,'Whole economy charts'!$D95,'DC analysis'!$H$429:$H$454,'Whole economy charts'!$E95)</f>
        <v>11851.250864430191</v>
      </c>
      <c r="AG95">
        <f>SUMIFS('DC analysis'!AI$429:AI$454,'DC analysis'!$G$429:$G$454,'Whole economy charts'!$D95,'DC analysis'!$H$429:$H$454,'Whole economy charts'!$E95)</f>
        <v>10867.81047173556</v>
      </c>
      <c r="AH95">
        <f>SUMIFS('DC analysis'!AJ$429:AJ$454,'DC analysis'!$G$429:$G$454,'Whole economy charts'!$D95,'DC analysis'!$H$429:$H$454,'Whole economy charts'!$E95)</f>
        <v>10007.894270071891</v>
      </c>
      <c r="AI95">
        <f>SUMIFS('DC analysis'!AK$429:AK$454,'DC analysis'!$G$429:$G$454,'Whole economy charts'!$D95,'DC analysis'!$H$429:$H$454,'Whole economy charts'!$E95)</f>
        <v>8869.1609487476453</v>
      </c>
      <c r="AJ95">
        <f>SUMIFS('DC analysis'!AL$429:AL$454,'DC analysis'!$G$429:$G$454,'Whole economy charts'!$D95,'DC analysis'!$H$429:$H$454,'Whole economy charts'!$E95)</f>
        <v>8191.5506295509358</v>
      </c>
      <c r="AK95">
        <f>SUMIFS('DC analysis'!AM$429:AM$454,'DC analysis'!$G$429:$G$454,'Whole economy charts'!$D95,'DC analysis'!$H$429:$H$454,'Whole economy charts'!$E95)</f>
        <v>7953.009794282988</v>
      </c>
    </row>
    <row r="96" spans="1:46" x14ac:dyDescent="0.25">
      <c r="A96" t="s">
        <v>100</v>
      </c>
      <c r="B96" t="s">
        <v>6</v>
      </c>
      <c r="C96" t="s">
        <v>95</v>
      </c>
      <c r="D96" t="s">
        <v>41</v>
      </c>
      <c r="E96" t="s">
        <v>110</v>
      </c>
      <c r="F96" t="s">
        <v>97</v>
      </c>
      <c r="G96" t="s">
        <v>18</v>
      </c>
      <c r="L96">
        <f>SUMIFS('DC analysis'!N$429:N$454,'DC analysis'!$G$429:$G$454,'Whole economy charts'!$D96,'DC analysis'!$H$429:$H$454,'Whole economy charts'!$E96)</f>
        <v>-884.36913474599191</v>
      </c>
      <c r="M96">
        <f>SUMIFS('DC analysis'!O$429:O$454,'DC analysis'!$G$429:$G$454,'Whole economy charts'!$D96,'DC analysis'!$H$429:$H$454,'Whole economy charts'!$E96)</f>
        <v>-1438.726545247275</v>
      </c>
      <c r="N96">
        <f>SUMIFS('DC analysis'!P$429:P$454,'DC analysis'!$G$429:$G$454,'Whole economy charts'!$D96,'DC analysis'!$H$429:$H$454,'Whole economy charts'!$E96)</f>
        <v>-1413.8289563288342</v>
      </c>
      <c r="O96">
        <f>SUMIFS('DC analysis'!Q$429:Q$454,'DC analysis'!$G$429:$G$454,'Whole economy charts'!$D96,'DC analysis'!$H$429:$H$454,'Whole economy charts'!$E96)</f>
        <v>-1772.3113643514973</v>
      </c>
      <c r="P96">
        <f>SUMIFS('DC analysis'!R$429:R$454,'DC analysis'!$G$429:$G$454,'Whole economy charts'!$D96,'DC analysis'!$H$429:$H$454,'Whole economy charts'!$E96)</f>
        <v>-2070.196293458017</v>
      </c>
      <c r="Q96">
        <f>SUMIFS('DC analysis'!S$429:S$454,'DC analysis'!$G$429:$G$454,'Whole economy charts'!$D96,'DC analysis'!$H$429:$H$454,'Whole economy charts'!$E96)</f>
        <v>-2267.0417700402782</v>
      </c>
      <c r="R96">
        <f>SUMIFS('DC analysis'!T$429:T$454,'DC analysis'!$G$429:$G$454,'Whole economy charts'!$D96,'DC analysis'!$H$429:$H$454,'Whole economy charts'!$E96)</f>
        <v>-2647.5516560051747</v>
      </c>
      <c r="S96">
        <f>SUMIFS('DC analysis'!U$429:U$454,'DC analysis'!$G$429:$G$454,'Whole economy charts'!$D96,'DC analysis'!$H$429:$H$454,'Whole economy charts'!$E96)</f>
        <v>-3056.4448995356674</v>
      </c>
      <c r="T96">
        <f>SUMIFS('DC analysis'!V$429:V$454,'DC analysis'!$G$429:$G$454,'Whole economy charts'!$D96,'DC analysis'!$H$429:$H$454,'Whole economy charts'!$E96)</f>
        <v>-3526.2560952950421</v>
      </c>
      <c r="U96">
        <f>SUMIFS('DC analysis'!W$429:W$454,'DC analysis'!$G$429:$G$454,'Whole economy charts'!$D96,'DC analysis'!$H$429:$H$454,'Whole economy charts'!$E96)</f>
        <v>-4084.0209069526964</v>
      </c>
      <c r="V96">
        <f>SUMIFS('DC analysis'!X$429:X$454,'DC analysis'!$G$429:$G$454,'Whole economy charts'!$D96,'DC analysis'!$H$429:$H$454,'Whole economy charts'!$E96)</f>
        <v>-4705.0152014380346</v>
      </c>
      <c r="W96">
        <f>SUMIFS('DC analysis'!Y$429:Y$454,'DC analysis'!$G$429:$G$454,'Whole economy charts'!$D96,'DC analysis'!$H$429:$H$454,'Whole economy charts'!$E96)</f>
        <v>-5314.0132346139117</v>
      </c>
      <c r="X96">
        <f>SUMIFS('DC analysis'!Z$429:Z$454,'DC analysis'!$G$429:$G$454,'Whole economy charts'!$D96,'DC analysis'!$H$429:$H$454,'Whole economy charts'!$E96)</f>
        <v>-5920.9600657963538</v>
      </c>
      <c r="Y96">
        <f>SUMIFS('DC analysis'!AA$429:AA$454,'DC analysis'!$G$429:$G$454,'Whole economy charts'!$D96,'DC analysis'!$H$429:$H$454,'Whole economy charts'!$E96)</f>
        <v>-6498.8971067732564</v>
      </c>
      <c r="Z96">
        <f>SUMIFS('DC analysis'!AB$429:AB$454,'DC analysis'!$G$429:$G$454,'Whole economy charts'!$D96,'DC analysis'!$H$429:$H$454,'Whole economy charts'!$E96)</f>
        <v>-7043.9305325615742</v>
      </c>
      <c r="AA96">
        <f>SUMIFS('DC analysis'!AC$429:AC$454,'DC analysis'!$G$429:$G$454,'Whole economy charts'!$D96,'DC analysis'!$H$429:$H$454,'Whole economy charts'!$E96)</f>
        <v>-7691.4511576825516</v>
      </c>
      <c r="AB96">
        <f>SUMIFS('DC analysis'!AD$429:AD$454,'DC analysis'!$G$429:$G$454,'Whole economy charts'!$D96,'DC analysis'!$H$429:$H$454,'Whole economy charts'!$E96)</f>
        <v>-8331.181920299141</v>
      </c>
      <c r="AC96">
        <f>SUMIFS('DC analysis'!AE$429:AE$454,'DC analysis'!$G$429:$G$454,'Whole economy charts'!$D96,'DC analysis'!$H$429:$H$454,'Whole economy charts'!$E96)</f>
        <v>-8928.8249211593211</v>
      </c>
      <c r="AD96">
        <f>SUMIFS('DC analysis'!AF$429:AF$454,'DC analysis'!$G$429:$G$454,'Whole economy charts'!$D96,'DC analysis'!$H$429:$H$454,'Whole economy charts'!$E96)</f>
        <v>-9485.4785241044137</v>
      </c>
      <c r="AE96">
        <f>SUMIFS('DC analysis'!AG$429:AG$454,'DC analysis'!$G$429:$G$454,'Whole economy charts'!$D96,'DC analysis'!$H$429:$H$454,'Whole economy charts'!$E96)</f>
        <v>-10014.84063796255</v>
      </c>
      <c r="AF96">
        <f>SUMIFS('DC analysis'!AH$429:AH$454,'DC analysis'!$G$429:$G$454,'Whole economy charts'!$D96,'DC analysis'!$H$429:$H$454,'Whole economy charts'!$E96)</f>
        <v>-10508.912895248806</v>
      </c>
      <c r="AG96">
        <f>SUMIFS('DC analysis'!AI$429:AI$454,'DC analysis'!$G$429:$G$454,'Whole economy charts'!$D96,'DC analysis'!$H$429:$H$454,'Whole economy charts'!$E96)</f>
        <v>-10946.6264283648</v>
      </c>
      <c r="AH96">
        <f>SUMIFS('DC analysis'!AJ$429:AJ$454,'DC analysis'!$G$429:$G$454,'Whole economy charts'!$D96,'DC analysis'!$H$429:$H$454,'Whole economy charts'!$E96)</f>
        <v>-11295.210518357924</v>
      </c>
      <c r="AI96">
        <f>SUMIFS('DC analysis'!AK$429:AK$454,'DC analysis'!$G$429:$G$454,'Whole economy charts'!$D96,'DC analysis'!$H$429:$H$454,'Whole economy charts'!$E96)</f>
        <v>-11537.120325746997</v>
      </c>
      <c r="AJ96">
        <f>SUMIFS('DC analysis'!AL$429:AL$454,'DC analysis'!$G$429:$G$454,'Whole economy charts'!$D96,'DC analysis'!$H$429:$H$454,'Whole economy charts'!$E96)</f>
        <v>-11723.079734968915</v>
      </c>
      <c r="AK96">
        <f>SUMIFS('DC analysis'!AM$429:AM$454,'DC analysis'!$G$429:$G$454,'Whole economy charts'!$D96,'DC analysis'!$H$429:$H$454,'Whole economy charts'!$E96)</f>
        <v>-11898.58197303576</v>
      </c>
    </row>
    <row r="97" spans="1:37" x14ac:dyDescent="0.25">
      <c r="A97" t="s">
        <v>101</v>
      </c>
      <c r="B97" t="s">
        <v>6</v>
      </c>
      <c r="C97" t="s">
        <v>95</v>
      </c>
      <c r="D97" t="s">
        <v>42</v>
      </c>
      <c r="E97" t="s">
        <v>96</v>
      </c>
      <c r="F97" t="s">
        <v>97</v>
      </c>
      <c r="G97" t="s">
        <v>19</v>
      </c>
      <c r="L97">
        <f>SUMIFS('DC analysis'!N$429:N$454,'DC analysis'!$G$429:$G$454,'Whole economy charts'!$D97,'DC analysis'!$H$429:$H$454,'Whole economy charts'!$E97)</f>
        <v>10200.95994079507</v>
      </c>
      <c r="M97">
        <f>SUMIFS('DC analysis'!O$429:O$454,'DC analysis'!$G$429:$G$454,'Whole economy charts'!$D97,'DC analysis'!$H$429:$H$454,'Whole economy charts'!$E97)</f>
        <v>16783.52507287727</v>
      </c>
      <c r="N97">
        <f>SUMIFS('DC analysis'!P$429:P$454,'DC analysis'!$G$429:$G$454,'Whole economy charts'!$D97,'DC analysis'!$H$429:$H$454,'Whole economy charts'!$E97)</f>
        <v>16756.295803643639</v>
      </c>
      <c r="O97">
        <f>SUMIFS('DC analysis'!Q$429:Q$454,'DC analysis'!$G$429:$G$454,'Whole economy charts'!$D97,'DC analysis'!$H$429:$H$454,'Whole economy charts'!$E97)</f>
        <v>23225.266780165141</v>
      </c>
      <c r="P97">
        <f>SUMIFS('DC analysis'!R$429:R$454,'DC analysis'!$G$429:$G$454,'Whole economy charts'!$D97,'DC analysis'!$H$429:$H$454,'Whole economy charts'!$E97)</f>
        <v>28081.74409419177</v>
      </c>
      <c r="Q97">
        <f>SUMIFS('DC analysis'!S$429:S$454,'DC analysis'!$G$429:$G$454,'Whole economy charts'!$D97,'DC analysis'!$H$429:$H$454,'Whole economy charts'!$E97)</f>
        <v>23357.75878643995</v>
      </c>
      <c r="R97">
        <f>SUMIFS('DC analysis'!T$429:T$454,'DC analysis'!$G$429:$G$454,'Whole economy charts'!$D97,'DC analysis'!$H$429:$H$454,'Whole economy charts'!$E97)</f>
        <v>23070.67686690102</v>
      </c>
      <c r="S97">
        <f>SUMIFS('DC analysis'!U$429:U$454,'DC analysis'!$G$429:$G$454,'Whole economy charts'!$D97,'DC analysis'!$H$429:$H$454,'Whole economy charts'!$E97)</f>
        <v>22233.800146305741</v>
      </c>
      <c r="T97">
        <f>SUMIFS('DC analysis'!V$429:V$454,'DC analysis'!$G$429:$G$454,'Whole economy charts'!$D97,'DC analysis'!$H$429:$H$454,'Whole economy charts'!$E97)</f>
        <v>22686.578723036098</v>
      </c>
      <c r="U97">
        <f>SUMIFS('DC analysis'!W$429:W$454,'DC analysis'!$G$429:$G$454,'Whole economy charts'!$D97,'DC analysis'!$H$429:$H$454,'Whole economy charts'!$E97)</f>
        <v>22737.266290042138</v>
      </c>
      <c r="V97">
        <f>SUMIFS('DC analysis'!X$429:X$454,'DC analysis'!$G$429:$G$454,'Whole economy charts'!$D97,'DC analysis'!$H$429:$H$454,'Whole economy charts'!$E97)</f>
        <v>25304.785497677141</v>
      </c>
      <c r="W97">
        <f>SUMIFS('DC analysis'!Y$429:Y$454,'DC analysis'!$G$429:$G$454,'Whole economy charts'!$D97,'DC analysis'!$H$429:$H$454,'Whole economy charts'!$E97)</f>
        <v>25766.360172978169</v>
      </c>
      <c r="X97">
        <f>SUMIFS('DC analysis'!Z$429:Z$454,'DC analysis'!$G$429:$G$454,'Whole economy charts'!$D97,'DC analysis'!$H$429:$H$454,'Whole economy charts'!$E97)</f>
        <v>23533.468827901761</v>
      </c>
      <c r="Y97">
        <f>SUMIFS('DC analysis'!AA$429:AA$454,'DC analysis'!$G$429:$G$454,'Whole economy charts'!$D97,'DC analysis'!$H$429:$H$454,'Whole economy charts'!$E97)</f>
        <v>22463.159108954562</v>
      </c>
      <c r="Z97">
        <f>SUMIFS('DC analysis'!AB$429:AB$454,'DC analysis'!$G$429:$G$454,'Whole economy charts'!$D97,'DC analysis'!$H$429:$H$454,'Whole economy charts'!$E97)</f>
        <v>22054.039394776239</v>
      </c>
      <c r="AA97">
        <f>SUMIFS('DC analysis'!AC$429:AC$454,'DC analysis'!$G$429:$G$454,'Whole economy charts'!$D97,'DC analysis'!$H$429:$H$454,'Whole economy charts'!$E97)</f>
        <v>21224.709410178271</v>
      </c>
      <c r="AB97">
        <f>SUMIFS('DC analysis'!AD$429:AD$454,'DC analysis'!$G$429:$G$454,'Whole economy charts'!$D97,'DC analysis'!$H$429:$H$454,'Whole economy charts'!$E97)</f>
        <v>16768.71964628169</v>
      </c>
      <c r="AC97">
        <f>SUMIFS('DC analysis'!AE$429:AE$454,'DC analysis'!$G$429:$G$454,'Whole economy charts'!$D97,'DC analysis'!$H$429:$H$454,'Whole economy charts'!$E97)</f>
        <v>16653.16376563115</v>
      </c>
      <c r="AD97">
        <f>SUMIFS('DC analysis'!AF$429:AF$454,'DC analysis'!$G$429:$G$454,'Whole economy charts'!$D97,'DC analysis'!$H$429:$H$454,'Whole economy charts'!$E97)</f>
        <v>14319.370912077369</v>
      </c>
      <c r="AE97">
        <f>SUMIFS('DC analysis'!AG$429:AG$454,'DC analysis'!$G$429:$G$454,'Whole economy charts'!$D97,'DC analysis'!$H$429:$H$454,'Whole economy charts'!$E97)</f>
        <v>12028.125133155099</v>
      </c>
      <c r="AF97">
        <f>SUMIFS('DC analysis'!AH$429:AH$454,'DC analysis'!$G$429:$G$454,'Whole economy charts'!$D97,'DC analysis'!$H$429:$H$454,'Whole economy charts'!$E97)</f>
        <v>11756.90758398111</v>
      </c>
      <c r="AG97">
        <f>SUMIFS('DC analysis'!AI$429:AI$454,'DC analysis'!$G$429:$G$454,'Whole economy charts'!$D97,'DC analysis'!$H$429:$H$454,'Whole economy charts'!$E97)</f>
        <v>12369.524655783611</v>
      </c>
      <c r="AH97">
        <f>SUMIFS('DC analysis'!AJ$429:AJ$454,'DC analysis'!$G$429:$G$454,'Whole economy charts'!$D97,'DC analysis'!$H$429:$H$454,'Whole economy charts'!$E97)</f>
        <v>12250.892249397681</v>
      </c>
      <c r="AI97">
        <f>SUMIFS('DC analysis'!AK$429:AK$454,'DC analysis'!$G$429:$G$454,'Whole economy charts'!$D97,'DC analysis'!$H$429:$H$454,'Whole economy charts'!$E97)</f>
        <v>11940.170554581429</v>
      </c>
      <c r="AJ97">
        <f>SUMIFS('DC analysis'!AL$429:AL$454,'DC analysis'!$G$429:$G$454,'Whole economy charts'!$D97,'DC analysis'!$H$429:$H$454,'Whole economy charts'!$E97)</f>
        <v>10615.41515404794</v>
      </c>
      <c r="AK97">
        <f>SUMIFS('DC analysis'!AM$429:AM$454,'DC analysis'!$G$429:$G$454,'Whole economy charts'!$D97,'DC analysis'!$H$429:$H$454,'Whole economy charts'!$E97)</f>
        <v>7136.0916293815908</v>
      </c>
    </row>
    <row r="98" spans="1:37" x14ac:dyDescent="0.25">
      <c r="A98" t="s">
        <v>101</v>
      </c>
      <c r="B98" t="s">
        <v>6</v>
      </c>
      <c r="C98" t="s">
        <v>95</v>
      </c>
      <c r="D98" t="s">
        <v>42</v>
      </c>
      <c r="E98" t="s">
        <v>110</v>
      </c>
      <c r="F98" t="s">
        <v>97</v>
      </c>
      <c r="G98" t="s">
        <v>20</v>
      </c>
      <c r="L98">
        <f>SUMIFS('DC analysis'!N$429:N$454,'DC analysis'!$G$429:$G$454,'Whole economy charts'!$D98,'DC analysis'!$H$429:$H$454,'Whole economy charts'!$E98)</f>
        <v>459.33762122491237</v>
      </c>
      <c r="M98">
        <f>SUMIFS('DC analysis'!O$429:O$454,'DC analysis'!$G$429:$G$454,'Whole economy charts'!$D98,'DC analysis'!$H$429:$H$454,'Whole economy charts'!$E98)</f>
        <v>-145.84549166217118</v>
      </c>
      <c r="N98">
        <f>SUMIFS('DC analysis'!P$429:P$454,'DC analysis'!$G$429:$G$454,'Whole economy charts'!$D98,'DC analysis'!$H$429:$H$454,'Whole economy charts'!$E98)</f>
        <v>-842.84670365833426</v>
      </c>
      <c r="O98">
        <f>SUMIFS('DC analysis'!Q$429:Q$454,'DC analysis'!$G$429:$G$454,'Whole economy charts'!$D98,'DC analysis'!$H$429:$H$454,'Whole economy charts'!$E98)</f>
        <v>-941.77435517230424</v>
      </c>
      <c r="P98">
        <f>SUMIFS('DC analysis'!R$429:R$454,'DC analysis'!$G$429:$G$454,'Whole economy charts'!$D98,'DC analysis'!$H$429:$H$454,'Whole economy charts'!$E98)</f>
        <v>-909.7779248385707</v>
      </c>
      <c r="Q98">
        <f>SUMIFS('DC analysis'!S$429:S$454,'DC analysis'!$G$429:$G$454,'Whole economy charts'!$D98,'DC analysis'!$H$429:$H$454,'Whole economy charts'!$E98)</f>
        <v>-871.30000601898087</v>
      </c>
      <c r="R98">
        <f>SUMIFS('DC analysis'!T$429:T$454,'DC analysis'!$G$429:$G$454,'Whole economy charts'!$D98,'DC analysis'!$H$429:$H$454,'Whole economy charts'!$E98)</f>
        <v>109.95195935632319</v>
      </c>
      <c r="S98">
        <f>SUMIFS('DC analysis'!U$429:U$454,'DC analysis'!$G$429:$G$454,'Whole economy charts'!$D98,'DC analysis'!$H$429:$H$454,'Whole economy charts'!$E98)</f>
        <v>177.88675851907919</v>
      </c>
      <c r="T98">
        <f>SUMIFS('DC analysis'!V$429:V$454,'DC analysis'!$G$429:$G$454,'Whole economy charts'!$D98,'DC analysis'!$H$429:$H$454,'Whole economy charts'!$E98)</f>
        <v>206.64094109968482</v>
      </c>
      <c r="U98">
        <f>SUMIFS('DC analysis'!W$429:W$454,'DC analysis'!$G$429:$G$454,'Whole economy charts'!$D98,'DC analysis'!$H$429:$H$454,'Whole economy charts'!$E98)</f>
        <v>235.95444620510193</v>
      </c>
      <c r="V98">
        <f>SUMIFS('DC analysis'!X$429:X$454,'DC analysis'!$G$429:$G$454,'Whole economy charts'!$D98,'DC analysis'!$H$429:$H$454,'Whole economy charts'!$E98)</f>
        <v>488.69162922567273</v>
      </c>
      <c r="W98">
        <f>SUMIFS('DC analysis'!Y$429:Y$454,'DC analysis'!$G$429:$G$454,'Whole economy charts'!$D98,'DC analysis'!$H$429:$H$454,'Whole economy charts'!$E98)</f>
        <v>1406.2900628506504</v>
      </c>
      <c r="X98">
        <f>SUMIFS('DC analysis'!Z$429:Z$454,'DC analysis'!$G$429:$G$454,'Whole economy charts'!$D98,'DC analysis'!$H$429:$H$454,'Whole economy charts'!$E98)</f>
        <v>1449.5911540124646</v>
      </c>
      <c r="Y98">
        <f>SUMIFS('DC analysis'!AA$429:AA$454,'DC analysis'!$G$429:$G$454,'Whole economy charts'!$D98,'DC analysis'!$H$429:$H$454,'Whole economy charts'!$E98)</f>
        <v>1495.7953368590079</v>
      </c>
      <c r="Z98">
        <f>SUMIFS('DC analysis'!AB$429:AB$454,'DC analysis'!$G$429:$G$454,'Whole economy charts'!$D98,'DC analysis'!$H$429:$H$454,'Whole economy charts'!$E98)</f>
        <v>1826.515690559695</v>
      </c>
      <c r="AA98">
        <f>SUMIFS('DC analysis'!AC$429:AC$454,'DC analysis'!$G$429:$G$454,'Whole economy charts'!$D98,'DC analysis'!$H$429:$H$454,'Whole economy charts'!$E98)</f>
        <v>2157.5870633409381</v>
      </c>
      <c r="AB98">
        <f>SUMIFS('DC analysis'!AD$429:AD$454,'DC analysis'!$G$429:$G$454,'Whole economy charts'!$D98,'DC analysis'!$H$429:$H$454,'Whole economy charts'!$E98)</f>
        <v>1057.811276032538</v>
      </c>
      <c r="AC98">
        <f>SUMIFS('DC analysis'!AE$429:AE$454,'DC analysis'!$G$429:$G$454,'Whole economy charts'!$D98,'DC analysis'!$H$429:$H$454,'Whole economy charts'!$E98)</f>
        <v>1386.9558629405467</v>
      </c>
      <c r="AD98">
        <f>SUMIFS('DC analysis'!AF$429:AF$454,'DC analysis'!$G$429:$G$454,'Whole economy charts'!$D98,'DC analysis'!$H$429:$H$454,'Whole economy charts'!$E98)</f>
        <v>1714.2261978318215</v>
      </c>
      <c r="AE98">
        <f>SUMIFS('DC analysis'!AG$429:AG$454,'DC analysis'!$G$429:$G$454,'Whole economy charts'!$D98,'DC analysis'!$H$429:$H$454,'Whole economy charts'!$E98)</f>
        <v>1780.8739588871977</v>
      </c>
      <c r="AF98">
        <f>SUMIFS('DC analysis'!AH$429:AH$454,'DC analysis'!$G$429:$G$454,'Whole economy charts'!$D98,'DC analysis'!$H$429:$H$454,'Whole economy charts'!$E98)</f>
        <v>1846.6568260208769</v>
      </c>
      <c r="AG98">
        <f>SUMIFS('DC analysis'!AI$429:AI$454,'DC analysis'!$G$429:$G$454,'Whole economy charts'!$D98,'DC analysis'!$H$429:$H$454,'Whole economy charts'!$E98)</f>
        <v>2215.6891269457788</v>
      </c>
      <c r="AH98">
        <f>SUMIFS('DC analysis'!AJ$429:AJ$454,'DC analysis'!$G$429:$G$454,'Whole economy charts'!$D98,'DC analysis'!$H$429:$H$454,'Whole economy charts'!$E98)</f>
        <v>2373.8975777840219</v>
      </c>
      <c r="AI98">
        <f>SUMIFS('DC analysis'!AK$429:AK$454,'DC analysis'!$G$429:$G$454,'Whole economy charts'!$D98,'DC analysis'!$H$429:$H$454,'Whole economy charts'!$E98)</f>
        <v>2531.4405726700375</v>
      </c>
      <c r="AJ98">
        <f>SUMIFS('DC analysis'!AL$429:AL$454,'DC analysis'!$G$429:$G$454,'Whole economy charts'!$D98,'DC analysis'!$H$429:$H$454,'Whole economy charts'!$E98)</f>
        <v>2689.5085355105321</v>
      </c>
      <c r="AK98">
        <f>SUMIFS('DC analysis'!AM$429:AM$454,'DC analysis'!$G$429:$G$454,'Whole economy charts'!$D98,'DC analysis'!$H$429:$H$454,'Whole economy charts'!$E98)</f>
        <v>2847.8536899808796</v>
      </c>
    </row>
    <row r="99" spans="1:37" x14ac:dyDescent="0.25">
      <c r="A99" t="s">
        <v>102</v>
      </c>
      <c r="B99" t="s">
        <v>6</v>
      </c>
      <c r="C99" t="s">
        <v>95</v>
      </c>
      <c r="D99" t="s">
        <v>43</v>
      </c>
      <c r="E99" t="s">
        <v>96</v>
      </c>
      <c r="F99" t="s">
        <v>97</v>
      </c>
      <c r="G99" t="s">
        <v>21</v>
      </c>
      <c r="L99">
        <f>SUMIFS('DC analysis'!N$429:N$454,'DC analysis'!$G$429:$G$454,'Whole economy charts'!$D99,'DC analysis'!$H$429:$H$454,'Whole economy charts'!$E99)</f>
        <v>54.155426588478782</v>
      </c>
      <c r="M99">
        <f>SUMIFS('DC analysis'!O$429:O$454,'DC analysis'!$G$429:$G$454,'Whole economy charts'!$D99,'DC analysis'!$H$429:$H$454,'Whole economy charts'!$E99)</f>
        <v>13.06900784973271</v>
      </c>
      <c r="N99">
        <f>SUMIFS('DC analysis'!P$429:P$454,'DC analysis'!$G$429:$G$454,'Whole economy charts'!$D99,'DC analysis'!$H$429:$H$454,'Whole economy charts'!$E99)</f>
        <v>13.06900784973271</v>
      </c>
      <c r="O99">
        <f>SUMIFS('DC analysis'!Q$429:Q$454,'DC analysis'!$G$429:$G$454,'Whole economy charts'!$D99,'DC analysis'!$H$429:$H$454,'Whole economy charts'!$E99)</f>
        <v>13.06900784973271</v>
      </c>
      <c r="P99">
        <f>SUMIFS('DC analysis'!R$429:R$454,'DC analysis'!$G$429:$G$454,'Whole economy charts'!$D99,'DC analysis'!$H$429:$H$454,'Whole economy charts'!$E99)</f>
        <v>13.06900784973271</v>
      </c>
      <c r="Q99">
        <f>SUMIFS('DC analysis'!S$429:S$454,'DC analysis'!$G$429:$G$454,'Whole economy charts'!$D99,'DC analysis'!$H$429:$H$454,'Whole economy charts'!$E99)</f>
        <v>13.06900784973271</v>
      </c>
      <c r="R99">
        <f>SUMIFS('DC analysis'!T$429:T$454,'DC analysis'!$G$429:$G$454,'Whole economy charts'!$D99,'DC analysis'!$H$429:$H$454,'Whole economy charts'!$E99)</f>
        <v>13.06900784973271</v>
      </c>
      <c r="S99">
        <f>SUMIFS('DC analysis'!U$429:U$454,'DC analysis'!$G$429:$G$454,'Whole economy charts'!$D99,'DC analysis'!$H$429:$H$454,'Whole economy charts'!$E99)</f>
        <v>13.06900784973271</v>
      </c>
      <c r="T99">
        <f>SUMIFS('DC analysis'!V$429:V$454,'DC analysis'!$G$429:$G$454,'Whole economy charts'!$D99,'DC analysis'!$H$429:$H$454,'Whole economy charts'!$E99)</f>
        <v>13.06900784973271</v>
      </c>
      <c r="U99">
        <f>SUMIFS('DC analysis'!W$429:W$454,'DC analysis'!$G$429:$G$454,'Whole economy charts'!$D99,'DC analysis'!$H$429:$H$454,'Whole economy charts'!$E99)</f>
        <v>13.06900784973271</v>
      </c>
      <c r="V99">
        <f>SUMIFS('DC analysis'!X$429:X$454,'DC analysis'!$G$429:$G$454,'Whole economy charts'!$D99,'DC analysis'!$H$429:$H$454,'Whole economy charts'!$E99)</f>
        <v>13.06900784973271</v>
      </c>
      <c r="W99">
        <f>SUMIFS('DC analysis'!Y$429:Y$454,'DC analysis'!$G$429:$G$454,'Whole economy charts'!$D99,'DC analysis'!$H$429:$H$454,'Whole economy charts'!$E99)</f>
        <v>13.06900784973271</v>
      </c>
      <c r="X99">
        <f>SUMIFS('DC analysis'!Z$429:Z$454,'DC analysis'!$G$429:$G$454,'Whole economy charts'!$D99,'DC analysis'!$H$429:$H$454,'Whole economy charts'!$E99)</f>
        <v>-6.2149934805905662</v>
      </c>
      <c r="Y99">
        <f>SUMIFS('DC analysis'!AA$429:AA$454,'DC analysis'!$G$429:$G$454,'Whole economy charts'!$D99,'DC analysis'!$H$429:$H$454,'Whole economy charts'!$E99)</f>
        <v>-25.498994810913839</v>
      </c>
      <c r="Z99">
        <f>SUMIFS('DC analysis'!AB$429:AB$454,'DC analysis'!$G$429:$G$454,'Whole economy charts'!$D99,'DC analysis'!$H$429:$H$454,'Whole economy charts'!$E99)</f>
        <v>-44.782996141237092</v>
      </c>
      <c r="AA99">
        <f>SUMIFS('DC analysis'!AC$429:AC$454,'DC analysis'!$G$429:$G$454,'Whole economy charts'!$D99,'DC analysis'!$H$429:$H$454,'Whole economy charts'!$E99)</f>
        <v>-64.06699747156037</v>
      </c>
      <c r="AB99">
        <f>SUMIFS('DC analysis'!AD$429:AD$454,'DC analysis'!$G$429:$G$454,'Whole economy charts'!$D99,'DC analysis'!$H$429:$H$454,'Whole economy charts'!$E99)</f>
        <v>-83.350998801883662</v>
      </c>
      <c r="AC99">
        <f>SUMIFS('DC analysis'!AE$429:AE$454,'DC analysis'!$G$429:$G$454,'Whole economy charts'!$D99,'DC analysis'!$H$429:$H$454,'Whole economy charts'!$E99)</f>
        <v>-102.6350001322069</v>
      </c>
      <c r="AD99">
        <f>SUMIFS('DC analysis'!AF$429:AF$454,'DC analysis'!$G$429:$G$454,'Whole economy charts'!$D99,'DC analysis'!$H$429:$H$454,'Whole economy charts'!$E99)</f>
        <v>-121.9190014625302</v>
      </c>
      <c r="AE99">
        <f>SUMIFS('DC analysis'!AG$429:AG$454,'DC analysis'!$G$429:$G$454,'Whole economy charts'!$D99,'DC analysis'!$H$429:$H$454,'Whole economy charts'!$E99)</f>
        <v>-141.20300279285351</v>
      </c>
      <c r="AF99">
        <f>SUMIFS('DC analysis'!AH$429:AH$454,'DC analysis'!$G$429:$G$454,'Whole economy charts'!$D99,'DC analysis'!$H$429:$H$454,'Whole economy charts'!$E99)</f>
        <v>-160.48700412317669</v>
      </c>
      <c r="AG99">
        <f>SUMIFS('DC analysis'!AI$429:AI$454,'DC analysis'!$G$429:$G$454,'Whole economy charts'!$D99,'DC analysis'!$H$429:$H$454,'Whole economy charts'!$E99)</f>
        <v>-179.77100545350001</v>
      </c>
      <c r="AH99">
        <f>SUMIFS('DC analysis'!AJ$429:AJ$454,'DC analysis'!$G$429:$G$454,'Whole economy charts'!$D99,'DC analysis'!$H$429:$H$454,'Whole economy charts'!$E99)</f>
        <v>-199.0550067838233</v>
      </c>
      <c r="AI99">
        <f>SUMIFS('DC analysis'!AK$429:AK$454,'DC analysis'!$G$429:$G$454,'Whole economy charts'!$D99,'DC analysis'!$H$429:$H$454,'Whole economy charts'!$E99)</f>
        <v>-218.33900811414651</v>
      </c>
      <c r="AJ99">
        <f>SUMIFS('DC analysis'!AL$429:AL$454,'DC analysis'!$G$429:$G$454,'Whole economy charts'!$D99,'DC analysis'!$H$429:$H$454,'Whole economy charts'!$E99)</f>
        <v>-237.62300944446989</v>
      </c>
      <c r="AK99">
        <f>SUMIFS('DC analysis'!AM$429:AM$454,'DC analysis'!$G$429:$G$454,'Whole economy charts'!$D99,'DC analysis'!$H$429:$H$454,'Whole economy charts'!$E99)</f>
        <v>-256.90701077479309</v>
      </c>
    </row>
    <row r="100" spans="1:37" x14ac:dyDescent="0.25">
      <c r="A100" t="s">
        <v>102</v>
      </c>
      <c r="B100" t="s">
        <v>6</v>
      </c>
      <c r="C100" t="s">
        <v>95</v>
      </c>
      <c r="D100" t="s">
        <v>43</v>
      </c>
      <c r="E100" t="s">
        <v>110</v>
      </c>
      <c r="F100" t="s">
        <v>97</v>
      </c>
      <c r="G100" t="s">
        <v>22</v>
      </c>
      <c r="L100">
        <f>SUMIFS('DC analysis'!N$429:N$454,'DC analysis'!$G$429:$G$454,'Whole economy charts'!$D100,'DC analysis'!$H$429:$H$454,'Whole economy charts'!$E100)</f>
        <v>35.18737602443808</v>
      </c>
      <c r="M100">
        <f>SUMIFS('DC analysis'!O$429:O$454,'DC analysis'!$G$429:$G$454,'Whole economy charts'!$D100,'DC analysis'!$H$429:$H$454,'Whole economy charts'!$E100)</f>
        <v>35.933094148799711</v>
      </c>
      <c r="N100">
        <f>SUMIFS('DC analysis'!P$429:P$454,'DC analysis'!$G$429:$G$454,'Whole economy charts'!$D100,'DC analysis'!$H$429:$H$454,'Whole economy charts'!$E100)</f>
        <v>36.688434434690642</v>
      </c>
      <c r="O100">
        <f>SUMIFS('DC analysis'!Q$429:Q$454,'DC analysis'!$G$429:$G$454,'Whole economy charts'!$D100,'DC analysis'!$H$429:$H$454,'Whole economy charts'!$E100)</f>
        <v>37.450861277185133</v>
      </c>
      <c r="P100">
        <f>SUMIFS('DC analysis'!R$429:R$454,'DC analysis'!$G$429:$G$454,'Whole economy charts'!$D100,'DC analysis'!$H$429:$H$454,'Whole economy charts'!$E100)</f>
        <v>38.220840047368313</v>
      </c>
      <c r="Q100">
        <f>SUMIFS('DC analysis'!S$429:S$454,'DC analysis'!$G$429:$G$454,'Whole economy charts'!$D100,'DC analysis'!$H$429:$H$454,'Whole economy charts'!$E100)</f>
        <v>38.998079123038863</v>
      </c>
      <c r="R100">
        <f>SUMIFS('DC analysis'!T$429:T$454,'DC analysis'!$G$429:$G$454,'Whole economy charts'!$D100,'DC analysis'!$H$429:$H$454,'Whole economy charts'!$E100)</f>
        <v>39.016476288757573</v>
      </c>
      <c r="S100">
        <f>SUMIFS('DC analysis'!U$429:U$454,'DC analysis'!$G$429:$G$454,'Whole economy charts'!$D100,'DC analysis'!$H$429:$H$454,'Whole economy charts'!$E100)</f>
        <v>39.034413971742637</v>
      </c>
      <c r="T100">
        <f>SUMIFS('DC analysis'!V$429:V$454,'DC analysis'!$G$429:$G$454,'Whole economy charts'!$D100,'DC analysis'!$H$429:$H$454,'Whole economy charts'!$E100)</f>
        <v>39.051895626351872</v>
      </c>
      <c r="U100">
        <f>SUMIFS('DC analysis'!W$429:W$454,'DC analysis'!$G$429:$G$454,'Whole economy charts'!$D100,'DC analysis'!$H$429:$H$454,'Whole economy charts'!$E100)</f>
        <v>39.068937408351061</v>
      </c>
      <c r="V100">
        <f>SUMIFS('DC analysis'!X$429:X$454,'DC analysis'!$G$429:$G$454,'Whole economy charts'!$D100,'DC analysis'!$H$429:$H$454,'Whole economy charts'!$E100)</f>
        <v>39.085571788703703</v>
      </c>
      <c r="W100">
        <f>SUMIFS('DC analysis'!Y$429:Y$454,'DC analysis'!$G$429:$G$454,'Whole economy charts'!$D100,'DC analysis'!$H$429:$H$454,'Whole economy charts'!$E100)</f>
        <v>39.10189655230797</v>
      </c>
      <c r="X100">
        <f>SUMIFS('DC analysis'!Z$429:Z$454,'DC analysis'!$G$429:$G$454,'Whole economy charts'!$D100,'DC analysis'!$H$429:$H$454,'Whole economy charts'!$E100)</f>
        <v>33.393331725738179</v>
      </c>
      <c r="Y100">
        <f>SUMIFS('DC analysis'!AA$429:AA$454,'DC analysis'!$G$429:$G$454,'Whole economy charts'!$D100,'DC analysis'!$H$429:$H$454,'Whole economy charts'!$E100)</f>
        <v>27.684605288366491</v>
      </c>
      <c r="Z100">
        <f>SUMIFS('DC analysis'!AB$429:AB$454,'DC analysis'!$G$429:$G$454,'Whole economy charts'!$D100,'DC analysis'!$H$429:$H$454,'Whole economy charts'!$E100)</f>
        <v>21.975746894526189</v>
      </c>
      <c r="AA100">
        <f>SUMIFS('DC analysis'!AC$429:AC$454,'DC analysis'!$G$429:$G$454,'Whole economy charts'!$D100,'DC analysis'!$H$429:$H$454,'Whole economy charts'!$E100)</f>
        <v>16.266773497142569</v>
      </c>
      <c r="AB100">
        <f>SUMIFS('DC analysis'!AD$429:AD$454,'DC analysis'!$G$429:$G$454,'Whole economy charts'!$D100,'DC analysis'!$H$429:$H$454,'Whole economy charts'!$E100)</f>
        <v>10.55766309461352</v>
      </c>
      <c r="AC100">
        <f>SUMIFS('DC analysis'!AE$429:AE$454,'DC analysis'!$G$429:$G$454,'Whole economy charts'!$D100,'DC analysis'!$H$429:$H$454,'Whole economy charts'!$E100)</f>
        <v>4.8483891680997857</v>
      </c>
      <c r="AD100">
        <f>SUMIFS('DC analysis'!AF$429:AF$454,'DC analysis'!$G$429:$G$454,'Whole economy charts'!$D100,'DC analysis'!$H$429:$H$454,'Whole economy charts'!$E100)</f>
        <v>-0.8610506738770809</v>
      </c>
      <c r="AE100">
        <f>SUMIFS('DC analysis'!AG$429:AG$454,'DC analysis'!$G$429:$G$454,'Whole economy charts'!$D100,'DC analysis'!$H$429:$H$454,'Whole economy charts'!$E100)</f>
        <v>-6.5706650937836324</v>
      </c>
      <c r="AF100">
        <f>SUMIFS('DC analysis'!AH$429:AH$454,'DC analysis'!$G$429:$G$454,'Whole economy charts'!$D100,'DC analysis'!$H$429:$H$454,'Whole economy charts'!$E100)</f>
        <v>-12.280531044083251</v>
      </c>
      <c r="AG100">
        <f>SUMIFS('DC analysis'!AI$429:AI$454,'DC analysis'!$G$429:$G$454,'Whole economy charts'!$D100,'DC analysis'!$H$429:$H$454,'Whole economy charts'!$E100)</f>
        <v>-17.990736637472249</v>
      </c>
      <c r="AH100">
        <f>SUMIFS('DC analysis'!AJ$429:AJ$454,'DC analysis'!$G$429:$G$454,'Whole economy charts'!$D100,'DC analysis'!$H$429:$H$454,'Whole economy charts'!$E100)</f>
        <v>-23.701307383054509</v>
      </c>
      <c r="AI100">
        <f>SUMIFS('DC analysis'!AK$429:AK$454,'DC analysis'!$G$429:$G$454,'Whole economy charts'!$D100,'DC analysis'!$H$429:$H$454,'Whole economy charts'!$E100)</f>
        <v>-29.41226629216747</v>
      </c>
      <c r="AJ100">
        <f>SUMIFS('DC analysis'!AL$429:AL$454,'DC analysis'!$G$429:$G$454,'Whole economy charts'!$D100,'DC analysis'!$H$429:$H$454,'Whole economy charts'!$E100)</f>
        <v>-35.123640149370239</v>
      </c>
      <c r="AK100">
        <f>SUMIFS('DC analysis'!AM$429:AM$454,'DC analysis'!$G$429:$G$454,'Whole economy charts'!$D100,'DC analysis'!$H$429:$H$454,'Whole economy charts'!$E100)</f>
        <v>-40.835437245121547</v>
      </c>
    </row>
    <row r="101" spans="1:37" x14ac:dyDescent="0.25">
      <c r="A101" t="s">
        <v>103</v>
      </c>
      <c r="B101" t="s">
        <v>6</v>
      </c>
      <c r="C101" t="s">
        <v>95</v>
      </c>
      <c r="D101" t="s">
        <v>44</v>
      </c>
      <c r="E101" t="s">
        <v>96</v>
      </c>
      <c r="F101" t="s">
        <v>97</v>
      </c>
      <c r="G101" t="s">
        <v>23</v>
      </c>
      <c r="L101">
        <f>SUMIFS('DC analysis'!N$429:N$454,'DC analysis'!$G$429:$G$454,'Whole economy charts'!$D101,'DC analysis'!$H$429:$H$454,'Whole economy charts'!$E101)</f>
        <v>261.88088407687837</v>
      </c>
      <c r="M101">
        <f>SUMIFS('DC analysis'!O$429:O$454,'DC analysis'!$G$429:$G$454,'Whole economy charts'!$D101,'DC analysis'!$H$429:$H$454,'Whole economy charts'!$E101)</f>
        <v>825.47623575487637</v>
      </c>
      <c r="N101">
        <f>SUMIFS('DC analysis'!P$429:P$454,'DC analysis'!$G$429:$G$454,'Whole economy charts'!$D101,'DC analysis'!$H$429:$H$454,'Whole economy charts'!$E101)</f>
        <v>1512.063463327564</v>
      </c>
      <c r="O101">
        <f>SUMIFS('DC analysis'!Q$429:Q$454,'DC analysis'!$G$429:$G$454,'Whole economy charts'!$D101,'DC analysis'!$H$429:$H$454,'Whole economy charts'!$E101)</f>
        <v>1687.8295834624971</v>
      </c>
      <c r="P101">
        <f>SUMIFS('DC analysis'!R$429:R$454,'DC analysis'!$G$429:$G$454,'Whole economy charts'!$D101,'DC analysis'!$H$429:$H$454,'Whole economy charts'!$E101)</f>
        <v>1030.843610071365</v>
      </c>
      <c r="Q101">
        <f>SUMIFS('DC analysis'!S$429:S$454,'DC analysis'!$G$429:$G$454,'Whole economy charts'!$D101,'DC analysis'!$H$429:$H$454,'Whole economy charts'!$E101)</f>
        <v>2253.6178138173259</v>
      </c>
      <c r="R101">
        <f>SUMIFS('DC analysis'!T$429:T$454,'DC analysis'!$G$429:$G$454,'Whole economy charts'!$D101,'DC analysis'!$H$429:$H$454,'Whole economy charts'!$E101)</f>
        <v>2410.9267004230028</v>
      </c>
      <c r="S101">
        <f>SUMIFS('DC analysis'!U$429:U$454,'DC analysis'!$G$429:$G$454,'Whole economy charts'!$D101,'DC analysis'!$H$429:$H$454,'Whole economy charts'!$E101)</f>
        <v>1524.5053320715151</v>
      </c>
      <c r="T101">
        <f>SUMIFS('DC analysis'!V$429:V$454,'DC analysis'!$G$429:$G$454,'Whole economy charts'!$D101,'DC analysis'!$H$429:$H$454,'Whole economy charts'!$E101)</f>
        <v>1556.2869649884469</v>
      </c>
      <c r="U101">
        <f>SUMIFS('DC analysis'!W$429:W$454,'DC analysis'!$G$429:$G$454,'Whole economy charts'!$D101,'DC analysis'!$H$429:$H$454,'Whole economy charts'!$E101)</f>
        <v>1037.0988761893011</v>
      </c>
      <c r="V101">
        <f>SUMIFS('DC analysis'!X$429:X$454,'DC analysis'!$G$429:$G$454,'Whole economy charts'!$D101,'DC analysis'!$H$429:$H$454,'Whole economy charts'!$E101)</f>
        <v>1325.9740068220469</v>
      </c>
      <c r="W101">
        <f>SUMIFS('DC analysis'!Y$429:Y$454,'DC analysis'!$G$429:$G$454,'Whole economy charts'!$D101,'DC analysis'!$H$429:$H$454,'Whole economy charts'!$E101)</f>
        <v>1455.5237881387859</v>
      </c>
      <c r="X101">
        <f>SUMIFS('DC analysis'!Z$429:Z$454,'DC analysis'!$G$429:$G$454,'Whole economy charts'!$D101,'DC analysis'!$H$429:$H$454,'Whole economy charts'!$E101)</f>
        <v>1268.4366474009551</v>
      </c>
      <c r="Y101">
        <f>SUMIFS('DC analysis'!AA$429:AA$454,'DC analysis'!$G$429:$G$454,'Whole economy charts'!$D101,'DC analysis'!$H$429:$H$454,'Whole economy charts'!$E101)</f>
        <v>904.67957728806334</v>
      </c>
      <c r="Z101">
        <f>SUMIFS('DC analysis'!AB$429:AB$454,'DC analysis'!$G$429:$G$454,'Whole economy charts'!$D101,'DC analysis'!$H$429:$H$454,'Whole economy charts'!$E101)</f>
        <v>1051.651323265361</v>
      </c>
      <c r="AA101">
        <f>SUMIFS('DC analysis'!AC$429:AC$454,'DC analysis'!$G$429:$G$454,'Whole economy charts'!$D101,'DC analysis'!$H$429:$H$454,'Whole economy charts'!$E101)</f>
        <v>1075.293952465561</v>
      </c>
      <c r="AB101">
        <f>SUMIFS('DC analysis'!AD$429:AD$454,'DC analysis'!$G$429:$G$454,'Whole economy charts'!$D101,'DC analysis'!$H$429:$H$454,'Whole economy charts'!$E101)</f>
        <v>1179.785570051951</v>
      </c>
      <c r="AC101">
        <f>SUMIFS('DC analysis'!AE$429:AE$454,'DC analysis'!$G$429:$G$454,'Whole economy charts'!$D101,'DC analysis'!$H$429:$H$454,'Whole economy charts'!$E101)</f>
        <v>1019.1611687168059</v>
      </c>
      <c r="AD101">
        <f>SUMIFS('DC analysis'!AF$429:AF$454,'DC analysis'!$G$429:$G$454,'Whole economy charts'!$D101,'DC analysis'!$H$429:$H$454,'Whole economy charts'!$E101)</f>
        <v>1026.463920858489</v>
      </c>
      <c r="AE101">
        <f>SUMIFS('DC analysis'!AG$429:AG$454,'DC analysis'!$G$429:$G$454,'Whole economy charts'!$D101,'DC analysis'!$H$429:$H$454,'Whole economy charts'!$E101)</f>
        <v>1066.760408798945</v>
      </c>
      <c r="AF101">
        <f>SUMIFS('DC analysis'!AH$429:AH$454,'DC analysis'!$G$429:$G$454,'Whole economy charts'!$D101,'DC analysis'!$H$429:$H$454,'Whole economy charts'!$E101)</f>
        <v>1280.661975382179</v>
      </c>
      <c r="AG101">
        <f>SUMIFS('DC analysis'!AI$429:AI$454,'DC analysis'!$G$429:$G$454,'Whole economy charts'!$D101,'DC analysis'!$H$429:$H$454,'Whole economy charts'!$E101)</f>
        <v>2210.3160256343449</v>
      </c>
      <c r="AH101">
        <f>SUMIFS('DC analysis'!AJ$429:AJ$454,'DC analysis'!$G$429:$G$454,'Whole economy charts'!$D101,'DC analysis'!$H$429:$H$454,'Whole economy charts'!$E101)</f>
        <v>2993.1611213017641</v>
      </c>
      <c r="AI101">
        <f>SUMIFS('DC analysis'!AK$429:AK$454,'DC analysis'!$G$429:$G$454,'Whole economy charts'!$D101,'DC analysis'!$H$429:$H$454,'Whole economy charts'!$E101)</f>
        <v>2993.6167784428608</v>
      </c>
      <c r="AJ101">
        <f>SUMIFS('DC analysis'!AL$429:AL$454,'DC analysis'!$G$429:$G$454,'Whole economy charts'!$D101,'DC analysis'!$H$429:$H$454,'Whole economy charts'!$E101)</f>
        <v>2752.39486643186</v>
      </c>
      <c r="AK101">
        <f>SUMIFS('DC analysis'!AM$429:AM$454,'DC analysis'!$G$429:$G$454,'Whole economy charts'!$D101,'DC analysis'!$H$429:$H$454,'Whole economy charts'!$E101)</f>
        <v>2686.0133072476178</v>
      </c>
    </row>
    <row r="102" spans="1:37" x14ac:dyDescent="0.25">
      <c r="A102" t="s">
        <v>103</v>
      </c>
      <c r="B102" t="s">
        <v>6</v>
      </c>
      <c r="C102" t="s">
        <v>95</v>
      </c>
      <c r="D102" t="s">
        <v>44</v>
      </c>
      <c r="E102" t="s">
        <v>110</v>
      </c>
      <c r="F102" t="s">
        <v>97</v>
      </c>
      <c r="G102" t="s">
        <v>24</v>
      </c>
      <c r="L102">
        <f>SUMIFS('DC analysis'!N$429:N$454,'DC analysis'!$G$429:$G$454,'Whole economy charts'!$D102,'DC analysis'!$H$429:$H$454,'Whole economy charts'!$E102)</f>
        <v>205.28355739355442</v>
      </c>
      <c r="M102">
        <f>SUMIFS('DC analysis'!O$429:O$454,'DC analysis'!$G$429:$G$454,'Whole economy charts'!$D102,'DC analysis'!$H$429:$H$454,'Whole economy charts'!$E102)</f>
        <v>295.22173186067391</v>
      </c>
      <c r="N102">
        <f>SUMIFS('DC analysis'!P$429:P$454,'DC analysis'!$G$429:$G$454,'Whole economy charts'!$D102,'DC analysis'!$H$429:$H$454,'Whole economy charts'!$E102)</f>
        <v>346.55633180513075</v>
      </c>
      <c r="O102">
        <f>SUMIFS('DC analysis'!Q$429:Q$454,'DC analysis'!$G$429:$G$454,'Whole economy charts'!$D102,'DC analysis'!$H$429:$H$454,'Whole economy charts'!$E102)</f>
        <v>532.31201281089568</v>
      </c>
      <c r="P102">
        <f>SUMIFS('DC analysis'!R$429:R$454,'DC analysis'!$G$429:$G$454,'Whole economy charts'!$D102,'DC analysis'!$H$429:$H$454,'Whole economy charts'!$E102)</f>
        <v>768.15352498675406</v>
      </c>
      <c r="Q102">
        <f>SUMIFS('DC analysis'!S$429:S$454,'DC analysis'!$G$429:$G$454,'Whole economy charts'!$D102,'DC analysis'!$H$429:$H$454,'Whole economy charts'!$E102)</f>
        <v>1046.4139887208316</v>
      </c>
      <c r="R102">
        <f>SUMIFS('DC analysis'!T$429:T$454,'DC analysis'!$G$429:$G$454,'Whole economy charts'!$D102,'DC analysis'!$H$429:$H$454,'Whole economy charts'!$E102)</f>
        <v>1091.3419902282058</v>
      </c>
      <c r="S102">
        <f>SUMIFS('DC analysis'!U$429:U$454,'DC analysis'!$G$429:$G$454,'Whole economy charts'!$D102,'DC analysis'!$H$429:$H$454,'Whole economy charts'!$E102)</f>
        <v>1385.6997252351694</v>
      </c>
      <c r="T102">
        <f>SUMIFS('DC analysis'!V$429:V$454,'DC analysis'!$G$429:$G$454,'Whole economy charts'!$D102,'DC analysis'!$H$429:$H$454,'Whole economy charts'!$E102)</f>
        <v>1457.6657058397595</v>
      </c>
      <c r="U102">
        <f>SUMIFS('DC analysis'!W$429:W$454,'DC analysis'!$G$429:$G$454,'Whole economy charts'!$D102,'DC analysis'!$H$429:$H$454,'Whole economy charts'!$E102)</f>
        <v>1500.4303892504795</v>
      </c>
      <c r="V102">
        <f>SUMIFS('DC analysis'!X$429:X$454,'DC analysis'!$G$429:$G$454,'Whole economy charts'!$D102,'DC analysis'!$H$429:$H$454,'Whole economy charts'!$E102)</f>
        <v>1602.8072196294256</v>
      </c>
      <c r="W102">
        <f>SUMIFS('DC analysis'!Y$429:Y$454,'DC analysis'!$G$429:$G$454,'Whole economy charts'!$D102,'DC analysis'!$H$429:$H$454,'Whole economy charts'!$E102)</f>
        <v>1970.8956528713504</v>
      </c>
      <c r="X102">
        <f>SUMIFS('DC analysis'!Z$429:Z$454,'DC analysis'!$G$429:$G$454,'Whole economy charts'!$D102,'DC analysis'!$H$429:$H$454,'Whole economy charts'!$E102)</f>
        <v>2227.6521467553748</v>
      </c>
      <c r="Y102">
        <f>SUMIFS('DC analysis'!AA$429:AA$454,'DC analysis'!$G$429:$G$454,'Whole economy charts'!$D102,'DC analysis'!$H$429:$H$454,'Whole economy charts'!$E102)</f>
        <v>2468.1518415316314</v>
      </c>
      <c r="Z102">
        <f>SUMIFS('DC analysis'!AB$429:AB$454,'DC analysis'!$G$429:$G$454,'Whole economy charts'!$D102,'DC analysis'!$H$429:$H$454,'Whole economy charts'!$E102)</f>
        <v>2713.6223781935828</v>
      </c>
      <c r="AA102">
        <f>SUMIFS('DC analysis'!AC$429:AC$454,'DC analysis'!$G$429:$G$454,'Whole economy charts'!$D102,'DC analysis'!$H$429:$H$454,'Whole economy charts'!$E102)</f>
        <v>2988.1179115700415</v>
      </c>
      <c r="AB102">
        <f>SUMIFS('DC analysis'!AD$429:AD$454,'DC analysis'!$G$429:$G$454,'Whole economy charts'!$D102,'DC analysis'!$H$429:$H$454,'Whole economy charts'!$E102)</f>
        <v>3324.8246139265993</v>
      </c>
      <c r="AC102">
        <f>SUMIFS('DC analysis'!AE$429:AE$454,'DC analysis'!$G$429:$G$454,'Whole economy charts'!$D102,'DC analysis'!$H$429:$H$454,'Whole economy charts'!$E102)</f>
        <v>3588.927819280188</v>
      </c>
      <c r="AD102">
        <f>SUMIFS('DC analysis'!AF$429:AF$454,'DC analysis'!$G$429:$G$454,'Whole economy charts'!$D102,'DC analysis'!$H$429:$H$454,'Whole economy charts'!$E102)</f>
        <v>3857.9998753038531</v>
      </c>
      <c r="AE102">
        <f>SUMIFS('DC analysis'!AG$429:AG$454,'DC analysis'!$G$429:$G$454,'Whole economy charts'!$D102,'DC analysis'!$H$429:$H$454,'Whole economy charts'!$E102)</f>
        <v>4100.4771696015896</v>
      </c>
      <c r="AF102">
        <f>SUMIFS('DC analysis'!AH$429:AH$454,'DC analysis'!$G$429:$G$454,'Whole economy charts'!$D102,'DC analysis'!$H$429:$H$454,'Whole economy charts'!$E102)</f>
        <v>4270.295092423632</v>
      </c>
      <c r="AG102">
        <f>SUMIFS('DC analysis'!AI$429:AI$454,'DC analysis'!$G$429:$G$454,'Whole economy charts'!$D102,'DC analysis'!$H$429:$H$454,'Whole economy charts'!$E102)</f>
        <v>4435.2614775923466</v>
      </c>
      <c r="AH102">
        <f>SUMIFS('DC analysis'!AJ$429:AJ$454,'DC analysis'!$G$429:$G$454,'Whole economy charts'!$D102,'DC analysis'!$H$429:$H$454,'Whole economy charts'!$E102)</f>
        <v>4578.0600784467151</v>
      </c>
      <c r="AI102">
        <f>SUMIFS('DC analysis'!AK$429:AK$454,'DC analysis'!$G$429:$G$454,'Whole economy charts'!$D102,'DC analysis'!$H$429:$H$454,'Whole economy charts'!$E102)</f>
        <v>4740.6393030602421</v>
      </c>
      <c r="AJ102">
        <f>SUMIFS('DC analysis'!AL$429:AL$454,'DC analysis'!$G$429:$G$454,'Whole economy charts'!$D102,'DC analysis'!$H$429:$H$454,'Whole economy charts'!$E102)</f>
        <v>4875.5834929216408</v>
      </c>
      <c r="AK102">
        <f>SUMIFS('DC analysis'!AM$429:AM$454,'DC analysis'!$G$429:$G$454,'Whole economy charts'!$D102,'DC analysis'!$H$429:$H$454,'Whole economy charts'!$E102)</f>
        <v>4992.2658611406323</v>
      </c>
    </row>
    <row r="103" spans="1:37" x14ac:dyDescent="0.25">
      <c r="A103" t="s">
        <v>104</v>
      </c>
      <c r="B103" t="s">
        <v>6</v>
      </c>
      <c r="C103" t="s">
        <v>95</v>
      </c>
      <c r="D103" t="s">
        <v>45</v>
      </c>
      <c r="E103" t="s">
        <v>96</v>
      </c>
      <c r="F103" t="s">
        <v>97</v>
      </c>
      <c r="G103" t="s">
        <v>25</v>
      </c>
      <c r="L103">
        <f>SUMIFS('DC analysis'!N$429:N$454,'DC analysis'!$G$429:$G$454,'Whole economy charts'!$D103,'DC analysis'!$H$429:$H$454,'Whole economy charts'!$E103)</f>
        <v>291.51840518559698</v>
      </c>
      <c r="M103">
        <f>SUMIFS('DC analysis'!O$429:O$454,'DC analysis'!$G$429:$G$454,'Whole economy charts'!$D103,'DC analysis'!$H$429:$H$454,'Whole economy charts'!$E103)</f>
        <v>576.66897529487096</v>
      </c>
      <c r="N103">
        <f>SUMIFS('DC analysis'!P$429:P$454,'DC analysis'!$G$429:$G$454,'Whole economy charts'!$D103,'DC analysis'!$H$429:$H$454,'Whole economy charts'!$E103)</f>
        <v>1871.8391636648551</v>
      </c>
      <c r="O103">
        <f>SUMIFS('DC analysis'!Q$429:Q$454,'DC analysis'!$G$429:$G$454,'Whole economy charts'!$D103,'DC analysis'!$H$429:$H$454,'Whole economy charts'!$E103)</f>
        <v>2348.080030140371</v>
      </c>
      <c r="P103">
        <f>SUMIFS('DC analysis'!R$429:R$454,'DC analysis'!$G$429:$G$454,'Whole economy charts'!$D103,'DC analysis'!$H$429:$H$454,'Whole economy charts'!$E103)</f>
        <v>1783.2801761493431</v>
      </c>
      <c r="Q103">
        <f>SUMIFS('DC analysis'!S$429:S$454,'DC analysis'!$G$429:$G$454,'Whole economy charts'!$D103,'DC analysis'!$H$429:$H$454,'Whole economy charts'!$E103)</f>
        <v>1710.117579731203</v>
      </c>
      <c r="R103">
        <f>SUMIFS('DC analysis'!T$429:T$454,'DC analysis'!$G$429:$G$454,'Whole economy charts'!$D103,'DC analysis'!$H$429:$H$454,'Whole economy charts'!$E103)</f>
        <v>1492.3536475797121</v>
      </c>
      <c r="S103">
        <f>SUMIFS('DC analysis'!U$429:U$454,'DC analysis'!$G$429:$G$454,'Whole economy charts'!$D103,'DC analysis'!$H$429:$H$454,'Whole economy charts'!$E103)</f>
        <v>1690.1558494252929</v>
      </c>
      <c r="T103">
        <f>SUMIFS('DC analysis'!V$429:V$454,'DC analysis'!$G$429:$G$454,'Whole economy charts'!$D103,'DC analysis'!$H$429:$H$454,'Whole economy charts'!$E103)</f>
        <v>1731.554442236164</v>
      </c>
      <c r="U103">
        <f>SUMIFS('DC analysis'!W$429:W$454,'DC analysis'!$G$429:$G$454,'Whole economy charts'!$D103,'DC analysis'!$H$429:$H$454,'Whole economy charts'!$E103)</f>
        <v>2151.8111171033238</v>
      </c>
      <c r="V103">
        <f>SUMIFS('DC analysis'!X$429:X$454,'DC analysis'!$G$429:$G$454,'Whole economy charts'!$D103,'DC analysis'!$H$429:$H$454,'Whole economy charts'!$E103)</f>
        <v>2428.226169531888</v>
      </c>
      <c r="W103">
        <f>SUMIFS('DC analysis'!Y$429:Y$454,'DC analysis'!$G$429:$G$454,'Whole economy charts'!$D103,'DC analysis'!$H$429:$H$454,'Whole economy charts'!$E103)</f>
        <v>2400.0443303428792</v>
      </c>
      <c r="X103">
        <f>SUMIFS('DC analysis'!Z$429:Z$454,'DC analysis'!$G$429:$G$454,'Whole economy charts'!$D103,'DC analysis'!$H$429:$H$454,'Whole economy charts'!$E103)</f>
        <v>2048.2574876648828</v>
      </c>
      <c r="Y103">
        <f>SUMIFS('DC analysis'!AA$429:AA$454,'DC analysis'!$G$429:$G$454,'Whole economy charts'!$D103,'DC analysis'!$H$429:$H$454,'Whole economy charts'!$E103)</f>
        <v>2409.0734938141941</v>
      </c>
      <c r="Z103">
        <f>SUMIFS('DC analysis'!AB$429:AB$454,'DC analysis'!$G$429:$G$454,'Whole economy charts'!$D103,'DC analysis'!$H$429:$H$454,'Whole economy charts'!$E103)</f>
        <v>1532.7916189163459</v>
      </c>
      <c r="AA103">
        <f>SUMIFS('DC analysis'!AC$429:AC$454,'DC analysis'!$G$429:$G$454,'Whole economy charts'!$D103,'DC analysis'!$H$429:$H$454,'Whole economy charts'!$E103)</f>
        <v>1598.9602679472771</v>
      </c>
      <c r="AB103">
        <f>SUMIFS('DC analysis'!AD$429:AD$454,'DC analysis'!$G$429:$G$454,'Whole economy charts'!$D103,'DC analysis'!$H$429:$H$454,'Whole economy charts'!$E103)</f>
        <v>1491.3126581025931</v>
      </c>
      <c r="AC103">
        <f>SUMIFS('DC analysis'!AE$429:AE$454,'DC analysis'!$G$429:$G$454,'Whole economy charts'!$D103,'DC analysis'!$H$429:$H$454,'Whole economy charts'!$E103)</f>
        <v>2563.2834850815511</v>
      </c>
      <c r="AD103">
        <f>SUMIFS('DC analysis'!AF$429:AF$454,'DC analysis'!$G$429:$G$454,'Whole economy charts'!$D103,'DC analysis'!$H$429:$H$454,'Whole economy charts'!$E103)</f>
        <v>1593.5050033193991</v>
      </c>
      <c r="AE103">
        <f>SUMIFS('DC analysis'!AG$429:AG$454,'DC analysis'!$G$429:$G$454,'Whole economy charts'!$D103,'DC analysis'!$H$429:$H$454,'Whole economy charts'!$E103)</f>
        <v>978.18475547830747</v>
      </c>
      <c r="AF103">
        <f>SUMIFS('DC analysis'!AH$429:AH$454,'DC analysis'!$G$429:$G$454,'Whole economy charts'!$D103,'DC analysis'!$H$429:$H$454,'Whole economy charts'!$E103)</f>
        <v>1007.125225922259</v>
      </c>
      <c r="AG103">
        <f>SUMIFS('DC analysis'!AI$429:AI$454,'DC analysis'!$G$429:$G$454,'Whole economy charts'!$D103,'DC analysis'!$H$429:$H$454,'Whole economy charts'!$E103)</f>
        <v>717.29880707099119</v>
      </c>
      <c r="AH103">
        <f>SUMIFS('DC analysis'!AJ$429:AJ$454,'DC analysis'!$G$429:$G$454,'Whole economy charts'!$D103,'DC analysis'!$H$429:$H$454,'Whole economy charts'!$E103)</f>
        <v>1688.6997961353891</v>
      </c>
      <c r="AI103">
        <f>SUMIFS('DC analysis'!AK$429:AK$454,'DC analysis'!$G$429:$G$454,'Whole economy charts'!$D103,'DC analysis'!$H$429:$H$454,'Whole economy charts'!$E103)</f>
        <v>2141.983061722141</v>
      </c>
      <c r="AJ103">
        <f>SUMIFS('DC analysis'!AL$429:AL$454,'DC analysis'!$G$429:$G$454,'Whole economy charts'!$D103,'DC analysis'!$H$429:$H$454,'Whole economy charts'!$E103)</f>
        <v>1434.3053963925961</v>
      </c>
      <c r="AK103">
        <f>SUMIFS('DC analysis'!AM$429:AM$454,'DC analysis'!$G$429:$G$454,'Whole economy charts'!$D103,'DC analysis'!$H$429:$H$454,'Whole economy charts'!$E103)</f>
        <v>1418.407589422834</v>
      </c>
    </row>
    <row r="104" spans="1:37" x14ac:dyDescent="0.25">
      <c r="A104" t="s">
        <v>104</v>
      </c>
      <c r="B104" t="s">
        <v>6</v>
      </c>
      <c r="C104" t="s">
        <v>95</v>
      </c>
      <c r="D104" t="s">
        <v>45</v>
      </c>
      <c r="E104" t="s">
        <v>110</v>
      </c>
      <c r="F104" t="s">
        <v>97</v>
      </c>
      <c r="G104" t="s">
        <v>26</v>
      </c>
      <c r="L104">
        <f>SUMIFS('DC analysis'!N$429:N$454,'DC analysis'!$G$429:$G$454,'Whole economy charts'!$D104,'DC analysis'!$H$429:$H$454,'Whole economy charts'!$E104)</f>
        <v>-243.94339642338338</v>
      </c>
      <c r="M104">
        <f>SUMIFS('DC analysis'!O$429:O$454,'DC analysis'!$G$429:$G$454,'Whole economy charts'!$D104,'DC analysis'!$H$429:$H$454,'Whole economy charts'!$E104)</f>
        <v>-418.07721030015193</v>
      </c>
      <c r="N104">
        <f>SUMIFS('DC analysis'!P$429:P$454,'DC analysis'!$G$429:$G$454,'Whole economy charts'!$D104,'DC analysis'!$H$429:$H$454,'Whole economy charts'!$E104)</f>
        <v>-566.94189298561264</v>
      </c>
      <c r="O104">
        <f>SUMIFS('DC analysis'!Q$429:Q$454,'DC analysis'!$G$429:$G$454,'Whole economy charts'!$D104,'DC analysis'!$H$429:$H$454,'Whole economy charts'!$E104)</f>
        <v>-977.46115071505142</v>
      </c>
      <c r="P104">
        <f>SUMIFS('DC analysis'!R$429:R$454,'DC analysis'!$G$429:$G$454,'Whole economy charts'!$D104,'DC analysis'!$H$429:$H$454,'Whole economy charts'!$E104)</f>
        <v>-1086.5448602989416</v>
      </c>
      <c r="Q104">
        <f>SUMIFS('DC analysis'!S$429:S$454,'DC analysis'!$G$429:$G$454,'Whole economy charts'!$D104,'DC analysis'!$H$429:$H$454,'Whole economy charts'!$E104)</f>
        <v>-1367.7695295910846</v>
      </c>
      <c r="R104">
        <f>SUMIFS('DC analysis'!T$429:T$454,'DC analysis'!$G$429:$G$454,'Whole economy charts'!$D104,'DC analysis'!$H$429:$H$454,'Whole economy charts'!$E104)</f>
        <v>-1564.8824241655709</v>
      </c>
      <c r="S104">
        <f>SUMIFS('DC analysis'!U$429:U$454,'DC analysis'!$G$429:$G$454,'Whole economy charts'!$D104,'DC analysis'!$H$429:$H$454,'Whole economy charts'!$E104)</f>
        <v>-1891.6359197772983</v>
      </c>
      <c r="T104">
        <f>SUMIFS('DC analysis'!V$429:V$454,'DC analysis'!$G$429:$G$454,'Whole economy charts'!$D104,'DC analysis'!$H$429:$H$454,'Whole economy charts'!$E104)</f>
        <v>-2113.572856604665</v>
      </c>
      <c r="U104">
        <f>SUMIFS('DC analysis'!W$429:W$454,'DC analysis'!$G$429:$G$454,'Whole economy charts'!$D104,'DC analysis'!$H$429:$H$454,'Whole economy charts'!$E104)</f>
        <v>-2138.0326026803709</v>
      </c>
      <c r="V104">
        <f>SUMIFS('DC analysis'!X$429:X$454,'DC analysis'!$G$429:$G$454,'Whole economy charts'!$D104,'DC analysis'!$H$429:$H$454,'Whole economy charts'!$E104)</f>
        <v>-2280.3649418050054</v>
      </c>
      <c r="W104">
        <f>SUMIFS('DC analysis'!Y$429:Y$454,'DC analysis'!$G$429:$G$454,'Whole economy charts'!$D104,'DC analysis'!$H$429:$H$454,'Whole economy charts'!$E104)</f>
        <v>-2497.9274661696982</v>
      </c>
      <c r="X104">
        <f>SUMIFS('DC analysis'!Z$429:Z$454,'DC analysis'!$G$429:$G$454,'Whole economy charts'!$D104,'DC analysis'!$H$429:$H$454,'Whole economy charts'!$E104)</f>
        <v>-2659.765608148241</v>
      </c>
      <c r="Y104">
        <f>SUMIFS('DC analysis'!AA$429:AA$454,'DC analysis'!$G$429:$G$454,'Whole economy charts'!$D104,'DC analysis'!$H$429:$H$454,'Whole economy charts'!$E104)</f>
        <v>-2819.3880454387208</v>
      </c>
      <c r="Z104">
        <f>SUMIFS('DC analysis'!AB$429:AB$454,'DC analysis'!$G$429:$G$454,'Whole economy charts'!$D104,'DC analysis'!$H$429:$H$454,'Whole economy charts'!$E104)</f>
        <v>-2998.5531213076438</v>
      </c>
      <c r="AA104">
        <f>SUMIFS('DC analysis'!AC$429:AC$454,'DC analysis'!$G$429:$G$454,'Whole economy charts'!$D104,'DC analysis'!$H$429:$H$454,'Whole economy charts'!$E104)</f>
        <v>-3072.2762228103475</v>
      </c>
      <c r="AB104">
        <f>SUMIFS('DC analysis'!AD$429:AD$454,'DC analysis'!$G$429:$G$454,'Whole economy charts'!$D104,'DC analysis'!$H$429:$H$454,'Whole economy charts'!$E104)</f>
        <v>-3020.116192886519</v>
      </c>
      <c r="AC104">
        <f>SUMIFS('DC analysis'!AE$429:AE$454,'DC analysis'!$G$429:$G$454,'Whole economy charts'!$D104,'DC analysis'!$H$429:$H$454,'Whole economy charts'!$E104)</f>
        <v>-3114.3018099711071</v>
      </c>
      <c r="AD104">
        <f>SUMIFS('DC analysis'!AF$429:AF$454,'DC analysis'!$G$429:$G$454,'Whole economy charts'!$D104,'DC analysis'!$H$429:$H$454,'Whole economy charts'!$E104)</f>
        <v>-3338.918658304503</v>
      </c>
      <c r="AE104">
        <f>SUMIFS('DC analysis'!AG$429:AG$454,'DC analysis'!$G$429:$G$454,'Whole economy charts'!$D104,'DC analysis'!$H$429:$H$454,'Whole economy charts'!$E104)</f>
        <v>-3877.4972583144468</v>
      </c>
      <c r="AF104">
        <f>SUMIFS('DC analysis'!AH$429:AH$454,'DC analysis'!$G$429:$G$454,'Whole economy charts'!$D104,'DC analysis'!$H$429:$H$454,'Whole economy charts'!$E104)</f>
        <v>-4062.1709151612731</v>
      </c>
      <c r="AG104">
        <f>SUMIFS('DC analysis'!AI$429:AI$454,'DC analysis'!$G$429:$G$454,'Whole economy charts'!$D104,'DC analysis'!$H$429:$H$454,'Whole economy charts'!$E104)</f>
        <v>-4220.9814133255832</v>
      </c>
      <c r="AH104">
        <f>SUMIFS('DC analysis'!AJ$429:AJ$454,'DC analysis'!$G$429:$G$454,'Whole economy charts'!$D104,'DC analysis'!$H$429:$H$454,'Whole economy charts'!$E104)</f>
        <v>-4329.8383030059858</v>
      </c>
      <c r="AI104">
        <f>SUMIFS('DC analysis'!AK$429:AK$454,'DC analysis'!$G$429:$G$454,'Whole economy charts'!$D104,'DC analysis'!$H$429:$H$454,'Whole economy charts'!$E104)</f>
        <v>-4435.3081029088935</v>
      </c>
      <c r="AJ104">
        <f>SUMIFS('DC analysis'!AL$429:AL$454,'DC analysis'!$G$429:$G$454,'Whole economy charts'!$D104,'DC analysis'!$H$429:$H$454,'Whole economy charts'!$E104)</f>
        <v>-4519.4898575358829</v>
      </c>
      <c r="AK104">
        <f>SUMIFS('DC analysis'!AM$429:AM$454,'DC analysis'!$G$429:$G$454,'Whole economy charts'!$D104,'DC analysis'!$H$429:$H$454,'Whole economy charts'!$E104)</f>
        <v>-4599.786366369447</v>
      </c>
    </row>
    <row r="105" spans="1:37" x14ac:dyDescent="0.25">
      <c r="A105" t="s">
        <v>105</v>
      </c>
      <c r="B105" t="s">
        <v>6</v>
      </c>
      <c r="C105" t="s">
        <v>95</v>
      </c>
      <c r="D105" t="s">
        <v>46</v>
      </c>
      <c r="E105" t="s">
        <v>96</v>
      </c>
      <c r="F105" t="s">
        <v>97</v>
      </c>
      <c r="G105" t="s">
        <v>27</v>
      </c>
      <c r="L105">
        <f>SUMIFS('DC analysis'!N$429:N$454,'DC analysis'!$G$429:$G$454,'Whole economy charts'!$D105,'DC analysis'!$H$429:$H$454,'Whole economy charts'!$E105)</f>
        <v>-2.7375020894238542</v>
      </c>
      <c r="M105">
        <f>SUMIFS('DC analysis'!O$429:O$454,'DC analysis'!$G$429:$G$454,'Whole economy charts'!$D105,'DC analysis'!$H$429:$H$454,'Whole economy charts'!$E105)</f>
        <v>35.597054076711977</v>
      </c>
      <c r="N105">
        <f>SUMIFS('DC analysis'!P$429:P$454,'DC analysis'!$G$429:$G$454,'Whole economy charts'!$D105,'DC analysis'!$H$429:$H$454,'Whole economy charts'!$E105)</f>
        <v>90.786131555253874</v>
      </c>
      <c r="O105">
        <f>SUMIFS('DC analysis'!Q$429:Q$454,'DC analysis'!$G$429:$G$454,'Whole economy charts'!$D105,'DC analysis'!$H$429:$H$454,'Whole economy charts'!$E105)</f>
        <v>151.32921812837509</v>
      </c>
      <c r="P105">
        <f>SUMIFS('DC analysis'!R$429:R$454,'DC analysis'!$G$429:$G$454,'Whole economy charts'!$D105,'DC analysis'!$H$429:$H$454,'Whole economy charts'!$E105)</f>
        <v>222.4705268065384</v>
      </c>
      <c r="Q105">
        <f>SUMIFS('DC analysis'!S$429:S$454,'DC analysis'!$G$429:$G$454,'Whole economy charts'!$D105,'DC analysis'!$H$429:$H$454,'Whole economy charts'!$E105)</f>
        <v>287.84303737959891</v>
      </c>
      <c r="R105">
        <f>SUMIFS('DC analysis'!T$429:T$454,'DC analysis'!$G$429:$G$454,'Whole economy charts'!$D105,'DC analysis'!$H$429:$H$454,'Whole economy charts'!$E105)</f>
        <v>338.22023771757728</v>
      </c>
      <c r="S105">
        <f>SUMIFS('DC analysis'!U$429:U$454,'DC analysis'!$G$429:$G$454,'Whole economy charts'!$D105,'DC analysis'!$H$429:$H$454,'Whole economy charts'!$E105)</f>
        <v>374.2010160499737</v>
      </c>
      <c r="T105">
        <f>SUMIFS('DC analysis'!V$429:V$454,'DC analysis'!$G$429:$G$454,'Whole economy charts'!$D105,'DC analysis'!$H$429:$H$454,'Whole economy charts'!$E105)</f>
        <v>418.12396651141432</v>
      </c>
      <c r="U105">
        <f>SUMIFS('DC analysis'!W$429:W$454,'DC analysis'!$G$429:$G$454,'Whole economy charts'!$D105,'DC analysis'!$H$429:$H$454,'Whole economy charts'!$E105)</f>
        <v>452.42267672872362</v>
      </c>
      <c r="V105">
        <f>SUMIFS('DC analysis'!X$429:X$454,'DC analysis'!$G$429:$G$454,'Whole economy charts'!$D105,'DC analysis'!$H$429:$H$454,'Whole economy charts'!$E105)</f>
        <v>490.28846540008402</v>
      </c>
      <c r="W105">
        <f>SUMIFS('DC analysis'!Y$429:Y$454,'DC analysis'!$G$429:$G$454,'Whole economy charts'!$D105,'DC analysis'!$H$429:$H$454,'Whole economy charts'!$E105)</f>
        <v>522.46372222469392</v>
      </c>
      <c r="X105">
        <f>SUMIFS('DC analysis'!Z$429:Z$454,'DC analysis'!$G$429:$G$454,'Whole economy charts'!$D105,'DC analysis'!$H$429:$H$454,'Whole economy charts'!$E105)</f>
        <v>537.18272116627838</v>
      </c>
      <c r="Y105">
        <f>SUMIFS('DC analysis'!AA$429:AA$454,'DC analysis'!$G$429:$G$454,'Whole economy charts'!$D105,'DC analysis'!$H$429:$H$454,'Whole economy charts'!$E105)</f>
        <v>537.10911714287306</v>
      </c>
      <c r="Z105">
        <f>SUMIFS('DC analysis'!AB$429:AB$454,'DC analysis'!$G$429:$G$454,'Whole economy charts'!$D105,'DC analysis'!$H$429:$H$454,'Whole economy charts'!$E105)</f>
        <v>537.07769835655847</v>
      </c>
      <c r="AA105">
        <f>SUMIFS('DC analysis'!AC$429:AC$454,'DC analysis'!$G$429:$G$454,'Whole economy charts'!$D105,'DC analysis'!$H$429:$H$454,'Whole economy charts'!$E105)</f>
        <v>538.79088599404815</v>
      </c>
      <c r="AB105">
        <f>SUMIFS('DC analysis'!AD$429:AD$454,'DC analysis'!$G$429:$G$454,'Whole economy charts'!$D105,'DC analysis'!$H$429:$H$454,'Whole economy charts'!$E105)</f>
        <v>539.83346757411766</v>
      </c>
      <c r="AC105">
        <f>SUMIFS('DC analysis'!AE$429:AE$454,'DC analysis'!$G$429:$G$454,'Whole economy charts'!$D105,'DC analysis'!$H$429:$H$454,'Whole economy charts'!$E105)</f>
        <v>539.84542091020307</v>
      </c>
      <c r="AD105">
        <f>SUMIFS('DC analysis'!AF$429:AF$454,'DC analysis'!$G$429:$G$454,'Whole economy charts'!$D105,'DC analysis'!$H$429:$H$454,'Whole economy charts'!$E105)</f>
        <v>524.01428534374645</v>
      </c>
      <c r="AE105">
        <f>SUMIFS('DC analysis'!AG$429:AG$454,'DC analysis'!$G$429:$G$454,'Whole economy charts'!$D105,'DC analysis'!$H$429:$H$454,'Whole economy charts'!$E105)</f>
        <v>524.49235559457384</v>
      </c>
      <c r="AF105">
        <f>SUMIFS('DC analysis'!AH$429:AH$454,'DC analysis'!$G$429:$G$454,'Whole economy charts'!$D105,'DC analysis'!$H$429:$H$454,'Whole economy charts'!$E105)</f>
        <v>524.45066850678927</v>
      </c>
      <c r="AG105">
        <f>SUMIFS('DC analysis'!AI$429:AI$454,'DC analysis'!$G$429:$G$454,'Whole economy charts'!$D105,'DC analysis'!$H$429:$H$454,'Whole economy charts'!$E105)</f>
        <v>524.4048024307466</v>
      </c>
      <c r="AH105">
        <f>SUMIFS('DC analysis'!AJ$429:AJ$454,'DC analysis'!$G$429:$G$454,'Whole economy charts'!$D105,'DC analysis'!$H$429:$H$454,'Whole economy charts'!$E105)</f>
        <v>524.35893635470381</v>
      </c>
      <c r="AI105">
        <f>SUMIFS('DC analysis'!AK$429:AK$454,'DC analysis'!$G$429:$G$454,'Whole economy charts'!$D105,'DC analysis'!$H$429:$H$454,'Whole economy charts'!$E105)</f>
        <v>524.41073989568758</v>
      </c>
      <c r="AJ105">
        <f>SUMIFS('DC analysis'!AL$429:AL$454,'DC analysis'!$G$429:$G$454,'Whole economy charts'!$D105,'DC analysis'!$H$429:$H$454,'Whole economy charts'!$E105)</f>
        <v>524.36487381964491</v>
      </c>
      <c r="AK105">
        <f>SUMIFS('DC analysis'!AM$429:AM$454,'DC analysis'!$G$429:$G$454,'Whole economy charts'!$D105,'DC analysis'!$H$429:$H$454,'Whole economy charts'!$E105)</f>
        <v>525.85434300981046</v>
      </c>
    </row>
    <row r="106" spans="1:37" x14ac:dyDescent="0.25">
      <c r="A106" t="s">
        <v>105</v>
      </c>
      <c r="B106" t="s">
        <v>6</v>
      </c>
      <c r="C106" t="s">
        <v>95</v>
      </c>
      <c r="D106" t="s">
        <v>46</v>
      </c>
      <c r="E106" t="s">
        <v>110</v>
      </c>
      <c r="F106" t="s">
        <v>97</v>
      </c>
      <c r="G106" t="s">
        <v>28</v>
      </c>
      <c r="L106">
        <f>SUMIFS('DC analysis'!N$429:N$454,'DC analysis'!$G$429:$G$454,'Whole economy charts'!$D106,'DC analysis'!$H$429:$H$454,'Whole economy charts'!$E106)</f>
        <v>6.6940952528057096</v>
      </c>
      <c r="M106">
        <f>SUMIFS('DC analysis'!O$429:O$454,'DC analysis'!$G$429:$G$454,'Whole economy charts'!$D106,'DC analysis'!$H$429:$H$454,'Whole economy charts'!$E106)</f>
        <v>47.812184214735908</v>
      </c>
      <c r="N106">
        <f>SUMIFS('DC analysis'!P$429:P$454,'DC analysis'!$G$429:$G$454,'Whole economy charts'!$D106,'DC analysis'!$H$429:$H$454,'Whole economy charts'!$E106)</f>
        <v>51.760061646733213</v>
      </c>
      <c r="O106">
        <f>SUMIFS('DC analysis'!Q$429:Q$454,'DC analysis'!$G$429:$G$454,'Whole economy charts'!$D106,'DC analysis'!$H$429:$H$454,'Whole economy charts'!$E106)</f>
        <v>58.114267533186073</v>
      </c>
      <c r="P106">
        <f>SUMIFS('DC analysis'!R$429:R$454,'DC analysis'!$G$429:$G$454,'Whole economy charts'!$D106,'DC analysis'!$H$429:$H$454,'Whole economy charts'!$E106)</f>
        <v>67.279905397525624</v>
      </c>
      <c r="Q106">
        <f>SUMIFS('DC analysis'!S$429:S$454,'DC analysis'!$G$429:$G$454,'Whole economy charts'!$D106,'DC analysis'!$H$429:$H$454,'Whole economy charts'!$E106)</f>
        <v>78.971069593942488</v>
      </c>
      <c r="R106">
        <f>SUMIFS('DC analysis'!T$429:T$454,'DC analysis'!$G$429:$G$454,'Whole economy charts'!$D106,'DC analysis'!$H$429:$H$454,'Whole economy charts'!$E106)</f>
        <v>92.175774946014073</v>
      </c>
      <c r="S106">
        <f>SUMIFS('DC analysis'!U$429:U$454,'DC analysis'!$G$429:$G$454,'Whole economy charts'!$D106,'DC analysis'!$H$429:$H$454,'Whole economy charts'!$E106)</f>
        <v>106.95077065246871</v>
      </c>
      <c r="T106">
        <f>SUMIFS('DC analysis'!V$429:V$454,'DC analysis'!$G$429:$G$454,'Whole economy charts'!$D106,'DC analysis'!$H$429:$H$454,'Whole economy charts'!$E106)</f>
        <v>123.73580298029979</v>
      </c>
      <c r="U106">
        <f>SUMIFS('DC analysis'!W$429:W$454,'DC analysis'!$G$429:$G$454,'Whole economy charts'!$D106,'DC analysis'!$H$429:$H$454,'Whole economy charts'!$E106)</f>
        <v>142.07996005827539</v>
      </c>
      <c r="V106">
        <f>SUMIFS('DC analysis'!X$429:X$454,'DC analysis'!$G$429:$G$454,'Whole economy charts'!$D106,'DC analysis'!$H$429:$H$454,'Whole economy charts'!$E106)</f>
        <v>162.49835370912999</v>
      </c>
      <c r="W106">
        <f>SUMIFS('DC analysis'!Y$429:Y$454,'DC analysis'!$G$429:$G$454,'Whole economy charts'!$D106,'DC analysis'!$H$429:$H$454,'Whole economy charts'!$E106)</f>
        <v>139.6054520658594</v>
      </c>
      <c r="X106">
        <f>SUMIFS('DC analysis'!Z$429:Z$454,'DC analysis'!$G$429:$G$454,'Whole economy charts'!$D106,'DC analysis'!$H$429:$H$454,'Whole economy charts'!$E106)</f>
        <v>0</v>
      </c>
      <c r="Y106">
        <f>SUMIFS('DC analysis'!AA$429:AA$454,'DC analysis'!$G$429:$G$454,'Whole economy charts'!$D106,'DC analysis'!$H$429:$H$454,'Whole economy charts'!$E106)</f>
        <v>0</v>
      </c>
      <c r="Z106">
        <f>SUMIFS('DC analysis'!AB$429:AB$454,'DC analysis'!$G$429:$G$454,'Whole economy charts'!$D106,'DC analysis'!$H$429:$H$454,'Whole economy charts'!$E106)</f>
        <v>213.66501417966211</v>
      </c>
      <c r="AA106">
        <f>SUMIFS('DC analysis'!AC$429:AC$454,'DC analysis'!$G$429:$G$454,'Whole economy charts'!$D106,'DC analysis'!$H$429:$H$454,'Whole economy charts'!$E106)</f>
        <v>238.47926719720269</v>
      </c>
      <c r="AB106">
        <f>SUMIFS('DC analysis'!AD$429:AD$454,'DC analysis'!$G$429:$G$454,'Whole economy charts'!$D106,'DC analysis'!$H$429:$H$454,'Whole economy charts'!$E106)</f>
        <v>263.37136549269371</v>
      </c>
      <c r="AC106">
        <f>SUMIFS('DC analysis'!AE$429:AE$454,'DC analysis'!$G$429:$G$454,'Whole economy charts'!$D106,'DC analysis'!$H$429:$H$454,'Whole economy charts'!$E106)</f>
        <v>288.26805397759199</v>
      </c>
      <c r="AD106">
        <f>SUMIFS('DC analysis'!AF$429:AF$454,'DC analysis'!$G$429:$G$454,'Whole economy charts'!$D106,'DC analysis'!$H$429:$H$454,'Whole economy charts'!$E106)</f>
        <v>312.14466077720442</v>
      </c>
      <c r="AE106">
        <f>SUMIFS('DC analysis'!AG$429:AG$454,'DC analysis'!$G$429:$G$454,'Whole economy charts'!$D106,'DC analysis'!$H$429:$H$454,'Whole economy charts'!$E106)</f>
        <v>336.05878363270921</v>
      </c>
      <c r="AF106">
        <f>SUMIFS('DC analysis'!AH$429:AH$454,'DC analysis'!$G$429:$G$454,'Whole economy charts'!$D106,'DC analysis'!$H$429:$H$454,'Whole economy charts'!$E106)</f>
        <v>359.97374359293622</v>
      </c>
      <c r="AG106">
        <f>SUMIFS('DC analysis'!AI$429:AI$454,'DC analysis'!$G$429:$G$454,'Whole economy charts'!$D106,'DC analysis'!$H$429:$H$454,'Whole economy charts'!$E106)</f>
        <v>383.88812987452832</v>
      </c>
      <c r="AH106">
        <f>SUMIFS('DC analysis'!AJ$429:AJ$454,'DC analysis'!$G$429:$G$454,'Whole economy charts'!$D106,'DC analysis'!$H$429:$H$454,'Whole economy charts'!$E106)</f>
        <v>407.80194247748528</v>
      </c>
      <c r="AI106">
        <f>SUMIFS('DC analysis'!AK$429:AK$454,'DC analysis'!$G$429:$G$454,'Whole economy charts'!$D106,'DC analysis'!$H$429:$H$454,'Whole economy charts'!$E106)</f>
        <v>431.72223531859248</v>
      </c>
      <c r="AJ106">
        <f>SUMIFS('DC analysis'!AL$429:AL$454,'DC analysis'!$G$429:$G$454,'Whole economy charts'!$D106,'DC analysis'!$H$429:$H$454,'Whole economy charts'!$E106)</f>
        <v>455.64195448106489</v>
      </c>
      <c r="AK106">
        <f>SUMIFS('DC analysis'!AM$429:AM$454,'DC analysis'!$G$429:$G$454,'Whole economy charts'!$D106,'DC analysis'!$H$429:$H$454,'Whole economy charts'!$E106)</f>
        <v>479.624991644609</v>
      </c>
    </row>
    <row r="107" spans="1:37" x14ac:dyDescent="0.25">
      <c r="A107" t="s">
        <v>106</v>
      </c>
      <c r="B107" t="s">
        <v>6</v>
      </c>
      <c r="C107" t="s">
        <v>95</v>
      </c>
      <c r="D107" t="s">
        <v>47</v>
      </c>
      <c r="E107" t="s">
        <v>96</v>
      </c>
      <c r="F107" t="s">
        <v>97</v>
      </c>
      <c r="G107" t="s">
        <v>29</v>
      </c>
      <c r="L107">
        <f>SUMIFS('DC analysis'!N$429:N$454,'DC analysis'!$G$429:$G$454,'Whole economy charts'!$D107,'DC analysis'!$H$429:$H$454,'Whole economy charts'!$E107)</f>
        <v>44.587517206661893</v>
      </c>
      <c r="M107">
        <f>SUMIFS('DC analysis'!O$429:O$454,'DC analysis'!$G$429:$G$454,'Whole economy charts'!$D107,'DC analysis'!$H$429:$H$454,'Whole economy charts'!$E107)</f>
        <v>129.99993355231459</v>
      </c>
      <c r="N107">
        <f>SUMIFS('DC analysis'!P$429:P$454,'DC analysis'!$G$429:$G$454,'Whole economy charts'!$D107,'DC analysis'!$H$429:$H$454,'Whole economy charts'!$E107)</f>
        <v>207.84566286782311</v>
      </c>
      <c r="O107">
        <f>SUMIFS('DC analysis'!Q$429:Q$454,'DC analysis'!$G$429:$G$454,'Whole economy charts'!$D107,'DC analysis'!$H$429:$H$454,'Whole economy charts'!$E107)</f>
        <v>2045.211051969417</v>
      </c>
      <c r="P107">
        <f>SUMIFS('DC analysis'!R$429:R$454,'DC analysis'!$G$429:$G$454,'Whole economy charts'!$D107,'DC analysis'!$H$429:$H$454,'Whole economy charts'!$E107)</f>
        <v>2217.702547920157</v>
      </c>
      <c r="Q107">
        <f>SUMIFS('DC analysis'!S$429:S$454,'DC analysis'!$G$429:$G$454,'Whole economy charts'!$D107,'DC analysis'!$H$429:$H$454,'Whole economy charts'!$E107)</f>
        <v>2240.959794930337</v>
      </c>
      <c r="R107">
        <f>SUMIFS('DC analysis'!T$429:T$454,'DC analysis'!$G$429:$G$454,'Whole economy charts'!$D107,'DC analysis'!$H$429:$H$454,'Whole economy charts'!$E107)</f>
        <v>2263.1878317517981</v>
      </c>
      <c r="S107">
        <f>SUMIFS('DC analysis'!U$429:U$454,'DC analysis'!$G$429:$G$454,'Whole economy charts'!$D107,'DC analysis'!$H$429:$H$454,'Whole economy charts'!$E107)</f>
        <v>1980.2601728451871</v>
      </c>
      <c r="T107">
        <f>SUMIFS('DC analysis'!V$429:V$454,'DC analysis'!$G$429:$G$454,'Whole economy charts'!$D107,'DC analysis'!$H$429:$H$454,'Whole economy charts'!$E107)</f>
        <v>1896.836536026339</v>
      </c>
      <c r="U107">
        <f>SUMIFS('DC analysis'!W$429:W$454,'DC analysis'!$G$429:$G$454,'Whole economy charts'!$D107,'DC analysis'!$H$429:$H$454,'Whole economy charts'!$E107)</f>
        <v>2350.1484621873528</v>
      </c>
      <c r="V107">
        <f>SUMIFS('DC analysis'!X$429:X$454,'DC analysis'!$G$429:$G$454,'Whole economy charts'!$D107,'DC analysis'!$H$429:$H$454,'Whole economy charts'!$E107)</f>
        <v>3040.7871183934421</v>
      </c>
      <c r="W107">
        <f>SUMIFS('DC analysis'!Y$429:Y$454,'DC analysis'!$G$429:$G$454,'Whole economy charts'!$D107,'DC analysis'!$H$429:$H$454,'Whole economy charts'!$E107)</f>
        <v>2871.2294164429491</v>
      </c>
      <c r="X107">
        <f>SUMIFS('DC analysis'!Z$429:Z$454,'DC analysis'!$G$429:$G$454,'Whole economy charts'!$D107,'DC analysis'!$H$429:$H$454,'Whole economy charts'!$E107)</f>
        <v>2923.1931731165728</v>
      </c>
      <c r="Y107">
        <f>SUMIFS('DC analysis'!AA$429:AA$454,'DC analysis'!$G$429:$G$454,'Whole economy charts'!$D107,'DC analysis'!$H$429:$H$454,'Whole economy charts'!$E107)</f>
        <v>3256.978623289735</v>
      </c>
      <c r="Z107">
        <f>SUMIFS('DC analysis'!AB$429:AB$454,'DC analysis'!$G$429:$G$454,'Whole economy charts'!$D107,'DC analysis'!$H$429:$H$454,'Whole economy charts'!$E107)</f>
        <v>3017.6929044949079</v>
      </c>
      <c r="AA107">
        <f>SUMIFS('DC analysis'!AC$429:AC$454,'DC analysis'!$G$429:$G$454,'Whole economy charts'!$D107,'DC analysis'!$H$429:$H$454,'Whole economy charts'!$E107)</f>
        <v>3082.0353099861381</v>
      </c>
      <c r="AB107">
        <f>SUMIFS('DC analysis'!AD$429:AD$454,'DC analysis'!$G$429:$G$454,'Whole economy charts'!$D107,'DC analysis'!$H$429:$H$454,'Whole economy charts'!$E107)</f>
        <v>2748.311456202729</v>
      </c>
      <c r="AC107">
        <f>SUMIFS('DC analysis'!AE$429:AE$454,'DC analysis'!$G$429:$G$454,'Whole economy charts'!$D107,'DC analysis'!$H$429:$H$454,'Whole economy charts'!$E107)</f>
        <v>2865.5231147035429</v>
      </c>
      <c r="AD107">
        <f>SUMIFS('DC analysis'!AF$429:AF$454,'DC analysis'!$G$429:$G$454,'Whole economy charts'!$D107,'DC analysis'!$H$429:$H$454,'Whole economy charts'!$E107)</f>
        <v>2367.81984870103</v>
      </c>
      <c r="AE107">
        <f>SUMIFS('DC analysis'!AG$429:AG$454,'DC analysis'!$G$429:$G$454,'Whole economy charts'!$D107,'DC analysis'!$H$429:$H$454,'Whole economy charts'!$E107)</f>
        <v>2882.3056626500652</v>
      </c>
      <c r="AF107">
        <f>SUMIFS('DC analysis'!AH$429:AH$454,'DC analysis'!$G$429:$G$454,'Whole economy charts'!$D107,'DC analysis'!$H$429:$H$454,'Whole economy charts'!$E107)</f>
        <v>2504.9649447066508</v>
      </c>
      <c r="AG107">
        <f>SUMIFS('DC analysis'!AI$429:AI$454,'DC analysis'!$G$429:$G$454,'Whole economy charts'!$D107,'DC analysis'!$H$429:$H$454,'Whole economy charts'!$E107)</f>
        <v>2140.3003525208769</v>
      </c>
      <c r="AH107">
        <f>SUMIFS('DC analysis'!AJ$429:AJ$454,'DC analysis'!$G$429:$G$454,'Whole economy charts'!$D107,'DC analysis'!$H$429:$H$454,'Whole economy charts'!$E107)</f>
        <v>2119.398588579324</v>
      </c>
      <c r="AI107">
        <f>SUMIFS('DC analysis'!AK$429:AK$454,'DC analysis'!$G$429:$G$454,'Whole economy charts'!$D107,'DC analysis'!$H$429:$H$454,'Whole economy charts'!$E107)</f>
        <v>2077.8541041819608</v>
      </c>
      <c r="AJ107">
        <f>SUMIFS('DC analysis'!AL$429:AL$454,'DC analysis'!$G$429:$G$454,'Whole economy charts'!$D107,'DC analysis'!$H$429:$H$454,'Whole economy charts'!$E107)</f>
        <v>1358.8970958734581</v>
      </c>
      <c r="AK107">
        <f>SUMIFS('DC analysis'!AM$429:AM$454,'DC analysis'!$G$429:$G$454,'Whole economy charts'!$D107,'DC analysis'!$H$429:$H$454,'Whole economy charts'!$E107)</f>
        <v>607.48510963406068</v>
      </c>
    </row>
    <row r="108" spans="1:37" x14ac:dyDescent="0.25">
      <c r="A108" t="s">
        <v>106</v>
      </c>
      <c r="B108" t="s">
        <v>6</v>
      </c>
      <c r="C108" t="s">
        <v>95</v>
      </c>
      <c r="D108" t="s">
        <v>47</v>
      </c>
      <c r="E108" t="s">
        <v>110</v>
      </c>
      <c r="F108" t="s">
        <v>97</v>
      </c>
      <c r="G108" t="s">
        <v>30</v>
      </c>
      <c r="L108">
        <f>SUMIFS('DC analysis'!N$429:N$454,'DC analysis'!$G$429:$G$454,'Whole economy charts'!$D108,'DC analysis'!$H$429:$H$454,'Whole economy charts'!$E108)</f>
        <v>0</v>
      </c>
      <c r="M108">
        <f>SUMIFS('DC analysis'!O$429:O$454,'DC analysis'!$G$429:$G$454,'Whole economy charts'!$D108,'DC analysis'!$H$429:$H$454,'Whole economy charts'!$E108)</f>
        <v>1.4600895382743331</v>
      </c>
      <c r="N108">
        <f>SUMIFS('DC analysis'!P$429:P$454,'DC analysis'!$G$429:$G$454,'Whole economy charts'!$D108,'DC analysis'!$H$429:$H$454,'Whole economy charts'!$E108)</f>
        <v>2.9201790765486781</v>
      </c>
      <c r="O108">
        <f>SUMIFS('DC analysis'!Q$429:Q$454,'DC analysis'!$G$429:$G$454,'Whole economy charts'!$D108,'DC analysis'!$H$429:$H$454,'Whole economy charts'!$E108)</f>
        <v>280.8840743883452</v>
      </c>
      <c r="P108">
        <f>SUMIFS('DC analysis'!R$429:R$454,'DC analysis'!$G$429:$G$454,'Whole economy charts'!$D108,'DC analysis'!$H$429:$H$454,'Whole economy charts'!$E108)</f>
        <v>512.92930130083369</v>
      </c>
      <c r="Q108">
        <f>SUMIFS('DC analysis'!S$429:S$454,'DC analysis'!$G$429:$G$454,'Whole economy charts'!$D108,'DC analysis'!$H$429:$H$454,'Whole economy charts'!$E108)</f>
        <v>732.08305204986925</v>
      </c>
      <c r="R108">
        <f>SUMIFS('DC analysis'!T$429:T$454,'DC analysis'!$G$429:$G$454,'Whole economy charts'!$D108,'DC analysis'!$H$429:$H$454,'Whole economy charts'!$E108)</f>
        <v>1341.5743287497912</v>
      </c>
      <c r="S108">
        <f>SUMIFS('DC analysis'!U$429:U$454,'DC analysis'!$G$429:$G$454,'Whole economy charts'!$D108,'DC analysis'!$H$429:$H$454,'Whole economy charts'!$E108)</f>
        <v>1838.4038088511722</v>
      </c>
      <c r="T108">
        <f>SUMIFS('DC analysis'!V$429:V$454,'DC analysis'!$G$429:$G$454,'Whole economy charts'!$D108,'DC analysis'!$H$429:$H$454,'Whole economy charts'!$E108)</f>
        <v>2369.5078523501993</v>
      </c>
      <c r="U108">
        <f>SUMIFS('DC analysis'!W$429:W$454,'DC analysis'!$G$429:$G$454,'Whole economy charts'!$D108,'DC analysis'!$H$429:$H$454,'Whole economy charts'!$E108)</f>
        <v>2971.3234249127822</v>
      </c>
      <c r="V108">
        <f>SUMIFS('DC analysis'!X$429:X$454,'DC analysis'!$G$429:$G$454,'Whole economy charts'!$D108,'DC analysis'!$H$429:$H$454,'Whole economy charts'!$E108)</f>
        <v>3693.0172988493287</v>
      </c>
      <c r="W108">
        <f>SUMIFS('DC analysis'!Y$429:Y$454,'DC analysis'!$G$429:$G$454,'Whole economy charts'!$D108,'DC analysis'!$H$429:$H$454,'Whole economy charts'!$E108)</f>
        <v>4307.5672995061877</v>
      </c>
      <c r="X108">
        <f>SUMIFS('DC analysis'!Z$429:Z$454,'DC analysis'!$G$429:$G$454,'Whole economy charts'!$D108,'DC analysis'!$H$429:$H$454,'Whole economy charts'!$E108)</f>
        <v>4953.8990274312364</v>
      </c>
      <c r="Y108">
        <f>SUMIFS('DC analysis'!AA$429:AA$454,'DC analysis'!$G$429:$G$454,'Whole economy charts'!$D108,'DC analysis'!$H$429:$H$454,'Whole economy charts'!$E108)</f>
        <v>0</v>
      </c>
      <c r="Z108">
        <f>SUMIFS('DC analysis'!AB$429:AB$454,'DC analysis'!$G$429:$G$454,'Whole economy charts'!$D108,'DC analysis'!$H$429:$H$454,'Whole economy charts'!$E108)</f>
        <v>5833.3165241952647</v>
      </c>
      <c r="AA108">
        <f>SUMIFS('DC analysis'!AC$429:AC$454,'DC analysis'!$G$429:$G$454,'Whole economy charts'!$D108,'DC analysis'!$H$429:$H$454,'Whole economy charts'!$E108)</f>
        <v>6252.835670101932</v>
      </c>
      <c r="AB108">
        <f>SUMIFS('DC analysis'!AD$429:AD$454,'DC analysis'!$G$429:$G$454,'Whole economy charts'!$D108,'DC analysis'!$H$429:$H$454,'Whole economy charts'!$E108)</f>
        <v>6678.6340061644341</v>
      </c>
      <c r="AC108">
        <f>SUMIFS('DC analysis'!AE$429:AE$454,'DC analysis'!$G$429:$G$454,'Whole economy charts'!$D108,'DC analysis'!$H$429:$H$454,'Whole economy charts'!$E108)</f>
        <v>6814.6634930869059</v>
      </c>
      <c r="AD108">
        <f>SUMIFS('DC analysis'!AF$429:AF$454,'DC analysis'!$G$429:$G$454,'Whole economy charts'!$D108,'DC analysis'!$H$429:$H$454,'Whole economy charts'!$E108)</f>
        <v>7019.0700467835386</v>
      </c>
      <c r="AE108">
        <f>SUMIFS('DC analysis'!AG$429:AG$454,'DC analysis'!$G$429:$G$454,'Whole economy charts'!$D108,'DC analysis'!$H$429:$H$454,'Whole economy charts'!$E108)</f>
        <v>7224.5520499027916</v>
      </c>
      <c r="AF108">
        <f>SUMIFS('DC analysis'!AH$429:AH$454,'DC analysis'!$G$429:$G$454,'Whole economy charts'!$D108,'DC analysis'!$H$429:$H$454,'Whole economy charts'!$E108)</f>
        <v>7567.5664318067847</v>
      </c>
      <c r="AG108">
        <f>SUMIFS('DC analysis'!AI$429:AI$454,'DC analysis'!$G$429:$G$454,'Whole economy charts'!$D108,'DC analysis'!$H$429:$H$454,'Whole economy charts'!$E108)</f>
        <v>7691.7176724198753</v>
      </c>
      <c r="AH108">
        <f>SUMIFS('DC analysis'!AJ$429:AJ$454,'DC analysis'!$G$429:$G$454,'Whole economy charts'!$D108,'DC analysis'!$H$429:$H$454,'Whole economy charts'!$E108)</f>
        <v>7874.8853589414857</v>
      </c>
      <c r="AI108">
        <f>SUMIFS('DC analysis'!AK$429:AK$454,'DC analysis'!$G$429:$G$454,'Whole economy charts'!$D108,'DC analysis'!$H$429:$H$454,'Whole economy charts'!$E108)</f>
        <v>7985.2408067052083</v>
      </c>
      <c r="AJ108">
        <f>SUMIFS('DC analysis'!AL$429:AL$454,'DC analysis'!$G$429:$G$454,'Whole economy charts'!$D108,'DC analysis'!$H$429:$H$454,'Whole economy charts'!$E108)</f>
        <v>8054.0908601585224</v>
      </c>
      <c r="AK108">
        <f>SUMIFS('DC analysis'!AM$429:AM$454,'DC analysis'!$G$429:$G$454,'Whole economy charts'!$D108,'DC analysis'!$H$429:$H$454,'Whole economy charts'!$E108)</f>
        <v>8199.3972072326742</v>
      </c>
    </row>
    <row r="109" spans="1:37" x14ac:dyDescent="0.25">
      <c r="A109" t="s">
        <v>107</v>
      </c>
      <c r="B109" t="s">
        <v>6</v>
      </c>
      <c r="C109" t="s">
        <v>95</v>
      </c>
      <c r="D109" t="s">
        <v>48</v>
      </c>
      <c r="E109" t="s">
        <v>96</v>
      </c>
      <c r="F109" t="s">
        <v>97</v>
      </c>
      <c r="G109" t="s">
        <v>31</v>
      </c>
      <c r="L109">
        <f>SUMIFS('DC analysis'!N$429:N$454,'DC analysis'!$G$429:$G$454,'Whole economy charts'!$D109,'DC analysis'!$H$429:$H$454,'Whole economy charts'!$E109)</f>
        <v>111.423278334735</v>
      </c>
      <c r="M109">
        <f>SUMIFS('DC analysis'!O$429:O$454,'DC analysis'!$G$429:$G$454,'Whole economy charts'!$D109,'DC analysis'!$H$429:$H$454,'Whole economy charts'!$E109)</f>
        <v>459.31853658715949</v>
      </c>
      <c r="N109">
        <f>SUMIFS('DC analysis'!P$429:P$454,'DC analysis'!$G$429:$G$454,'Whole economy charts'!$D109,'DC analysis'!$H$429:$H$454,'Whole economy charts'!$E109)</f>
        <v>607.04453597442671</v>
      </c>
      <c r="O109">
        <f>SUMIFS('DC analysis'!Q$429:Q$454,'DC analysis'!$G$429:$G$454,'Whole economy charts'!$D109,'DC analysis'!$H$429:$H$454,'Whole economy charts'!$E109)</f>
        <v>756.30772463893379</v>
      </c>
      <c r="P109">
        <f>SUMIFS('DC analysis'!R$429:R$454,'DC analysis'!$G$429:$G$454,'Whole economy charts'!$D109,'DC analysis'!$H$429:$H$454,'Whole economy charts'!$E109)</f>
        <v>666.41519986075241</v>
      </c>
      <c r="Q109">
        <f>SUMIFS('DC analysis'!S$429:S$454,'DC analysis'!$G$429:$G$454,'Whole economy charts'!$D109,'DC analysis'!$H$429:$H$454,'Whole economy charts'!$E109)</f>
        <v>544.31628154197165</v>
      </c>
      <c r="R109">
        <f>SUMIFS('DC analysis'!T$429:T$454,'DC analysis'!$G$429:$G$454,'Whole economy charts'!$D109,'DC analysis'!$H$429:$H$454,'Whole economy charts'!$E109)</f>
        <v>476.67197084881923</v>
      </c>
      <c r="S109">
        <f>SUMIFS('DC analysis'!U$429:U$454,'DC analysis'!$G$429:$G$454,'Whole economy charts'!$D109,'DC analysis'!$H$429:$H$454,'Whole economy charts'!$E109)</f>
        <v>397.66010924299701</v>
      </c>
      <c r="T109">
        <f>SUMIFS('DC analysis'!V$429:V$454,'DC analysis'!$G$429:$G$454,'Whole economy charts'!$D109,'DC analysis'!$H$429:$H$454,'Whole economy charts'!$E109)</f>
        <v>322.00792554966881</v>
      </c>
      <c r="U109">
        <f>SUMIFS('DC analysis'!W$429:W$454,'DC analysis'!$G$429:$G$454,'Whole economy charts'!$D109,'DC analysis'!$H$429:$H$454,'Whole economy charts'!$E109)</f>
        <v>331.65797856655428</v>
      </c>
      <c r="V109">
        <f>SUMIFS('DC analysis'!X$429:X$454,'DC analysis'!$G$429:$G$454,'Whole economy charts'!$D109,'DC analysis'!$H$429:$H$454,'Whole economy charts'!$E109)</f>
        <v>338.82856141313692</v>
      </c>
      <c r="W109">
        <f>SUMIFS('DC analysis'!Y$429:Y$454,'DC analysis'!$G$429:$G$454,'Whole economy charts'!$D109,'DC analysis'!$H$429:$H$454,'Whole economy charts'!$E109)</f>
        <v>297.83582756982281</v>
      </c>
      <c r="X109">
        <f>SUMIFS('DC analysis'!Z$429:Z$454,'DC analysis'!$G$429:$G$454,'Whole economy charts'!$D109,'DC analysis'!$H$429:$H$454,'Whole economy charts'!$E109)</f>
        <v>248.9414948183053</v>
      </c>
      <c r="Y109">
        <f>SUMIFS('DC analysis'!AA$429:AA$454,'DC analysis'!$G$429:$G$454,'Whole economy charts'!$D109,'DC analysis'!$H$429:$H$454,'Whole economy charts'!$E109)</f>
        <v>251.3123145395609</v>
      </c>
      <c r="Z109">
        <f>SUMIFS('DC analysis'!AB$429:AB$454,'DC analysis'!$G$429:$G$454,'Whole economy charts'!$D109,'DC analysis'!$H$429:$H$454,'Whole economy charts'!$E109)</f>
        <v>255.405773341296</v>
      </c>
      <c r="AA109">
        <f>SUMIFS('DC analysis'!AC$429:AC$454,'DC analysis'!$G$429:$G$454,'Whole economy charts'!$D109,'DC analysis'!$H$429:$H$454,'Whole economy charts'!$E109)</f>
        <v>218.63743387042319</v>
      </c>
      <c r="AB109">
        <f>SUMIFS('DC analysis'!AD$429:AD$454,'DC analysis'!$G$429:$G$454,'Whole economy charts'!$D109,'DC analysis'!$H$429:$H$454,'Whole economy charts'!$E109)</f>
        <v>213.53729316881339</v>
      </c>
      <c r="AC109">
        <f>SUMIFS('DC analysis'!AE$429:AE$454,'DC analysis'!$G$429:$G$454,'Whole economy charts'!$D109,'DC analysis'!$H$429:$H$454,'Whole economy charts'!$E109)</f>
        <v>238.51047452686629</v>
      </c>
      <c r="AD109">
        <f>SUMIFS('DC analysis'!AF$429:AF$454,'DC analysis'!$G$429:$G$454,'Whole economy charts'!$D109,'DC analysis'!$H$429:$H$454,'Whole economy charts'!$E109)</f>
        <v>212.3746794211981</v>
      </c>
      <c r="AE109">
        <f>SUMIFS('DC analysis'!AG$429:AG$454,'DC analysis'!$G$429:$G$454,'Whole economy charts'!$D109,'DC analysis'!$H$429:$H$454,'Whole economy charts'!$E109)</f>
        <v>166.38416592365951</v>
      </c>
      <c r="AF109">
        <f>SUMIFS('DC analysis'!AH$429:AH$454,'DC analysis'!$G$429:$G$454,'Whole economy charts'!$D109,'DC analysis'!$H$429:$H$454,'Whole economy charts'!$E109)</f>
        <v>151.380825774008</v>
      </c>
      <c r="AG109">
        <f>SUMIFS('DC analysis'!AI$429:AI$454,'DC analysis'!$G$429:$G$454,'Whole economy charts'!$D109,'DC analysis'!$H$429:$H$454,'Whole economy charts'!$E109)</f>
        <v>125.2612953501248</v>
      </c>
      <c r="AH109">
        <f>SUMIFS('DC analysis'!AJ$429:AJ$454,'DC analysis'!$G$429:$G$454,'Whole economy charts'!$D109,'DC analysis'!$H$429:$H$454,'Whole economy charts'!$E109)</f>
        <v>62.332916443800841</v>
      </c>
      <c r="AI109">
        <f>SUMIFS('DC analysis'!AK$429:AK$454,'DC analysis'!$G$429:$G$454,'Whole economy charts'!$D109,'DC analysis'!$H$429:$H$454,'Whole economy charts'!$E109)</f>
        <v>46.087851372187551</v>
      </c>
      <c r="AJ109">
        <f>SUMIFS('DC analysis'!AL$429:AL$454,'DC analysis'!$G$429:$G$454,'Whole economy charts'!$D109,'DC analysis'!$H$429:$H$454,'Whole economy charts'!$E109)</f>
        <v>22.500059416049901</v>
      </c>
      <c r="AK109">
        <f>SUMIFS('DC analysis'!AM$429:AM$454,'DC analysis'!$G$429:$G$454,'Whole economy charts'!$D109,'DC analysis'!$H$429:$H$454,'Whole economy charts'!$E109)</f>
        <v>38.548679366664047</v>
      </c>
    </row>
    <row r="110" spans="1:37" x14ac:dyDescent="0.25">
      <c r="A110" t="s">
        <v>107</v>
      </c>
      <c r="B110" t="s">
        <v>6</v>
      </c>
      <c r="C110" t="s">
        <v>95</v>
      </c>
      <c r="D110" t="s">
        <v>48</v>
      </c>
      <c r="E110" t="s">
        <v>110</v>
      </c>
      <c r="F110" t="s">
        <v>97</v>
      </c>
      <c r="G110" t="s">
        <v>32</v>
      </c>
      <c r="L110">
        <f>SUMIFS('DC analysis'!N$429:N$454,'DC analysis'!$G$429:$G$454,'Whole economy charts'!$D110,'DC analysis'!$H$429:$H$454,'Whole economy charts'!$E110)</f>
        <v>36.768008821670897</v>
      </c>
      <c r="M110">
        <f>SUMIFS('DC analysis'!O$429:O$454,'DC analysis'!$G$429:$G$454,'Whole economy charts'!$D110,'DC analysis'!$H$429:$H$454,'Whole economy charts'!$E110)</f>
        <v>25.366116324584748</v>
      </c>
      <c r="N110">
        <f>SUMIFS('DC analysis'!P$429:P$454,'DC analysis'!$G$429:$G$454,'Whole economy charts'!$D110,'DC analysis'!$H$429:$H$454,'Whole economy charts'!$E110)</f>
        <v>4.4039844220544637</v>
      </c>
      <c r="O110">
        <f>SUMIFS('DC analysis'!Q$429:Q$454,'DC analysis'!$G$429:$G$454,'Whole economy charts'!$D110,'DC analysis'!$H$429:$H$454,'Whole economy charts'!$E110)</f>
        <v>-58.366194972531638</v>
      </c>
      <c r="P110">
        <f>SUMIFS('DC analysis'!R$429:R$454,'DC analysis'!$G$429:$G$454,'Whole economy charts'!$D110,'DC analysis'!$H$429:$H$454,'Whole economy charts'!$E110)</f>
        <v>-72.25442071683814</v>
      </c>
      <c r="Q110">
        <f>SUMIFS('DC analysis'!S$429:S$454,'DC analysis'!$G$429:$G$454,'Whole economy charts'!$D110,'DC analysis'!$H$429:$H$454,'Whole economy charts'!$E110)</f>
        <v>-90.260546371499089</v>
      </c>
      <c r="R110">
        <f>SUMIFS('DC analysis'!T$429:T$454,'DC analysis'!$G$429:$G$454,'Whole economy charts'!$D110,'DC analysis'!$H$429:$H$454,'Whole economy charts'!$E110)</f>
        <v>-121.56222482053153</v>
      </c>
      <c r="S110">
        <f>SUMIFS('DC analysis'!U$429:U$454,'DC analysis'!$G$429:$G$454,'Whole economy charts'!$D110,'DC analysis'!$H$429:$H$454,'Whole economy charts'!$E110)</f>
        <v>-161.90555723138291</v>
      </c>
      <c r="T110">
        <f>SUMIFS('DC analysis'!V$429:V$454,'DC analysis'!$G$429:$G$454,'Whole economy charts'!$D110,'DC analysis'!$H$429:$H$454,'Whole economy charts'!$E110)</f>
        <v>-256.9496528500751</v>
      </c>
      <c r="U110">
        <f>SUMIFS('DC analysis'!W$429:W$454,'DC analysis'!$G$429:$G$454,'Whole economy charts'!$D110,'DC analysis'!$H$429:$H$454,'Whole economy charts'!$E110)</f>
        <v>-338.47269775922825</v>
      </c>
      <c r="V110">
        <f>SUMIFS('DC analysis'!X$429:X$454,'DC analysis'!$G$429:$G$454,'Whole economy charts'!$D110,'DC analysis'!$H$429:$H$454,'Whole economy charts'!$E110)</f>
        <v>-411.63989061277852</v>
      </c>
      <c r="W110">
        <f>SUMIFS('DC analysis'!Y$429:Y$454,'DC analysis'!$G$429:$G$454,'Whole economy charts'!$D110,'DC analysis'!$H$429:$H$454,'Whole economy charts'!$E110)</f>
        <v>-475.29843113131972</v>
      </c>
      <c r="X110">
        <f>SUMIFS('DC analysis'!Z$429:Z$454,'DC analysis'!$G$429:$G$454,'Whole economy charts'!$D110,'DC analysis'!$H$429:$H$454,'Whole economy charts'!$E110)</f>
        <v>-525.11622585829116</v>
      </c>
      <c r="Y110">
        <f>SUMIFS('DC analysis'!AA$429:AA$454,'DC analysis'!$G$429:$G$454,'Whole economy charts'!$D110,'DC analysis'!$H$429:$H$454,'Whole economy charts'!$E110)</f>
        <v>-609.7257250827729</v>
      </c>
      <c r="Z110">
        <f>SUMIFS('DC analysis'!AB$429:AB$454,'DC analysis'!$G$429:$G$454,'Whole economy charts'!$D110,'DC analysis'!$H$429:$H$454,'Whole economy charts'!$E110)</f>
        <v>-697.63858576502332</v>
      </c>
      <c r="AA110">
        <f>SUMIFS('DC analysis'!AC$429:AC$454,'DC analysis'!$G$429:$G$454,'Whole economy charts'!$D110,'DC analysis'!$H$429:$H$454,'Whole economy charts'!$E110)</f>
        <v>-774.72739267395355</v>
      </c>
      <c r="AB110">
        <f>SUMIFS('DC analysis'!AD$429:AD$454,'DC analysis'!$G$429:$G$454,'Whole economy charts'!$D110,'DC analysis'!$H$429:$H$454,'Whole economy charts'!$E110)</f>
        <v>-848.95294164476479</v>
      </c>
      <c r="AC110">
        <f>SUMIFS('DC analysis'!AE$429:AE$454,'DC analysis'!$G$429:$G$454,'Whole economy charts'!$D110,'DC analysis'!$H$429:$H$454,'Whole economy charts'!$E110)</f>
        <v>-941.65456932541201</v>
      </c>
      <c r="AD110">
        <f>SUMIFS('DC analysis'!AF$429:AF$454,'DC analysis'!$G$429:$G$454,'Whole economy charts'!$D110,'DC analysis'!$H$429:$H$454,'Whole economy charts'!$E110)</f>
        <v>-998.77270113290388</v>
      </c>
      <c r="AE110">
        <f>SUMIFS('DC analysis'!AG$429:AG$454,'DC analysis'!$G$429:$G$454,'Whole economy charts'!$D110,'DC analysis'!$H$429:$H$454,'Whole economy charts'!$E110)</f>
        <v>-1052.8601693457551</v>
      </c>
      <c r="AF110">
        <f>SUMIFS('DC analysis'!AH$429:AH$454,'DC analysis'!$G$429:$G$454,'Whole economy charts'!$D110,'DC analysis'!$H$429:$H$454,'Whole economy charts'!$E110)</f>
        <v>-1164.742729846696</v>
      </c>
      <c r="AG110">
        <f>SUMIFS('DC analysis'!AI$429:AI$454,'DC analysis'!$G$429:$G$454,'Whole economy charts'!$D110,'DC analysis'!$H$429:$H$454,'Whole economy charts'!$E110)</f>
        <v>-1279.9695289367755</v>
      </c>
      <c r="AH110">
        <f>SUMIFS('DC analysis'!AJ$429:AJ$454,'DC analysis'!$G$429:$G$454,'Whole economy charts'!$D110,'DC analysis'!$H$429:$H$454,'Whole economy charts'!$E110)</f>
        <v>-1384.7247714803229</v>
      </c>
      <c r="AI110">
        <f>SUMIFS('DC analysis'!AK$429:AK$454,'DC analysis'!$G$429:$G$454,'Whole economy charts'!$D110,'DC analysis'!$H$429:$H$454,'Whole economy charts'!$E110)</f>
        <v>-1452.1282465784993</v>
      </c>
      <c r="AJ110">
        <f>SUMIFS('DC analysis'!AL$429:AL$454,'DC analysis'!$G$429:$G$454,'Whole economy charts'!$D110,'DC analysis'!$H$429:$H$454,'Whole economy charts'!$E110)</f>
        <v>-1513.1254472779365</v>
      </c>
      <c r="AK110">
        <f>SUMIFS('DC analysis'!AM$429:AM$454,'DC analysis'!$G$429:$G$454,'Whole economy charts'!$D110,'DC analysis'!$H$429:$H$454,'Whole economy charts'!$E110)</f>
        <v>-1541.5860061649382</v>
      </c>
    </row>
    <row r="111" spans="1:37" x14ac:dyDescent="0.25">
      <c r="A111" t="s">
        <v>108</v>
      </c>
      <c r="B111" t="s">
        <v>6</v>
      </c>
      <c r="C111" t="s">
        <v>95</v>
      </c>
      <c r="D111" t="s">
        <v>49</v>
      </c>
      <c r="E111" t="s">
        <v>96</v>
      </c>
      <c r="F111" t="s">
        <v>97</v>
      </c>
      <c r="G111" t="s">
        <v>33</v>
      </c>
      <c r="L111">
        <f>SUMIFS('DC analysis'!N$429:N$454,'DC analysis'!$G$429:$G$454,'Whole economy charts'!$D111,'DC analysis'!$H$429:$H$454,'Whole economy charts'!$E111)</f>
        <v>2422.563570645937</v>
      </c>
      <c r="M111">
        <f>SUMIFS('DC analysis'!O$429:O$454,'DC analysis'!$G$429:$G$454,'Whole economy charts'!$D111,'DC analysis'!$H$429:$H$454,'Whole economy charts'!$E111)</f>
        <v>2585.622397121861</v>
      </c>
      <c r="N111">
        <f>SUMIFS('DC analysis'!P$429:P$454,'DC analysis'!$G$429:$G$454,'Whole economy charts'!$D111,'DC analysis'!$H$429:$H$454,'Whole economy charts'!$E111)</f>
        <v>1757.070006461882</v>
      </c>
      <c r="O111">
        <f>SUMIFS('DC analysis'!Q$429:Q$454,'DC analysis'!$G$429:$G$454,'Whole economy charts'!$D111,'DC analysis'!$H$429:$H$454,'Whole economy charts'!$E111)</f>
        <v>894.38688611147029</v>
      </c>
      <c r="P111">
        <f>SUMIFS('DC analysis'!R$429:R$454,'DC analysis'!$G$429:$G$454,'Whole economy charts'!$D111,'DC analysis'!$H$429:$H$454,'Whole economy charts'!$E111)</f>
        <v>30.56565954848859</v>
      </c>
      <c r="Q111">
        <f>SUMIFS('DC analysis'!S$429:S$454,'DC analysis'!$G$429:$G$454,'Whole economy charts'!$D111,'DC analysis'!$H$429:$H$454,'Whole economy charts'!$E111)</f>
        <v>-957.23905734739401</v>
      </c>
      <c r="R111">
        <f>SUMIFS('DC analysis'!T$429:T$454,'DC analysis'!$G$429:$G$454,'Whole economy charts'!$D111,'DC analysis'!$H$429:$H$454,'Whole economy charts'!$E111)</f>
        <v>-867.06693534668273</v>
      </c>
      <c r="S111">
        <f>SUMIFS('DC analysis'!U$429:U$454,'DC analysis'!$G$429:$G$454,'Whole economy charts'!$D111,'DC analysis'!$H$429:$H$454,'Whole economy charts'!$E111)</f>
        <v>-941.10559350261963</v>
      </c>
      <c r="T111">
        <f>SUMIFS('DC analysis'!V$429:V$454,'DC analysis'!$G$429:$G$454,'Whole economy charts'!$D111,'DC analysis'!$H$429:$H$454,'Whole economy charts'!$E111)</f>
        <v>-1012.766669292885</v>
      </c>
      <c r="U111">
        <f>SUMIFS('DC analysis'!W$429:W$454,'DC analysis'!$G$429:$G$454,'Whole economy charts'!$D111,'DC analysis'!$H$429:$H$454,'Whole economy charts'!$E111)</f>
        <v>-1182.3233086155981</v>
      </c>
      <c r="V111">
        <f>SUMIFS('DC analysis'!X$429:X$454,'DC analysis'!$G$429:$G$454,'Whole economy charts'!$D111,'DC analysis'!$H$429:$H$454,'Whole economy charts'!$E111)</f>
        <v>-271.65456854810287</v>
      </c>
      <c r="W111">
        <f>SUMIFS('DC analysis'!Y$429:Y$454,'DC analysis'!$G$429:$G$454,'Whole economy charts'!$D111,'DC analysis'!$H$429:$H$454,'Whole economy charts'!$E111)</f>
        <v>-1398.1292684278801</v>
      </c>
      <c r="X111">
        <f>SUMIFS('DC analysis'!Z$429:Z$454,'DC analysis'!$G$429:$G$454,'Whole economy charts'!$D111,'DC analysis'!$H$429:$H$454,'Whole economy charts'!$E111)</f>
        <v>-1467.7755596535801</v>
      </c>
      <c r="Y111">
        <f>SUMIFS('DC analysis'!AA$429:AA$454,'DC analysis'!$G$429:$G$454,'Whole economy charts'!$D111,'DC analysis'!$H$429:$H$454,'Whole economy charts'!$E111)</f>
        <v>-1611.2381582634241</v>
      </c>
      <c r="Z111">
        <f>SUMIFS('DC analysis'!AB$429:AB$454,'DC analysis'!$G$429:$G$454,'Whole economy charts'!$D111,'DC analysis'!$H$429:$H$454,'Whole economy charts'!$E111)</f>
        <v>-1918.9677041293039</v>
      </c>
      <c r="AA111">
        <f>SUMIFS('DC analysis'!AC$429:AC$454,'DC analysis'!$G$429:$G$454,'Whole economy charts'!$D111,'DC analysis'!$H$429:$H$454,'Whole economy charts'!$E111)</f>
        <v>-2440.6567261652149</v>
      </c>
      <c r="AB111">
        <f>SUMIFS('DC analysis'!AD$429:AD$454,'DC analysis'!$G$429:$G$454,'Whole economy charts'!$D111,'DC analysis'!$H$429:$H$454,'Whole economy charts'!$E111)</f>
        <v>-3470.6641595790402</v>
      </c>
      <c r="AC111">
        <f>SUMIFS('DC analysis'!AE$429:AE$454,'DC analysis'!$G$429:$G$454,'Whole economy charts'!$D111,'DC analysis'!$H$429:$H$454,'Whole economy charts'!$E111)</f>
        <v>-3733.6756823816459</v>
      </c>
      <c r="AD111">
        <f>SUMIFS('DC analysis'!AF$429:AF$454,'DC analysis'!$G$429:$G$454,'Whole economy charts'!$D111,'DC analysis'!$H$429:$H$454,'Whole economy charts'!$E111)</f>
        <v>-4076.1906342359239</v>
      </c>
      <c r="AE111">
        <f>SUMIFS('DC analysis'!AG$429:AG$454,'DC analysis'!$G$429:$G$454,'Whole economy charts'!$D111,'DC analysis'!$H$429:$H$454,'Whole economy charts'!$E111)</f>
        <v>-4503.4696887681876</v>
      </c>
      <c r="AF111">
        <f>SUMIFS('DC analysis'!AH$429:AH$454,'DC analysis'!$G$429:$G$454,'Whole economy charts'!$D111,'DC analysis'!$H$429:$H$454,'Whole economy charts'!$E111)</f>
        <v>-4817.5986542938608</v>
      </c>
      <c r="AG111">
        <f>SUMIFS('DC analysis'!AI$429:AI$454,'DC analysis'!$G$429:$G$454,'Whole economy charts'!$D111,'DC analysis'!$H$429:$H$454,'Whole economy charts'!$E111)</f>
        <v>-5402.2318077370319</v>
      </c>
      <c r="AH111">
        <f>SUMIFS('DC analysis'!AJ$429:AJ$454,'DC analysis'!$G$429:$G$454,'Whole economy charts'!$D111,'DC analysis'!$H$429:$H$454,'Whole economy charts'!$E111)</f>
        <v>-5654.1167806613403</v>
      </c>
      <c r="AI111">
        <f>SUMIFS('DC analysis'!AK$429:AK$454,'DC analysis'!$G$429:$G$454,'Whole economy charts'!$D111,'DC analysis'!$H$429:$H$454,'Whole economy charts'!$E111)</f>
        <v>-5849.4443883901758</v>
      </c>
      <c r="AJ111">
        <f>SUMIFS('DC analysis'!AL$429:AL$454,'DC analysis'!$G$429:$G$454,'Whole economy charts'!$D111,'DC analysis'!$H$429:$H$454,'Whole economy charts'!$E111)</f>
        <v>-6168.0156668703894</v>
      </c>
      <c r="AK111">
        <f>SUMIFS('DC analysis'!AM$429:AM$454,'DC analysis'!$G$429:$G$454,'Whole economy charts'!$D111,'DC analysis'!$H$429:$H$454,'Whole economy charts'!$E111)</f>
        <v>-6047.2958737942881</v>
      </c>
    </row>
    <row r="112" spans="1:37" x14ac:dyDescent="0.25">
      <c r="A112" t="s">
        <v>108</v>
      </c>
      <c r="B112" t="s">
        <v>6</v>
      </c>
      <c r="C112" t="s">
        <v>95</v>
      </c>
      <c r="D112" t="s">
        <v>49</v>
      </c>
      <c r="E112" t="s">
        <v>110</v>
      </c>
      <c r="F112" t="s">
        <v>97</v>
      </c>
      <c r="G112" t="s">
        <v>34</v>
      </c>
      <c r="L112">
        <f>SUMIFS('DC analysis'!N$429:N$454,'DC analysis'!$G$429:$G$454,'Whole economy charts'!$D112,'DC analysis'!$H$429:$H$454,'Whole economy charts'!$E112)</f>
        <v>-1475.6819084852352</v>
      </c>
      <c r="M112">
        <f>SUMIFS('DC analysis'!O$429:O$454,'DC analysis'!$G$429:$G$454,'Whole economy charts'!$D112,'DC analysis'!$H$429:$H$454,'Whole economy charts'!$E112)</f>
        <v>-3076.6648166362911</v>
      </c>
      <c r="N112">
        <f>SUMIFS('DC analysis'!P$429:P$454,'DC analysis'!$G$429:$G$454,'Whole economy charts'!$D112,'DC analysis'!$H$429:$H$454,'Whole economy charts'!$E112)</f>
        <v>-4752.0839382107815</v>
      </c>
      <c r="O112">
        <f>SUMIFS('DC analysis'!Q$429:Q$454,'DC analysis'!$G$429:$G$454,'Whole economy charts'!$D112,'DC analysis'!$H$429:$H$454,'Whole economy charts'!$E112)</f>
        <v>-6726.6677664077424</v>
      </c>
      <c r="P112">
        <f>SUMIFS('DC analysis'!R$429:R$454,'DC analysis'!$G$429:$G$454,'Whole economy charts'!$D112,'DC analysis'!$H$429:$H$454,'Whole economy charts'!$E112)</f>
        <v>-8711.5719914534075</v>
      </c>
      <c r="Q112">
        <f>SUMIFS('DC analysis'!S$429:S$454,'DC analysis'!$G$429:$G$454,'Whole economy charts'!$D112,'DC analysis'!$H$429:$H$454,'Whole economy charts'!$E112)</f>
        <v>-10732.192331111364</v>
      </c>
      <c r="R112">
        <f>SUMIFS('DC analysis'!T$429:T$454,'DC analysis'!$G$429:$G$454,'Whole economy charts'!$D112,'DC analysis'!$H$429:$H$454,'Whole economy charts'!$E112)</f>
        <v>-12829.16425380158</v>
      </c>
      <c r="S112">
        <f>SUMIFS('DC analysis'!U$429:U$454,'DC analysis'!$G$429:$G$454,'Whole economy charts'!$D112,'DC analysis'!$H$429:$H$454,'Whole economy charts'!$E112)</f>
        <v>-14894.053457142838</v>
      </c>
      <c r="T112">
        <f>SUMIFS('DC analysis'!V$429:V$454,'DC analysis'!$G$429:$G$454,'Whole economy charts'!$D112,'DC analysis'!$H$429:$H$454,'Whole economy charts'!$E112)</f>
        <v>-16952.610389298687</v>
      </c>
      <c r="U112">
        <f>SUMIFS('DC analysis'!W$429:W$454,'DC analysis'!$G$429:$G$454,'Whole economy charts'!$D112,'DC analysis'!$H$429:$H$454,'Whole economy charts'!$E112)</f>
        <v>-18996.67547540148</v>
      </c>
      <c r="V112">
        <f>SUMIFS('DC analysis'!X$429:X$454,'DC analysis'!$G$429:$G$454,'Whole economy charts'!$D112,'DC analysis'!$H$429:$H$454,'Whole economy charts'!$E112)</f>
        <v>-21108.291449884324</v>
      </c>
      <c r="W112">
        <f>SUMIFS('DC analysis'!Y$429:Y$454,'DC analysis'!$G$429:$G$454,'Whole economy charts'!$D112,'DC analysis'!$H$429:$H$454,'Whole economy charts'!$E112)</f>
        <v>-22925.416027386636</v>
      </c>
      <c r="X112">
        <f>SUMIFS('DC analysis'!Z$429:Z$454,'DC analysis'!$G$429:$G$454,'Whole economy charts'!$D112,'DC analysis'!$H$429:$H$454,'Whole economy charts'!$E112)</f>
        <v>-24618.292012479258</v>
      </c>
      <c r="Y112">
        <f>SUMIFS('DC analysis'!AA$429:AA$454,'DC analysis'!$G$429:$G$454,'Whole economy charts'!$D112,'DC analysis'!$H$429:$H$454,'Whole economy charts'!$E112)</f>
        <v>-26193.055656077897</v>
      </c>
      <c r="Z112">
        <f>SUMIFS('DC analysis'!AB$429:AB$454,'DC analysis'!$G$429:$G$454,'Whole economy charts'!$D112,'DC analysis'!$H$429:$H$454,'Whole economy charts'!$E112)</f>
        <v>-27664.030923985167</v>
      </c>
      <c r="AA112">
        <f>SUMIFS('DC analysis'!AC$429:AC$454,'DC analysis'!$G$429:$G$454,'Whole economy charts'!$D112,'DC analysis'!$H$429:$H$454,'Whole economy charts'!$E112)</f>
        <v>-29108.330598704528</v>
      </c>
      <c r="AB112">
        <f>SUMIFS('DC analysis'!AD$429:AD$454,'DC analysis'!$G$429:$G$454,'Whole economy charts'!$D112,'DC analysis'!$H$429:$H$454,'Whole economy charts'!$E112)</f>
        <v>-30328.443007949649</v>
      </c>
      <c r="AC112">
        <f>SUMIFS('DC analysis'!AE$429:AE$454,'DC analysis'!$G$429:$G$454,'Whole economy charts'!$D112,'DC analysis'!$H$429:$H$454,'Whole economy charts'!$E112)</f>
        <v>-31390.363556618879</v>
      </c>
      <c r="AD112">
        <f>SUMIFS('DC analysis'!AF$429:AF$454,'DC analysis'!$G$429:$G$454,'Whole economy charts'!$D112,'DC analysis'!$H$429:$H$454,'Whole economy charts'!$E112)</f>
        <v>-32304.139218573146</v>
      </c>
      <c r="AE112">
        <f>SUMIFS('DC analysis'!AG$429:AG$454,'DC analysis'!$G$429:$G$454,'Whole economy charts'!$D112,'DC analysis'!$H$429:$H$454,'Whole economy charts'!$E112)</f>
        <v>-33085.017701873308</v>
      </c>
      <c r="AF112">
        <f>SUMIFS('DC analysis'!AH$429:AH$454,'DC analysis'!$G$429:$G$454,'Whole economy charts'!$D112,'DC analysis'!$H$429:$H$454,'Whole economy charts'!$E112)</f>
        <v>-33796.32169813873</v>
      </c>
      <c r="AG112">
        <f>SUMIFS('DC analysis'!AI$429:AI$454,'DC analysis'!$G$429:$G$454,'Whole economy charts'!$D112,'DC analysis'!$H$429:$H$454,'Whole economy charts'!$E112)</f>
        <v>-34307.145630052553</v>
      </c>
      <c r="AH112">
        <f>SUMIFS('DC analysis'!AJ$429:AJ$454,'DC analysis'!$G$429:$G$454,'Whole economy charts'!$D112,'DC analysis'!$H$429:$H$454,'Whole economy charts'!$E112)</f>
        <v>-34732.54969467163</v>
      </c>
      <c r="AI112">
        <f>SUMIFS('DC analysis'!AK$429:AK$454,'DC analysis'!$G$429:$G$454,'Whole economy charts'!$D112,'DC analysis'!$H$429:$H$454,'Whole economy charts'!$E112)</f>
        <v>-35088.09200326955</v>
      </c>
      <c r="AJ112">
        <f>SUMIFS('DC analysis'!AL$429:AL$454,'DC analysis'!$G$429:$G$454,'Whole economy charts'!$D112,'DC analysis'!$H$429:$H$454,'Whole economy charts'!$E112)</f>
        <v>-35402.239437761658</v>
      </c>
      <c r="AK112">
        <f>SUMIFS('DC analysis'!AM$429:AM$454,'DC analysis'!$G$429:$G$454,'Whole economy charts'!$D112,'DC analysis'!$H$429:$H$454,'Whole economy charts'!$E112)</f>
        <v>-35715.638164227639</v>
      </c>
    </row>
    <row r="113" spans="1:43" x14ac:dyDescent="0.25">
      <c r="A113" t="s">
        <v>109</v>
      </c>
      <c r="B113" t="s">
        <v>6</v>
      </c>
      <c r="C113" t="s">
        <v>95</v>
      </c>
      <c r="D113" t="s">
        <v>50</v>
      </c>
      <c r="E113" t="s">
        <v>96</v>
      </c>
      <c r="F113" t="s">
        <v>97</v>
      </c>
      <c r="G113" t="s">
        <v>35</v>
      </c>
      <c r="L113">
        <f>SUMIFS('DC analysis'!N$429:N$454,'DC analysis'!$G$429:$G$454,'Whole economy charts'!$D113,'DC analysis'!$H$429:$H$454,'Whole economy charts'!$E113)</f>
        <v>85.880309461602309</v>
      </c>
      <c r="M113">
        <f>SUMIFS('DC analysis'!O$429:O$454,'DC analysis'!$G$429:$G$454,'Whole economy charts'!$D113,'DC analysis'!$H$429:$H$454,'Whole economy charts'!$E113)</f>
        <v>1966.538685593061</v>
      </c>
      <c r="N113">
        <f>SUMIFS('DC analysis'!P$429:P$454,'DC analysis'!$G$429:$G$454,'Whole economy charts'!$D113,'DC analysis'!$H$429:$H$454,'Whole economy charts'!$E113)</f>
        <v>2898.203611145279</v>
      </c>
      <c r="O113">
        <f>SUMIFS('DC analysis'!Q$429:Q$454,'DC analysis'!$G$429:$G$454,'Whole economy charts'!$D113,'DC analysis'!$H$429:$H$454,'Whole economy charts'!$E113)</f>
        <v>3219.0367298199631</v>
      </c>
      <c r="P113">
        <f>SUMIFS('DC analysis'!R$429:R$454,'DC analysis'!$G$429:$G$454,'Whole economy charts'!$D113,'DC analysis'!$H$429:$H$454,'Whole economy charts'!$E113)</f>
        <v>1081.261806041774</v>
      </c>
      <c r="Q113">
        <f>SUMIFS('DC analysis'!S$429:S$454,'DC analysis'!$G$429:$G$454,'Whole economy charts'!$D113,'DC analysis'!$H$429:$H$454,'Whole economy charts'!$E113)</f>
        <v>1299.3129659297281</v>
      </c>
      <c r="R113">
        <f>SUMIFS('DC analysis'!T$429:T$454,'DC analysis'!$G$429:$G$454,'Whole economy charts'!$D113,'DC analysis'!$H$429:$H$454,'Whole economy charts'!$E113)</f>
        <v>1328.9958821363541</v>
      </c>
      <c r="S113">
        <f>SUMIFS('DC analysis'!U$429:U$454,'DC analysis'!$G$429:$G$454,'Whole economy charts'!$D113,'DC analysis'!$H$429:$H$454,'Whole economy charts'!$E113)</f>
        <v>484.50550840468378</v>
      </c>
      <c r="T113">
        <f>SUMIFS('DC analysis'!V$429:V$454,'DC analysis'!$G$429:$G$454,'Whole economy charts'!$D113,'DC analysis'!$H$429:$H$454,'Whole economy charts'!$E113)</f>
        <v>477.81629112363032</v>
      </c>
      <c r="U113">
        <f>SUMIFS('DC analysis'!W$429:W$454,'DC analysis'!$G$429:$G$454,'Whole economy charts'!$D113,'DC analysis'!$H$429:$H$454,'Whole economy charts'!$E113)</f>
        <v>443.90619450734738</v>
      </c>
      <c r="V113">
        <f>SUMIFS('DC analysis'!X$429:X$454,'DC analysis'!$G$429:$G$454,'Whole economy charts'!$D113,'DC analysis'!$H$429:$H$454,'Whole economy charts'!$E113)</f>
        <v>716.88013207183735</v>
      </c>
      <c r="W113">
        <f>SUMIFS('DC analysis'!Y$429:Y$454,'DC analysis'!$G$429:$G$454,'Whole economy charts'!$D113,'DC analysis'!$H$429:$H$454,'Whole economy charts'!$E113)</f>
        <v>491.51476675383702</v>
      </c>
      <c r="X113">
        <f>SUMIFS('DC analysis'!Z$429:Z$454,'DC analysis'!$G$429:$G$454,'Whole economy charts'!$D113,'DC analysis'!$H$429:$H$454,'Whole economy charts'!$E113)</f>
        <v>310.18474052820193</v>
      </c>
      <c r="Y113">
        <f>SUMIFS('DC analysis'!AA$429:AA$454,'DC analysis'!$G$429:$G$454,'Whole economy charts'!$D113,'DC analysis'!$H$429:$H$454,'Whole economy charts'!$E113)</f>
        <v>377.42576109911619</v>
      </c>
      <c r="Z113">
        <f>SUMIFS('DC analysis'!AB$429:AB$454,'DC analysis'!$G$429:$G$454,'Whole economy charts'!$D113,'DC analysis'!$H$429:$H$454,'Whole economy charts'!$E113)</f>
        <v>644.15254060018788</v>
      </c>
      <c r="AA113">
        <f>SUMIFS('DC analysis'!AC$429:AC$454,'DC analysis'!$G$429:$G$454,'Whole economy charts'!$D113,'DC analysis'!$H$429:$H$454,'Whole economy charts'!$E113)</f>
        <v>897.64148612545659</v>
      </c>
      <c r="AB113">
        <f>SUMIFS('DC analysis'!AD$429:AD$454,'DC analysis'!$G$429:$G$454,'Whole economy charts'!$D113,'DC analysis'!$H$429:$H$454,'Whole economy charts'!$E113)</f>
        <v>430.33301919461587</v>
      </c>
      <c r="AC113">
        <f>SUMIFS('DC analysis'!AE$429:AE$454,'DC analysis'!$G$429:$G$454,'Whole economy charts'!$D113,'DC analysis'!$H$429:$H$454,'Whole economy charts'!$E113)</f>
        <v>392.0418257590934</v>
      </c>
      <c r="AD113">
        <f>SUMIFS('DC analysis'!AF$429:AF$454,'DC analysis'!$G$429:$G$454,'Whole economy charts'!$D113,'DC analysis'!$H$429:$H$454,'Whole economy charts'!$E113)</f>
        <v>1242.0021759248179</v>
      </c>
      <c r="AE113">
        <f>SUMIFS('DC analysis'!AG$429:AG$454,'DC analysis'!$G$429:$G$454,'Whole economy charts'!$D113,'DC analysis'!$H$429:$H$454,'Whole economy charts'!$E113)</f>
        <v>1479.2014324119971</v>
      </c>
      <c r="AF113">
        <f>SUMIFS('DC analysis'!AH$429:AH$454,'DC analysis'!$G$429:$G$454,'Whole economy charts'!$D113,'DC analysis'!$H$429:$H$454,'Whole economy charts'!$E113)</f>
        <v>1228.1723464708459</v>
      </c>
      <c r="AG113">
        <f>SUMIFS('DC analysis'!AI$429:AI$454,'DC analysis'!$G$429:$G$454,'Whole economy charts'!$D113,'DC analysis'!$H$429:$H$454,'Whole economy charts'!$E113)</f>
        <v>25.558128613900859</v>
      </c>
      <c r="AH113">
        <f>SUMIFS('DC analysis'!AJ$429:AJ$454,'DC analysis'!$G$429:$G$454,'Whole economy charts'!$D113,'DC analysis'!$H$429:$H$454,'Whole economy charts'!$E113)</f>
        <v>53.183964509908833</v>
      </c>
      <c r="AI113">
        <f>SUMIFS('DC analysis'!AK$429:AK$454,'DC analysis'!$G$429:$G$454,'Whole economy charts'!$D113,'DC analysis'!$H$429:$H$454,'Whole economy charts'!$E113)</f>
        <v>63.896326005439903</v>
      </c>
      <c r="AJ113">
        <f>SUMIFS('DC analysis'!AL$429:AL$454,'DC analysis'!$G$429:$G$454,'Whole economy charts'!$D113,'DC analysis'!$H$429:$H$454,'Whole economy charts'!$E113)</f>
        <v>62.684003412547838</v>
      </c>
      <c r="AK113">
        <f>SUMIFS('DC analysis'!AM$429:AM$454,'DC analysis'!$G$429:$G$454,'Whole economy charts'!$D113,'DC analysis'!$H$429:$H$454,'Whole economy charts'!$E113)</f>
        <v>92.727622670804521</v>
      </c>
    </row>
    <row r="114" spans="1:43" x14ac:dyDescent="0.25">
      <c r="A114" t="s">
        <v>109</v>
      </c>
      <c r="B114" t="s">
        <v>6</v>
      </c>
      <c r="C114" t="s">
        <v>95</v>
      </c>
      <c r="D114" t="s">
        <v>50</v>
      </c>
      <c r="E114" t="s">
        <v>110</v>
      </c>
      <c r="F114" t="s">
        <v>97</v>
      </c>
      <c r="G114" t="s">
        <v>36</v>
      </c>
      <c r="L114">
        <f>SUMIFS('DC analysis'!N$429:N$454,'DC analysis'!$G$429:$G$454,'Whole economy charts'!$D114,'DC analysis'!$H$429:$H$454,'Whole economy charts'!$E114)</f>
        <v>1.700726402405937</v>
      </c>
      <c r="M114">
        <f>SUMIFS('DC analysis'!O$429:O$454,'DC analysis'!$G$429:$G$454,'Whole economy charts'!$D114,'DC analysis'!$H$429:$H$454,'Whole economy charts'!$E114)</f>
        <v>-98.931934139341962</v>
      </c>
      <c r="N114">
        <f>SUMIFS('DC analysis'!P$429:P$454,'DC analysis'!$G$429:$G$454,'Whole economy charts'!$D114,'DC analysis'!$H$429:$H$454,'Whole economy charts'!$E114)</f>
        <v>-92.838334169768856</v>
      </c>
      <c r="O114">
        <f>SUMIFS('DC analysis'!Q$429:Q$454,'DC analysis'!$G$429:$G$454,'Whole economy charts'!$D114,'DC analysis'!$H$429:$H$454,'Whole economy charts'!$E114)</f>
        <v>-64.837078884092705</v>
      </c>
      <c r="P114">
        <f>SUMIFS('DC analysis'!R$429:R$454,'DC analysis'!$G$429:$G$454,'Whole economy charts'!$D114,'DC analysis'!$H$429:$H$454,'Whole economy charts'!$E114)</f>
        <v>-93.707279109445153</v>
      </c>
      <c r="Q114">
        <f>SUMIFS('DC analysis'!S$429:S$454,'DC analysis'!$G$429:$G$454,'Whole economy charts'!$D114,'DC analysis'!$H$429:$H$454,'Whole economy charts'!$E114)</f>
        <v>-105.87681872401504</v>
      </c>
      <c r="R114">
        <f>SUMIFS('DC analysis'!T$429:T$454,'DC analysis'!$G$429:$G$454,'Whole economy charts'!$D114,'DC analysis'!$H$429:$H$454,'Whole economy charts'!$E114)</f>
        <v>-96.523725316547342</v>
      </c>
      <c r="S114">
        <f>SUMIFS('DC analysis'!U$429:U$454,'DC analysis'!$G$429:$G$454,'Whole economy charts'!$D114,'DC analysis'!$H$429:$H$454,'Whole economy charts'!$E114)</f>
        <v>-81.74119976308036</v>
      </c>
      <c r="T114">
        <f>SUMIFS('DC analysis'!V$429:V$454,'DC analysis'!$G$429:$G$454,'Whole economy charts'!$D114,'DC analysis'!$H$429:$H$454,'Whole economy charts'!$E114)</f>
        <v>-78.414411576201417</v>
      </c>
      <c r="U114">
        <f>SUMIFS('DC analysis'!W$429:W$454,'DC analysis'!$G$429:$G$454,'Whole economy charts'!$D114,'DC analysis'!$H$429:$H$454,'Whole economy charts'!$E114)</f>
        <v>-75.608077528778963</v>
      </c>
      <c r="V114">
        <f>SUMIFS('DC analysis'!X$429:X$454,'DC analysis'!$G$429:$G$454,'Whole economy charts'!$D114,'DC analysis'!$H$429:$H$454,'Whole economy charts'!$E114)</f>
        <v>-72.279275004726458</v>
      </c>
      <c r="W114">
        <f>SUMIFS('DC analysis'!Y$429:Y$454,'DC analysis'!$G$429:$G$454,'Whole economy charts'!$D114,'DC analysis'!$H$429:$H$454,'Whole economy charts'!$E114)</f>
        <v>-84.658424557898741</v>
      </c>
      <c r="X114">
        <f>SUMIFS('DC analysis'!Z$429:Z$454,'DC analysis'!$G$429:$G$454,'Whole economy charts'!$D114,'DC analysis'!$H$429:$H$454,'Whole economy charts'!$E114)</f>
        <v>-120.10197904146668</v>
      </c>
      <c r="Y114">
        <f>SUMIFS('DC analysis'!AA$429:AA$454,'DC analysis'!$G$429:$G$454,'Whole economy charts'!$D114,'DC analysis'!$H$429:$H$454,'Whole economy charts'!$E114)</f>
        <v>-146.81326193228458</v>
      </c>
      <c r="Z114">
        <f>SUMIFS('DC analysis'!AB$429:AB$454,'DC analysis'!$G$429:$G$454,'Whole economy charts'!$D114,'DC analysis'!$H$429:$H$454,'Whole economy charts'!$E114)</f>
        <v>-152.55032098703671</v>
      </c>
      <c r="AA114">
        <f>SUMIFS('DC analysis'!AC$429:AC$454,'DC analysis'!$G$429:$G$454,'Whole economy charts'!$D114,'DC analysis'!$H$429:$H$454,'Whole economy charts'!$E114)</f>
        <v>-163.20087336189215</v>
      </c>
      <c r="AB114">
        <f>SUMIFS('DC analysis'!AD$429:AD$454,'DC analysis'!$G$429:$G$454,'Whole economy charts'!$D114,'DC analysis'!$H$429:$H$454,'Whole economy charts'!$E114)</f>
        <v>-156.95608480989185</v>
      </c>
      <c r="AC114">
        <f>SUMIFS('DC analysis'!AE$429:AE$454,'DC analysis'!$G$429:$G$454,'Whole economy charts'!$D114,'DC analysis'!$H$429:$H$454,'Whole economy charts'!$E114)</f>
        <v>-153.47744282229445</v>
      </c>
      <c r="AD114">
        <f>SUMIFS('DC analysis'!AF$429:AF$454,'DC analysis'!$G$429:$G$454,'Whole economy charts'!$D114,'DC analysis'!$H$429:$H$454,'Whole economy charts'!$E114)</f>
        <v>-162.59565857962954</v>
      </c>
      <c r="AE114">
        <f>SUMIFS('DC analysis'!AG$429:AG$454,'DC analysis'!$G$429:$G$454,'Whole economy charts'!$D114,'DC analysis'!$H$429:$H$454,'Whole economy charts'!$E114)</f>
        <v>-146.85756953936595</v>
      </c>
      <c r="AF114">
        <f>SUMIFS('DC analysis'!AH$429:AH$454,'DC analysis'!$G$429:$G$454,'Whole economy charts'!$D114,'DC analysis'!$H$429:$H$454,'Whole economy charts'!$E114)</f>
        <v>5.4606849833229489</v>
      </c>
      <c r="AG114">
        <f>SUMIFS('DC analysis'!AI$429:AI$454,'DC analysis'!$G$429:$G$454,'Whole economy charts'!$D114,'DC analysis'!$H$429:$H$454,'Whole economy charts'!$E114)</f>
        <v>14.231505680246698</v>
      </c>
      <c r="AH114">
        <f>SUMIFS('DC analysis'!AJ$429:AJ$454,'DC analysis'!$G$429:$G$454,'Whole economy charts'!$D114,'DC analysis'!$H$429:$H$454,'Whole economy charts'!$E114)</f>
        <v>25.982584153444805</v>
      </c>
      <c r="AI114">
        <f>SUMIFS('DC analysis'!AK$429:AK$454,'DC analysis'!$G$429:$G$454,'Whole economy charts'!$D114,'DC analysis'!$H$429:$H$454,'Whole economy charts'!$E114)</f>
        <v>37.973189438438283</v>
      </c>
      <c r="AJ114">
        <f>SUMIFS('DC analysis'!AL$429:AL$454,'DC analysis'!$G$429:$G$454,'Whole economy charts'!$D114,'DC analysis'!$H$429:$H$454,'Whole economy charts'!$E114)</f>
        <v>51.197601353422897</v>
      </c>
      <c r="AK114">
        <f>SUMIFS('DC analysis'!AM$429:AM$454,'DC analysis'!$G$429:$G$454,'Whole economy charts'!$D114,'DC analysis'!$H$429:$H$454,'Whole economy charts'!$E114)</f>
        <v>70.042978985987531</v>
      </c>
    </row>
    <row r="115" spans="1:43" x14ac:dyDescent="0.25">
      <c r="F115" s="17"/>
      <c r="G115" t="s">
        <v>119</v>
      </c>
      <c r="L115">
        <f t="shared" ref="H115:AK115" si="0">SUM(L89:L114)</f>
        <v>14619.880192017581</v>
      </c>
      <c r="M115">
        <f t="shared" si="0"/>
        <v>21890.322048980335</v>
      </c>
      <c r="N115">
        <f t="shared" si="0"/>
        <v>24091.204366385497</v>
      </c>
      <c r="O115">
        <f t="shared" si="0"/>
        <v>32320.965045330966</v>
      </c>
      <c r="P115">
        <f t="shared" si="0"/>
        <v>32950.579463717215</v>
      </c>
      <c r="Q115">
        <f t="shared" si="0"/>
        <v>29951.168714120638</v>
      </c>
      <c r="R115">
        <f t="shared" si="0"/>
        <v>26330.946263650032</v>
      </c>
      <c r="S115">
        <f t="shared" si="0"/>
        <v>21813.818869603212</v>
      </c>
      <c r="T115">
        <f t="shared" si="0"/>
        <v>20474.547445600845</v>
      </c>
      <c r="U115">
        <f t="shared" si="0"/>
        <v>19308.377655853688</v>
      </c>
      <c r="V115">
        <f t="shared" si="0"/>
        <v>21589.527354518585</v>
      </c>
      <c r="W115">
        <f t="shared" si="0"/>
        <v>19218.998039720285</v>
      </c>
      <c r="X115">
        <f t="shared" si="0"/>
        <v>13746.472801605943</v>
      </c>
      <c r="Y115">
        <f t="shared" si="0"/>
        <v>4900.5796831529324</v>
      </c>
      <c r="Z115">
        <f t="shared" si="0"/>
        <v>6603.9389792389211</v>
      </c>
      <c r="AA115">
        <f t="shared" si="0"/>
        <v>3511.2424169114688</v>
      </c>
      <c r="AB115">
        <f t="shared" si="0"/>
        <v>-5870.7086603840062</v>
      </c>
      <c r="AC115">
        <f t="shared" si="0"/>
        <v>-7923.8631920397338</v>
      </c>
      <c r="AD115">
        <f t="shared" si="0"/>
        <v>-14263.043562834629</v>
      </c>
      <c r="AE115">
        <f t="shared" si="0"/>
        <v>-19178.011216306826</v>
      </c>
      <c r="AF115">
        <f t="shared" si="0"/>
        <v>-21987.300744636388</v>
      </c>
      <c r="AG115">
        <f t="shared" si="0"/>
        <v>-24648.466080365797</v>
      </c>
      <c r="AH115">
        <f t="shared" si="0"/>
        <v>-24855.846821023311</v>
      </c>
      <c r="AI115">
        <f t="shared" si="0"/>
        <v>-26459.681934235552</v>
      </c>
      <c r="AJ115">
        <f t="shared" si="0"/>
        <v>-30680.33319791493</v>
      </c>
      <c r="AK115">
        <f t="shared" si="0"/>
        <v>-35274.401944835052</v>
      </c>
      <c r="AQ115" s="3"/>
    </row>
    <row r="117" spans="1:43" x14ac:dyDescent="0.25">
      <c r="A117" s="14" t="s">
        <v>120</v>
      </c>
      <c r="B117" s="6"/>
      <c r="C117" s="6"/>
      <c r="D117" s="6"/>
      <c r="E117" s="6"/>
      <c r="L117" s="3">
        <v>2025</v>
      </c>
      <c r="M117" s="3">
        <v>2026</v>
      </c>
      <c r="N117" s="3">
        <v>2027</v>
      </c>
      <c r="O117" s="3">
        <v>2028</v>
      </c>
      <c r="P117" s="3">
        <v>2029</v>
      </c>
      <c r="Q117" s="3">
        <v>2030</v>
      </c>
      <c r="R117" s="3">
        <v>2031</v>
      </c>
      <c r="S117" s="3">
        <v>2032</v>
      </c>
      <c r="T117" s="3">
        <v>2033</v>
      </c>
      <c r="U117" s="3">
        <v>2034</v>
      </c>
      <c r="V117" s="3">
        <v>2035</v>
      </c>
      <c r="W117" s="3">
        <v>2036</v>
      </c>
      <c r="X117" s="3">
        <v>2037</v>
      </c>
      <c r="Y117" s="3">
        <v>2038</v>
      </c>
      <c r="Z117" s="3">
        <v>2039</v>
      </c>
      <c r="AA117" s="3">
        <v>2040</v>
      </c>
      <c r="AB117" s="3">
        <v>2041</v>
      </c>
      <c r="AC117" s="3">
        <v>2042</v>
      </c>
      <c r="AD117" s="3">
        <v>2043</v>
      </c>
      <c r="AE117" s="3">
        <v>2044</v>
      </c>
      <c r="AF117" s="3">
        <v>2045</v>
      </c>
      <c r="AG117" s="3">
        <v>2046</v>
      </c>
      <c r="AH117" s="3">
        <v>2047</v>
      </c>
      <c r="AI117" s="3">
        <v>2048</v>
      </c>
      <c r="AJ117" s="3">
        <v>2049</v>
      </c>
      <c r="AK117" s="3">
        <v>2050</v>
      </c>
      <c r="AO117" s="3"/>
    </row>
    <row r="118" spans="1:43" x14ac:dyDescent="0.25">
      <c r="A118" t="s">
        <v>94</v>
      </c>
      <c r="B118" t="s">
        <v>6</v>
      </c>
      <c r="C118" t="s">
        <v>95</v>
      </c>
      <c r="D118" t="s">
        <v>37</v>
      </c>
      <c r="E118" t="s">
        <v>111</v>
      </c>
      <c r="F118" t="s">
        <v>97</v>
      </c>
      <c r="G118" t="s">
        <v>11</v>
      </c>
      <c r="L118">
        <f>SUMIFS('DC analysis'!N$496:N$521,'DC analysis'!$G$496:$G$521,'Whole economy charts'!$D118,'DC analysis'!$H$496:$H$521,'Whole economy charts'!$E118)</f>
        <v>339.67950040860001</v>
      </c>
      <c r="M118">
        <f>SUMIFS('DC analysis'!O$496:O$521,'DC analysis'!$G$496:$G$521,'Whole economy charts'!$D118,'DC analysis'!$H$496:$H$521,'Whole economy charts'!$E118)</f>
        <v>348.45371628940001</v>
      </c>
      <c r="N118">
        <f>SUMIFS('DC analysis'!P$496:P$521,'DC analysis'!$G$496:$G$521,'Whole economy charts'!$D118,'DC analysis'!$H$496:$H$521,'Whole economy charts'!$E118)</f>
        <v>267.85061297869998</v>
      </c>
      <c r="O118">
        <f>SUMIFS('DC analysis'!Q$496:Q$521,'DC analysis'!$G$496:$G$521,'Whole economy charts'!$D118,'DC analysis'!$H$496:$H$521,'Whole economy charts'!$E118)</f>
        <v>237.33765703809999</v>
      </c>
      <c r="P118">
        <f>SUMIFS('DC analysis'!R$496:R$521,'DC analysis'!$G$496:$G$521,'Whole economy charts'!$D118,'DC analysis'!$H$496:$H$521,'Whole economy charts'!$E118)</f>
        <v>227.1569427308001</v>
      </c>
      <c r="Q118">
        <f>SUMIFS('DC analysis'!S$496:S$521,'DC analysis'!$G$496:$G$521,'Whole economy charts'!$D118,'DC analysis'!$H$496:$H$521,'Whole economy charts'!$E118)</f>
        <v>305.73113204449999</v>
      </c>
      <c r="R118">
        <f>SUMIFS('DC analysis'!T$496:T$521,'DC analysis'!$G$496:$G$521,'Whole economy charts'!$D118,'DC analysis'!$H$496:$H$521,'Whole economy charts'!$E118)</f>
        <v>853.75110063210002</v>
      </c>
      <c r="S118">
        <f>SUMIFS('DC analysis'!U$496:U$521,'DC analysis'!$G$496:$G$521,'Whole economy charts'!$D118,'DC analysis'!$H$496:$H$521,'Whole economy charts'!$E118)</f>
        <v>842.07979883140001</v>
      </c>
      <c r="T118">
        <f>SUMIFS('DC analysis'!V$496:V$521,'DC analysis'!$G$496:$G$521,'Whole economy charts'!$D118,'DC analysis'!$H$496:$H$521,'Whole economy charts'!$E118)</f>
        <v>812.12402314540009</v>
      </c>
      <c r="U118">
        <f>SUMIFS('DC analysis'!W$496:W$521,'DC analysis'!$G$496:$G$521,'Whole economy charts'!$D118,'DC analysis'!$H$496:$H$521,'Whole economy charts'!$E118)</f>
        <v>767.74789034369996</v>
      </c>
      <c r="V118">
        <f>SUMIFS('DC analysis'!X$496:X$521,'DC analysis'!$G$496:$G$521,'Whole economy charts'!$D118,'DC analysis'!$H$496:$H$521,'Whole economy charts'!$E118)</f>
        <v>684.09736399299993</v>
      </c>
      <c r="W118">
        <f>SUMIFS('DC analysis'!Y$496:Y$521,'DC analysis'!$G$496:$G$521,'Whole economy charts'!$D118,'DC analysis'!$H$496:$H$521,'Whole economy charts'!$E118)</f>
        <v>723.62711056560011</v>
      </c>
      <c r="X118">
        <f>SUMIFS('DC analysis'!Z$496:Z$521,'DC analysis'!$G$496:$G$521,'Whole economy charts'!$D118,'DC analysis'!$H$496:$H$521,'Whole economy charts'!$E118)</f>
        <v>719.86983185370013</v>
      </c>
      <c r="Y118">
        <f>SUMIFS('DC analysis'!AA$496:AA$521,'DC analysis'!$G$496:$G$521,'Whole economy charts'!$D118,'DC analysis'!$H$496:$H$521,'Whole economy charts'!$E118)</f>
        <v>713.6017514696</v>
      </c>
      <c r="Z118">
        <f>SUMIFS('DC analysis'!AB$496:AB$521,'DC analysis'!$G$496:$G$521,'Whole economy charts'!$D118,'DC analysis'!$H$496:$H$521,'Whole economy charts'!$E118)</f>
        <v>715.4300435271</v>
      </c>
      <c r="AA118">
        <f>SUMIFS('DC analysis'!AC$496:AC$521,'DC analysis'!$G$496:$G$521,'Whole economy charts'!$D118,'DC analysis'!$H$496:$H$521,'Whole economy charts'!$E118)</f>
        <v>833.73159523970025</v>
      </c>
      <c r="AB118">
        <f>SUMIFS('DC analysis'!AD$496:AD$521,'DC analysis'!$G$496:$G$521,'Whole economy charts'!$D118,'DC analysis'!$H$496:$H$521,'Whole economy charts'!$E118)</f>
        <v>828.88910098990004</v>
      </c>
      <c r="AC118">
        <f>SUMIFS('DC analysis'!AE$496:AE$521,'DC analysis'!$G$496:$G$521,'Whole economy charts'!$D118,'DC analysis'!$H$496:$H$521,'Whole economy charts'!$E118)</f>
        <v>816.40296840090002</v>
      </c>
      <c r="AD118">
        <f>SUMIFS('DC analysis'!AF$496:AF$521,'DC analysis'!$G$496:$G$521,'Whole economy charts'!$D118,'DC analysis'!$H$496:$H$521,'Whole economy charts'!$E118)</f>
        <v>788.4820611086999</v>
      </c>
      <c r="AE118">
        <f>SUMIFS('DC analysis'!AG$496:AG$521,'DC analysis'!$G$496:$G$521,'Whole economy charts'!$D118,'DC analysis'!$H$496:$H$521,'Whole economy charts'!$E118)</f>
        <v>758.88663958019993</v>
      </c>
      <c r="AF118">
        <f>SUMIFS('DC analysis'!AH$496:AH$521,'DC analysis'!$G$496:$G$521,'Whole economy charts'!$D118,'DC analysis'!$H$496:$H$521,'Whole economy charts'!$E118)</f>
        <v>755.67408152329983</v>
      </c>
      <c r="AG118">
        <f>SUMIFS('DC analysis'!AI$496:AI$521,'DC analysis'!$G$496:$G$521,'Whole economy charts'!$D118,'DC analysis'!$H$496:$H$521,'Whole economy charts'!$E118)</f>
        <v>748.29689742250002</v>
      </c>
      <c r="AH118">
        <f>SUMIFS('DC analysis'!AJ$496:AJ$521,'DC analysis'!$G$496:$G$521,'Whole economy charts'!$D118,'DC analysis'!$H$496:$H$521,'Whole economy charts'!$E118)</f>
        <v>742.53701838019992</v>
      </c>
      <c r="AI118">
        <f>SUMIFS('DC analysis'!AK$496:AK$521,'DC analysis'!$G$496:$G$521,'Whole economy charts'!$D118,'DC analysis'!$H$496:$H$521,'Whole economy charts'!$E118)</f>
        <v>736.51518177670005</v>
      </c>
      <c r="AJ118">
        <f>SUMIFS('DC analysis'!AL$496:AL$521,'DC analysis'!$G$496:$G$521,'Whole economy charts'!$D118,'DC analysis'!$H$496:$H$521,'Whole economy charts'!$E118)</f>
        <v>735.96610779000002</v>
      </c>
      <c r="AK118">
        <f>SUMIFS('DC analysis'!AM$496:AM$521,'DC analysis'!$G$496:$G$521,'Whole economy charts'!$D118,'DC analysis'!$H$496:$H$521,'Whole economy charts'!$E118)</f>
        <v>675.65545645880013</v>
      </c>
    </row>
    <row r="119" spans="1:43" x14ac:dyDescent="0.25">
      <c r="A119" t="s">
        <v>94</v>
      </c>
      <c r="B119" t="s">
        <v>6</v>
      </c>
      <c r="C119" t="s">
        <v>95</v>
      </c>
      <c r="D119" t="s">
        <v>37</v>
      </c>
      <c r="E119" t="s">
        <v>112</v>
      </c>
      <c r="F119" t="s">
        <v>97</v>
      </c>
      <c r="G119" t="s">
        <v>12</v>
      </c>
      <c r="L119">
        <f>SUMIFS('DC analysis'!N$496:N$521,'DC analysis'!$G$496:$G$521,'Whole economy charts'!$D119,'DC analysis'!$H$496:$H$521,'Whole economy charts'!$E119)</f>
        <v>-62.288598094599998</v>
      </c>
      <c r="M119">
        <f>SUMIFS('DC analysis'!O$496:O$521,'DC analysis'!$G$496:$G$521,'Whole economy charts'!$D119,'DC analysis'!$H$496:$H$521,'Whole economy charts'!$E119)</f>
        <v>-114.84029755889857</v>
      </c>
      <c r="N119">
        <f>SUMIFS('DC analysis'!P$496:P$521,'DC analysis'!$G$496:$G$521,'Whole economy charts'!$D119,'DC analysis'!$H$496:$H$521,'Whole economy charts'!$E119)</f>
        <v>-158.34593423785245</v>
      </c>
      <c r="O119">
        <f>SUMIFS('DC analysis'!Q$496:Q$521,'DC analysis'!$G$496:$G$521,'Whole economy charts'!$D119,'DC analysis'!$H$496:$H$521,'Whole economy charts'!$E119)</f>
        <v>-196.63827864340016</v>
      </c>
      <c r="P119">
        <f>SUMIFS('DC analysis'!R$496:R$521,'DC analysis'!$G$496:$G$521,'Whole economy charts'!$D119,'DC analysis'!$H$496:$H$521,'Whole economy charts'!$E119)</f>
        <v>-225.74026826187449</v>
      </c>
      <c r="Q119">
        <f>SUMIFS('DC analysis'!S$496:S$521,'DC analysis'!$G$496:$G$521,'Whole economy charts'!$D119,'DC analysis'!$H$496:$H$521,'Whole economy charts'!$E119)</f>
        <v>-239.96876328056459</v>
      </c>
      <c r="R119">
        <f>SUMIFS('DC analysis'!T$496:T$521,'DC analysis'!$G$496:$G$521,'Whole economy charts'!$D119,'DC analysis'!$H$496:$H$521,'Whole economy charts'!$E119)</f>
        <v>-249.66458460190398</v>
      </c>
      <c r="S119">
        <f>SUMIFS('DC analysis'!U$496:U$521,'DC analysis'!$G$496:$G$521,'Whole economy charts'!$D119,'DC analysis'!$H$496:$H$521,'Whole economy charts'!$E119)</f>
        <v>-261.93843751481489</v>
      </c>
      <c r="T119">
        <f>SUMIFS('DC analysis'!V$496:V$521,'DC analysis'!$G$496:$G$521,'Whole economy charts'!$D119,'DC analysis'!$H$496:$H$521,'Whole economy charts'!$E119)</f>
        <v>-296.4173588400879</v>
      </c>
      <c r="U119">
        <f>SUMIFS('DC analysis'!W$496:W$521,'DC analysis'!$G$496:$G$521,'Whole economy charts'!$D119,'DC analysis'!$H$496:$H$521,'Whole economy charts'!$E119)</f>
        <v>-341.1449266098698</v>
      </c>
      <c r="V119">
        <f>SUMIFS('DC analysis'!X$496:X$521,'DC analysis'!$G$496:$G$521,'Whole economy charts'!$D119,'DC analysis'!$H$496:$H$521,'Whole economy charts'!$E119)</f>
        <v>-364.6474030413595</v>
      </c>
      <c r="W119">
        <f>SUMIFS('DC analysis'!Y$496:Y$521,'DC analysis'!$G$496:$G$521,'Whole economy charts'!$D119,'DC analysis'!$H$496:$H$521,'Whole economy charts'!$E119)</f>
        <v>-395.5706461503874</v>
      </c>
      <c r="X119">
        <f>SUMIFS('DC analysis'!Z$496:Z$521,'DC analysis'!$G$496:$G$521,'Whole economy charts'!$D119,'DC analysis'!$H$496:$H$521,'Whole economy charts'!$E119)</f>
        <v>-427.42145243767266</v>
      </c>
      <c r="Y119">
        <f>SUMIFS('DC analysis'!AA$496:AA$521,'DC analysis'!$G$496:$G$521,'Whole economy charts'!$D119,'DC analysis'!$H$496:$H$521,'Whole economy charts'!$E119)</f>
        <v>-459.68296704811161</v>
      </c>
      <c r="Z119">
        <f>SUMIFS('DC analysis'!AB$496:AB$521,'DC analysis'!$G$496:$G$521,'Whole economy charts'!$D119,'DC analysis'!$H$496:$H$521,'Whole economy charts'!$E119)</f>
        <v>-491.31875388418638</v>
      </c>
      <c r="AA119">
        <f>SUMIFS('DC analysis'!AC$496:AC$521,'DC analysis'!$G$496:$G$521,'Whole economy charts'!$D119,'DC analysis'!$H$496:$H$521,'Whole economy charts'!$E119)</f>
        <v>-522.18982972620972</v>
      </c>
      <c r="AB119">
        <f>SUMIFS('DC analysis'!AD$496:AD$521,'DC analysis'!$G$496:$G$521,'Whole economy charts'!$D119,'DC analysis'!$H$496:$H$521,'Whole economy charts'!$E119)</f>
        <v>-551.03901352827347</v>
      </c>
      <c r="AC119">
        <f>SUMIFS('DC analysis'!AE$496:AE$521,'DC analysis'!$G$496:$G$521,'Whole economy charts'!$D119,'DC analysis'!$H$496:$H$521,'Whole economy charts'!$E119)</f>
        <v>-579.40868757754924</v>
      </c>
      <c r="AD119">
        <f>SUMIFS('DC analysis'!AF$496:AF$521,'DC analysis'!$G$496:$G$521,'Whole economy charts'!$D119,'DC analysis'!$H$496:$H$521,'Whole economy charts'!$E119)</f>
        <v>-607.36818519717508</v>
      </c>
      <c r="AE119">
        <f>SUMIFS('DC analysis'!AG$496:AG$521,'DC analysis'!$G$496:$G$521,'Whole economy charts'!$D119,'DC analysis'!$H$496:$H$521,'Whole economy charts'!$E119)</f>
        <v>-635.32655007839571</v>
      </c>
      <c r="AF119">
        <f>SUMIFS('DC analysis'!AH$496:AH$521,'DC analysis'!$G$496:$G$521,'Whole economy charts'!$D119,'DC analysis'!$H$496:$H$521,'Whole economy charts'!$E119)</f>
        <v>-662.71330056462557</v>
      </c>
      <c r="AG119">
        <f>SUMIFS('DC analysis'!AI$496:AI$521,'DC analysis'!$G$496:$G$521,'Whole economy charts'!$D119,'DC analysis'!$H$496:$H$521,'Whole economy charts'!$E119)</f>
        <v>-694.40737277188589</v>
      </c>
      <c r="AH119">
        <f>SUMIFS('DC analysis'!AJ$496:AJ$521,'DC analysis'!$G$496:$G$521,'Whole economy charts'!$D119,'DC analysis'!$H$496:$H$521,'Whole economy charts'!$E119)</f>
        <v>-727.09130465455155</v>
      </c>
      <c r="AI119">
        <f>SUMIFS('DC analysis'!AK$496:AK$521,'DC analysis'!$G$496:$G$521,'Whole economy charts'!$D119,'DC analysis'!$H$496:$H$521,'Whole economy charts'!$E119)</f>
        <v>-760.10658982669042</v>
      </c>
      <c r="AJ119">
        <f>SUMIFS('DC analysis'!AL$496:AL$521,'DC analysis'!$G$496:$G$521,'Whole economy charts'!$D119,'DC analysis'!$H$496:$H$521,'Whole economy charts'!$E119)</f>
        <v>-794.21799074728949</v>
      </c>
      <c r="AK119">
        <f>SUMIFS('DC analysis'!AM$496:AM$521,'DC analysis'!$G$496:$G$521,'Whole economy charts'!$D119,'DC analysis'!$H$496:$H$521,'Whole economy charts'!$E119)</f>
        <v>-830.48256869270472</v>
      </c>
    </row>
    <row r="120" spans="1:43" x14ac:dyDescent="0.25">
      <c r="A120" t="s">
        <v>98</v>
      </c>
      <c r="B120" t="s">
        <v>6</v>
      </c>
      <c r="C120" t="s">
        <v>95</v>
      </c>
      <c r="D120" t="s">
        <v>39</v>
      </c>
      <c r="E120" t="s">
        <v>111</v>
      </c>
      <c r="F120" t="s">
        <v>97</v>
      </c>
      <c r="G120" t="s">
        <v>13</v>
      </c>
      <c r="L120">
        <f>SUMIFS('DC analysis'!N$496:N$521,'DC analysis'!$G$496:$G$521,'Whole economy charts'!$D120,'DC analysis'!$H$496:$H$521,'Whole economy charts'!$E120)</f>
        <v>90.853344794386246</v>
      </c>
      <c r="M120">
        <f>SUMIFS('DC analysis'!O$496:O$521,'DC analysis'!$G$496:$G$521,'Whole economy charts'!$D120,'DC analysis'!$H$496:$H$521,'Whole economy charts'!$E120)</f>
        <v>-20.824204263523711</v>
      </c>
      <c r="N120">
        <f>SUMIFS('DC analysis'!P$496:P$521,'DC analysis'!$G$496:$G$521,'Whole economy charts'!$D120,'DC analysis'!$H$496:$H$521,'Whole economy charts'!$E120)</f>
        <v>-87.372442381155395</v>
      </c>
      <c r="O120">
        <f>SUMIFS('DC analysis'!Q$496:Q$521,'DC analysis'!$G$496:$G$521,'Whole economy charts'!$D120,'DC analysis'!$H$496:$H$521,'Whole economy charts'!$E120)</f>
        <v>-206.9070158665393</v>
      </c>
      <c r="P120">
        <f>SUMIFS('DC analysis'!R$496:R$521,'DC analysis'!$G$496:$G$521,'Whole economy charts'!$D120,'DC analysis'!$H$496:$H$521,'Whole economy charts'!$E120)</f>
        <v>-322.63334994004151</v>
      </c>
      <c r="Q120">
        <f>SUMIFS('DC analysis'!S$496:S$521,'DC analysis'!$G$496:$G$521,'Whole economy charts'!$D120,'DC analysis'!$H$496:$H$521,'Whole economy charts'!$E120)</f>
        <v>-427.25262806188618</v>
      </c>
      <c r="R120">
        <f>SUMIFS('DC analysis'!T$496:T$521,'DC analysis'!$G$496:$G$521,'Whole economy charts'!$D120,'DC analysis'!$H$496:$H$521,'Whole economy charts'!$E120)</f>
        <v>-528.19595549255644</v>
      </c>
      <c r="S120">
        <f>SUMIFS('DC analysis'!U$496:U$521,'DC analysis'!$G$496:$G$521,'Whole economy charts'!$D120,'DC analysis'!$H$496:$H$521,'Whole economy charts'!$E120)</f>
        <v>-605.62017441848911</v>
      </c>
      <c r="T120">
        <f>SUMIFS('DC analysis'!V$496:V$521,'DC analysis'!$G$496:$G$521,'Whole economy charts'!$D120,'DC analysis'!$H$496:$H$521,'Whole economy charts'!$E120)</f>
        <v>-686.484852779633</v>
      </c>
      <c r="U120">
        <f>SUMIFS('DC analysis'!W$496:W$521,'DC analysis'!$G$496:$G$521,'Whole economy charts'!$D120,'DC analysis'!$H$496:$H$521,'Whole economy charts'!$E120)</f>
        <v>-696.4269008120225</v>
      </c>
      <c r="V120">
        <f>SUMIFS('DC analysis'!X$496:X$521,'DC analysis'!$G$496:$G$521,'Whole economy charts'!$D120,'DC analysis'!$H$496:$H$521,'Whole economy charts'!$E120)</f>
        <v>-770.8973298635791</v>
      </c>
      <c r="W120">
        <f>SUMIFS('DC analysis'!Y$496:Y$521,'DC analysis'!$G$496:$G$521,'Whole economy charts'!$D120,'DC analysis'!$H$496:$H$521,'Whole economy charts'!$E120)</f>
        <v>-814.11558922998643</v>
      </c>
      <c r="X120">
        <f>SUMIFS('DC analysis'!Z$496:Z$521,'DC analysis'!$G$496:$G$521,'Whole economy charts'!$D120,'DC analysis'!$H$496:$H$521,'Whole economy charts'!$E120)</f>
        <v>-786.82923932485323</v>
      </c>
      <c r="Y120">
        <f>SUMIFS('DC analysis'!AA$496:AA$521,'DC analysis'!$G$496:$G$521,'Whole economy charts'!$D120,'DC analysis'!$H$496:$H$521,'Whole economy charts'!$E120)</f>
        <v>-794.76347269282826</v>
      </c>
      <c r="Z120">
        <f>SUMIFS('DC analysis'!AB$496:AB$521,'DC analysis'!$G$496:$G$521,'Whole economy charts'!$D120,'DC analysis'!$H$496:$H$521,'Whole economy charts'!$E120)</f>
        <v>-829.38844758663231</v>
      </c>
      <c r="AA120">
        <f>SUMIFS('DC analysis'!AC$496:AC$521,'DC analysis'!$G$496:$G$521,'Whole economy charts'!$D120,'DC analysis'!$H$496:$H$521,'Whole economy charts'!$E120)</f>
        <v>-784.93218780643133</v>
      </c>
      <c r="AB120">
        <f>SUMIFS('DC analysis'!AD$496:AD$521,'DC analysis'!$G$496:$G$521,'Whole economy charts'!$D120,'DC analysis'!$H$496:$H$521,'Whole economy charts'!$E120)</f>
        <v>-771.99496675168473</v>
      </c>
      <c r="AC120">
        <f>SUMIFS('DC analysis'!AE$496:AE$521,'DC analysis'!$G$496:$G$521,'Whole economy charts'!$D120,'DC analysis'!$H$496:$H$521,'Whole economy charts'!$E120)</f>
        <v>-764.57003271595613</v>
      </c>
      <c r="AD120">
        <f>SUMIFS('DC analysis'!AF$496:AF$521,'DC analysis'!$G$496:$G$521,'Whole economy charts'!$D120,'DC analysis'!$H$496:$H$521,'Whole economy charts'!$E120)</f>
        <v>-693.04874932128064</v>
      </c>
      <c r="AE120">
        <f>SUMIFS('DC analysis'!AG$496:AG$521,'DC analysis'!$G$496:$G$521,'Whole economy charts'!$D120,'DC analysis'!$H$496:$H$521,'Whole economy charts'!$E120)</f>
        <v>-607.27623989586402</v>
      </c>
      <c r="AF120">
        <f>SUMIFS('DC analysis'!AH$496:AH$521,'DC analysis'!$G$496:$G$521,'Whole economy charts'!$D120,'DC analysis'!$H$496:$H$521,'Whole economy charts'!$E120)</f>
        <v>-589.14963364016285</v>
      </c>
      <c r="AG120">
        <f>SUMIFS('DC analysis'!AI$496:AI$521,'DC analysis'!$G$496:$G$521,'Whole economy charts'!$D120,'DC analysis'!$H$496:$H$521,'Whole economy charts'!$E120)</f>
        <v>-544.17462111502482</v>
      </c>
      <c r="AH120">
        <f>SUMIFS('DC analysis'!AJ$496:AJ$521,'DC analysis'!$G$496:$G$521,'Whole economy charts'!$D120,'DC analysis'!$H$496:$H$521,'Whole economy charts'!$E120)</f>
        <v>-537.5340782162782</v>
      </c>
      <c r="AI120">
        <f>SUMIFS('DC analysis'!AK$496:AK$521,'DC analysis'!$G$496:$G$521,'Whole economy charts'!$D120,'DC analysis'!$H$496:$H$521,'Whole economy charts'!$E120)</f>
        <v>-523.22909613193838</v>
      </c>
      <c r="AJ120">
        <f>SUMIFS('DC analysis'!AL$496:AL$521,'DC analysis'!$G$496:$G$521,'Whole economy charts'!$D120,'DC analysis'!$H$496:$H$521,'Whole economy charts'!$E120)</f>
        <v>-501.46539223857889</v>
      </c>
      <c r="AK120">
        <f>SUMIFS('DC analysis'!AM$496:AM$521,'DC analysis'!$G$496:$G$521,'Whole economy charts'!$D120,'DC analysis'!$H$496:$H$521,'Whole economy charts'!$E120)</f>
        <v>-492.26824200165731</v>
      </c>
    </row>
    <row r="121" spans="1:43" x14ac:dyDescent="0.25">
      <c r="A121" t="s">
        <v>98</v>
      </c>
      <c r="B121" t="s">
        <v>6</v>
      </c>
      <c r="C121" t="s">
        <v>95</v>
      </c>
      <c r="D121" t="s">
        <v>39</v>
      </c>
      <c r="E121" t="s">
        <v>112</v>
      </c>
      <c r="F121" t="s">
        <v>97</v>
      </c>
      <c r="G121" t="s">
        <v>14</v>
      </c>
      <c r="L121">
        <f>SUMIFS('DC analysis'!N$496:N$521,'DC analysis'!$G$496:$G$521,'Whole economy charts'!$D121,'DC analysis'!$H$496:$H$521,'Whole economy charts'!$E121)</f>
        <v>-248.2390661555215</v>
      </c>
      <c r="M121">
        <f>SUMIFS('DC analysis'!O$496:O$521,'DC analysis'!$G$496:$G$521,'Whole economy charts'!$D121,'DC analysis'!$H$496:$H$521,'Whole economy charts'!$E121)</f>
        <v>-706.16338814650408</v>
      </c>
      <c r="N121">
        <f>SUMIFS('DC analysis'!P$496:P$521,'DC analysis'!$G$496:$G$521,'Whole economy charts'!$D121,'DC analysis'!$H$496:$H$521,'Whole economy charts'!$E121)</f>
        <v>-1055.6411456641611</v>
      </c>
      <c r="O121">
        <f>SUMIFS('DC analysis'!Q$496:Q$521,'DC analysis'!$G$496:$G$521,'Whole economy charts'!$D121,'DC analysis'!$H$496:$H$521,'Whole economy charts'!$E121)</f>
        <v>-1268.9897546450909</v>
      </c>
      <c r="P121">
        <f>SUMIFS('DC analysis'!R$496:R$521,'DC analysis'!$G$496:$G$521,'Whole economy charts'!$D121,'DC analysis'!$H$496:$H$521,'Whole economy charts'!$E121)</f>
        <v>-1667.8003613917981</v>
      </c>
      <c r="Q121">
        <f>SUMIFS('DC analysis'!S$496:S$521,'DC analysis'!$G$496:$G$521,'Whole economy charts'!$D121,'DC analysis'!$H$496:$H$521,'Whole economy charts'!$E121)</f>
        <v>-2518.6161747274</v>
      </c>
      <c r="R121">
        <f>SUMIFS('DC analysis'!T$496:T$521,'DC analysis'!$G$496:$G$521,'Whole economy charts'!$D121,'DC analysis'!$H$496:$H$521,'Whole economy charts'!$E121)</f>
        <v>-2947.2243759801358</v>
      </c>
      <c r="S121">
        <f>SUMIFS('DC analysis'!U$496:U$521,'DC analysis'!$G$496:$G$521,'Whole economy charts'!$D121,'DC analysis'!$H$496:$H$521,'Whole economy charts'!$E121)</f>
        <v>-3296.7706093070801</v>
      </c>
      <c r="T121">
        <f>SUMIFS('DC analysis'!V$496:V$521,'DC analysis'!$G$496:$G$521,'Whole economy charts'!$D121,'DC analysis'!$H$496:$H$521,'Whole economy charts'!$E121)</f>
        <v>-3604.6587871446591</v>
      </c>
      <c r="U121">
        <f>SUMIFS('DC analysis'!W$496:W$521,'DC analysis'!$G$496:$G$521,'Whole economy charts'!$D121,'DC analysis'!$H$496:$H$521,'Whole economy charts'!$E121)</f>
        <v>-3879.4151808294332</v>
      </c>
      <c r="V121">
        <f>SUMIFS('DC analysis'!X$496:X$521,'DC analysis'!$G$496:$G$521,'Whole economy charts'!$D121,'DC analysis'!$H$496:$H$521,'Whole economy charts'!$E121)</f>
        <v>-4285.3008294431411</v>
      </c>
      <c r="W121">
        <f>SUMIFS('DC analysis'!Y$496:Y$521,'DC analysis'!$G$496:$G$521,'Whole economy charts'!$D121,'DC analysis'!$H$496:$H$521,'Whole economy charts'!$E121)</f>
        <v>-4297.6707723604532</v>
      </c>
      <c r="X121">
        <f>SUMIFS('DC analysis'!Z$496:Z$521,'DC analysis'!$G$496:$G$521,'Whole economy charts'!$D121,'DC analysis'!$H$496:$H$521,'Whole economy charts'!$E121)</f>
        <v>-4085.7801719844456</v>
      </c>
      <c r="Y121">
        <f>SUMIFS('DC analysis'!AA$496:AA$521,'DC analysis'!$G$496:$G$521,'Whole economy charts'!$D121,'DC analysis'!$H$496:$H$521,'Whole economy charts'!$E121)</f>
        <v>-4011.7782557263267</v>
      </c>
      <c r="Z121">
        <f>SUMIFS('DC analysis'!AB$496:AB$521,'DC analysis'!$G$496:$G$521,'Whole economy charts'!$D121,'DC analysis'!$H$496:$H$521,'Whole economy charts'!$E121)</f>
        <v>-4040.6924687323999</v>
      </c>
      <c r="AA121">
        <f>SUMIFS('DC analysis'!AC$496:AC$521,'DC analysis'!$G$496:$G$521,'Whole economy charts'!$D121,'DC analysis'!$H$496:$H$521,'Whole economy charts'!$E121)</f>
        <v>-3628.2773813912218</v>
      </c>
      <c r="AB121">
        <f>SUMIFS('DC analysis'!AD$496:AD$521,'DC analysis'!$G$496:$G$521,'Whole economy charts'!$D121,'DC analysis'!$H$496:$H$521,'Whole economy charts'!$E121)</f>
        <v>-3166.2953098652592</v>
      </c>
      <c r="AC121">
        <f>SUMIFS('DC analysis'!AE$496:AE$521,'DC analysis'!$G$496:$G$521,'Whole economy charts'!$D121,'DC analysis'!$H$496:$H$521,'Whole economy charts'!$E121)</f>
        <v>-2957.3749511562241</v>
      </c>
      <c r="AD121">
        <f>SUMIFS('DC analysis'!AF$496:AF$521,'DC analysis'!$G$496:$G$521,'Whole economy charts'!$D121,'DC analysis'!$H$496:$H$521,'Whole economy charts'!$E121)</f>
        <v>-2576.6924153090176</v>
      </c>
      <c r="AE121">
        <f>SUMIFS('DC analysis'!AG$496:AG$521,'DC analysis'!$G$496:$G$521,'Whole economy charts'!$D121,'DC analysis'!$H$496:$H$521,'Whole economy charts'!$E121)</f>
        <v>-2312.9804754580782</v>
      </c>
      <c r="AF121">
        <f>SUMIFS('DC analysis'!AH$496:AH$521,'DC analysis'!$G$496:$G$521,'Whole economy charts'!$D121,'DC analysis'!$H$496:$H$521,'Whole economy charts'!$E121)</f>
        <v>-2414.9550142853195</v>
      </c>
      <c r="AG121">
        <f>SUMIFS('DC analysis'!AI$496:AI$521,'DC analysis'!$G$496:$G$521,'Whole economy charts'!$D121,'DC analysis'!$H$496:$H$521,'Whole economy charts'!$E121)</f>
        <v>-2042.1144057610304</v>
      </c>
      <c r="AH121">
        <f>SUMIFS('DC analysis'!AJ$496:AJ$521,'DC analysis'!$G$496:$G$521,'Whole economy charts'!$D121,'DC analysis'!$H$496:$H$521,'Whole economy charts'!$E121)</f>
        <v>-1794.063783402351</v>
      </c>
      <c r="AI121">
        <f>SUMIFS('DC analysis'!AK$496:AK$521,'DC analysis'!$G$496:$G$521,'Whole economy charts'!$D121,'DC analysis'!$H$496:$H$521,'Whole economy charts'!$E121)</f>
        <v>-1428.5694933578925</v>
      </c>
      <c r="AJ121">
        <f>SUMIFS('DC analysis'!AL$496:AL$521,'DC analysis'!$G$496:$G$521,'Whole economy charts'!$D121,'DC analysis'!$H$496:$H$521,'Whole economy charts'!$E121)</f>
        <v>-1159.4824767321322</v>
      </c>
      <c r="AK121">
        <f>SUMIFS('DC analysis'!AM$496:AM$521,'DC analysis'!$G$496:$G$521,'Whole economy charts'!$D121,'DC analysis'!$H$496:$H$521,'Whole economy charts'!$E121)</f>
        <v>-947.77766743871757</v>
      </c>
    </row>
    <row r="122" spans="1:43" x14ac:dyDescent="0.25">
      <c r="A122" t="s">
        <v>99</v>
      </c>
      <c r="B122" t="s">
        <v>6</v>
      </c>
      <c r="C122" t="s">
        <v>95</v>
      </c>
      <c r="D122" t="s">
        <v>40</v>
      </c>
      <c r="E122" t="s">
        <v>111</v>
      </c>
      <c r="F122" t="s">
        <v>97</v>
      </c>
      <c r="G122" t="s">
        <v>15</v>
      </c>
      <c r="L122">
        <f>SUMIFS('DC analysis'!N$496:N$521,'DC analysis'!$G$496:$G$521,'Whole economy charts'!$D122,'DC analysis'!$H$496:$H$521,'Whole economy charts'!$E122)</f>
        <v>819.02516940802866</v>
      </c>
      <c r="M122">
        <f>SUMIFS('DC analysis'!O$496:O$521,'DC analysis'!$G$496:$G$521,'Whole economy charts'!$D122,'DC analysis'!$H$496:$H$521,'Whole economy charts'!$E122)</f>
        <v>1407.770685897882</v>
      </c>
      <c r="N122">
        <f>SUMIFS('DC analysis'!P$496:P$521,'DC analysis'!$G$496:$G$521,'Whole economy charts'!$D122,'DC analysis'!$H$496:$H$521,'Whole economy charts'!$E122)</f>
        <v>2719.684479116253</v>
      </c>
      <c r="O122">
        <f>SUMIFS('DC analysis'!Q$496:Q$521,'DC analysis'!$G$496:$G$521,'Whole economy charts'!$D122,'DC analysis'!$H$496:$H$521,'Whole economy charts'!$E122)</f>
        <v>3368.796115818719</v>
      </c>
      <c r="P122">
        <f>SUMIFS('DC analysis'!R$496:R$521,'DC analysis'!$G$496:$G$521,'Whole economy charts'!$D122,'DC analysis'!$H$496:$H$521,'Whole economy charts'!$E122)</f>
        <v>3783.3244562078462</v>
      </c>
      <c r="Q122">
        <f>SUMIFS('DC analysis'!S$496:S$521,'DC analysis'!$G$496:$G$521,'Whole economy charts'!$D122,'DC analysis'!$H$496:$H$521,'Whole economy charts'!$E122)</f>
        <v>4344.91249222644</v>
      </c>
      <c r="R122">
        <f>SUMIFS('DC analysis'!T$496:T$521,'DC analysis'!$G$496:$G$521,'Whole economy charts'!$D122,'DC analysis'!$H$496:$H$521,'Whole economy charts'!$E122)</f>
        <v>4873.0740186642706</v>
      </c>
      <c r="S122">
        <f>SUMIFS('DC analysis'!U$496:U$521,'DC analysis'!$G$496:$G$521,'Whole economy charts'!$D122,'DC analysis'!$H$496:$H$521,'Whole economy charts'!$E122)</f>
        <v>4807.1201384523993</v>
      </c>
      <c r="T122">
        <f>SUMIFS('DC analysis'!V$496:V$521,'DC analysis'!$G$496:$G$521,'Whole economy charts'!$D122,'DC analysis'!$H$496:$H$521,'Whole economy charts'!$E122)</f>
        <v>2570.9719729256831</v>
      </c>
      <c r="U122">
        <f>SUMIFS('DC analysis'!W$496:W$521,'DC analysis'!$G$496:$G$521,'Whole economy charts'!$D122,'DC analysis'!$H$496:$H$521,'Whole economy charts'!$E122)</f>
        <v>2571.3586082399438</v>
      </c>
      <c r="V122">
        <f>SUMIFS('DC analysis'!X$496:X$521,'DC analysis'!$G$496:$G$521,'Whole economy charts'!$D122,'DC analysis'!$H$496:$H$521,'Whole economy charts'!$E122)</f>
        <v>2642.6874574845792</v>
      </c>
      <c r="W122">
        <f>SUMIFS('DC analysis'!Y$496:Y$521,'DC analysis'!$G$496:$G$521,'Whole economy charts'!$D122,'DC analysis'!$H$496:$H$521,'Whole economy charts'!$E122)</f>
        <v>2580.0975350795989</v>
      </c>
      <c r="X122">
        <f>SUMIFS('DC analysis'!Z$496:Z$521,'DC analysis'!$G$496:$G$521,'Whole economy charts'!$D122,'DC analysis'!$H$496:$H$521,'Whole economy charts'!$E122)</f>
        <v>2394.0292732887278</v>
      </c>
      <c r="Y122">
        <f>SUMIFS('DC analysis'!AA$496:AA$521,'DC analysis'!$G$496:$G$521,'Whole economy charts'!$D122,'DC analysis'!$H$496:$H$521,'Whole economy charts'!$E122)</f>
        <v>2311.6316251894141</v>
      </c>
      <c r="Z122">
        <f>SUMIFS('DC analysis'!AB$496:AB$521,'DC analysis'!$G$496:$G$521,'Whole economy charts'!$D122,'DC analysis'!$H$496:$H$521,'Whole economy charts'!$E122)</f>
        <v>1965.6391513449889</v>
      </c>
      <c r="AA122">
        <f>SUMIFS('DC analysis'!AC$496:AC$521,'DC analysis'!$G$496:$G$521,'Whole economy charts'!$D122,'DC analysis'!$H$496:$H$521,'Whole economy charts'!$E122)</f>
        <v>1778.2793530460769</v>
      </c>
      <c r="AB122">
        <f>SUMIFS('DC analysis'!AD$496:AD$521,'DC analysis'!$G$496:$G$521,'Whole economy charts'!$D122,'DC analysis'!$H$496:$H$521,'Whole economy charts'!$E122)</f>
        <v>1814.056090941368</v>
      </c>
      <c r="AC122">
        <f>SUMIFS('DC analysis'!AE$496:AE$521,'DC analysis'!$G$496:$G$521,'Whole economy charts'!$D122,'DC analysis'!$H$496:$H$521,'Whole economy charts'!$E122)</f>
        <v>1837.4169492482531</v>
      </c>
      <c r="AD122">
        <f>SUMIFS('DC analysis'!AF$496:AF$521,'DC analysis'!$G$496:$G$521,'Whole economy charts'!$D122,'DC analysis'!$H$496:$H$521,'Whole economy charts'!$E122)</f>
        <v>1208.8410920918859</v>
      </c>
      <c r="AE122">
        <f>SUMIFS('DC analysis'!AG$496:AG$521,'DC analysis'!$G$496:$G$521,'Whole economy charts'!$D122,'DC analysis'!$H$496:$H$521,'Whole economy charts'!$E122)</f>
        <v>1184.1482647950961</v>
      </c>
      <c r="AF122">
        <f>SUMIFS('DC analysis'!AH$496:AH$521,'DC analysis'!$G$496:$G$521,'Whole economy charts'!$D122,'DC analysis'!$H$496:$H$521,'Whole economy charts'!$E122)</f>
        <v>1380.275127606317</v>
      </c>
      <c r="AG122">
        <f>SUMIFS('DC analysis'!AI$496:AI$521,'DC analysis'!$G$496:$G$521,'Whole economy charts'!$D122,'DC analysis'!$H$496:$H$521,'Whole economy charts'!$E122)</f>
        <v>1433.4457931979721</v>
      </c>
      <c r="AH122">
        <f>SUMIFS('DC analysis'!AJ$496:AJ$521,'DC analysis'!$G$496:$G$521,'Whole economy charts'!$D122,'DC analysis'!$H$496:$H$521,'Whole economy charts'!$E122)</f>
        <v>1538.615676867825</v>
      </c>
      <c r="AI122">
        <f>SUMIFS('DC analysis'!AK$496:AK$521,'DC analysis'!$G$496:$G$521,'Whole economy charts'!$D122,'DC analysis'!$H$496:$H$521,'Whole economy charts'!$E122)</f>
        <v>1807.024762628806</v>
      </c>
      <c r="AJ122">
        <f>SUMIFS('DC analysis'!AL$496:AL$521,'DC analysis'!$G$496:$G$521,'Whole economy charts'!$D122,'DC analysis'!$H$496:$H$521,'Whole economy charts'!$E122)</f>
        <v>2127.299166355901</v>
      </c>
      <c r="AK122">
        <f>SUMIFS('DC analysis'!AM$496:AM$521,'DC analysis'!$G$496:$G$521,'Whole economy charts'!$D122,'DC analysis'!$H$496:$H$521,'Whole economy charts'!$E122)</f>
        <v>2445.5595594364158</v>
      </c>
    </row>
    <row r="123" spans="1:43" x14ac:dyDescent="0.25">
      <c r="A123" t="s">
        <v>99</v>
      </c>
      <c r="B123" t="s">
        <v>6</v>
      </c>
      <c r="C123" t="s">
        <v>95</v>
      </c>
      <c r="D123" t="s">
        <v>40</v>
      </c>
      <c r="E123" t="s">
        <v>112</v>
      </c>
      <c r="F123" t="s">
        <v>97</v>
      </c>
      <c r="G123" t="s">
        <v>16</v>
      </c>
      <c r="L123">
        <f>SUMIFS('DC analysis'!N$496:N$521,'DC analysis'!$G$496:$G$521,'Whole economy charts'!$D123,'DC analysis'!$H$496:$H$521,'Whole economy charts'!$E123)</f>
        <v>-122.06732919185841</v>
      </c>
      <c r="M123">
        <f>SUMIFS('DC analysis'!O$496:O$521,'DC analysis'!$G$496:$G$521,'Whole economy charts'!$D123,'DC analysis'!$H$496:$H$521,'Whole economy charts'!$E123)</f>
        <v>-365.29901937314457</v>
      </c>
      <c r="N123">
        <f>SUMIFS('DC analysis'!P$496:P$521,'DC analysis'!$G$496:$G$521,'Whole economy charts'!$D123,'DC analysis'!$H$496:$H$521,'Whole economy charts'!$E123)</f>
        <v>-654.14440142662886</v>
      </c>
      <c r="O123">
        <f>SUMIFS('DC analysis'!Q$496:Q$521,'DC analysis'!$G$496:$G$521,'Whole economy charts'!$D123,'DC analysis'!$H$496:$H$521,'Whole economy charts'!$E123)</f>
        <v>-955.51318566702867</v>
      </c>
      <c r="P123">
        <f>SUMIFS('DC analysis'!R$496:R$521,'DC analysis'!$G$496:$G$521,'Whole economy charts'!$D123,'DC analysis'!$H$496:$H$521,'Whole economy charts'!$E123)</f>
        <v>-1176.4819900473524</v>
      </c>
      <c r="Q123">
        <f>SUMIFS('DC analysis'!S$496:S$521,'DC analysis'!$G$496:$G$521,'Whole economy charts'!$D123,'DC analysis'!$H$496:$H$521,'Whole economy charts'!$E123)</f>
        <v>-1316.2283926726225</v>
      </c>
      <c r="R123">
        <f>SUMIFS('DC analysis'!T$496:T$521,'DC analysis'!$G$496:$G$521,'Whole economy charts'!$D123,'DC analysis'!$H$496:$H$521,'Whole economy charts'!$E123)</f>
        <v>-1575.3873843801971</v>
      </c>
      <c r="S123">
        <f>SUMIFS('DC analysis'!U$496:U$521,'DC analysis'!$G$496:$G$521,'Whole economy charts'!$D123,'DC analysis'!$H$496:$H$521,'Whole economy charts'!$E123)</f>
        <v>-1835.5163780183705</v>
      </c>
      <c r="T123">
        <f>SUMIFS('DC analysis'!V$496:V$521,'DC analysis'!$G$496:$G$521,'Whole economy charts'!$D123,'DC analysis'!$H$496:$H$521,'Whole economy charts'!$E123)</f>
        <v>-1838.9930941438479</v>
      </c>
      <c r="U123">
        <f>SUMIFS('DC analysis'!W$496:W$521,'DC analysis'!$G$496:$G$521,'Whole economy charts'!$D123,'DC analysis'!$H$496:$H$521,'Whole economy charts'!$E123)</f>
        <v>-1821.0956289368517</v>
      </c>
      <c r="V123">
        <f>SUMIFS('DC analysis'!X$496:X$521,'DC analysis'!$G$496:$G$521,'Whole economy charts'!$D123,'DC analysis'!$H$496:$H$521,'Whole economy charts'!$E123)</f>
        <v>-1819.9937524784041</v>
      </c>
      <c r="W123">
        <f>SUMIFS('DC analysis'!Y$496:Y$521,'DC analysis'!$G$496:$G$521,'Whole economy charts'!$D123,'DC analysis'!$H$496:$H$521,'Whole economy charts'!$E123)</f>
        <v>-1836.9953252921184</v>
      </c>
      <c r="X123">
        <f>SUMIFS('DC analysis'!Z$496:Z$521,'DC analysis'!$G$496:$G$521,'Whole economy charts'!$D123,'DC analysis'!$H$496:$H$521,'Whole economy charts'!$E123)</f>
        <v>-1864.4658844944904</v>
      </c>
      <c r="Y123">
        <f>SUMIFS('DC analysis'!AA$496:AA$521,'DC analysis'!$G$496:$G$521,'Whole economy charts'!$D123,'DC analysis'!$H$496:$H$521,'Whole economy charts'!$E123)</f>
        <v>-1890.7912399209436</v>
      </c>
      <c r="Z123">
        <f>SUMIFS('DC analysis'!AB$496:AB$521,'DC analysis'!$G$496:$G$521,'Whole economy charts'!$D123,'DC analysis'!$H$496:$H$521,'Whole economy charts'!$E123)</f>
        <v>-1917.6238858796173</v>
      </c>
      <c r="AA123">
        <f>SUMIFS('DC analysis'!AC$496:AC$521,'DC analysis'!$G$496:$G$521,'Whole economy charts'!$D123,'DC analysis'!$H$496:$H$521,'Whole economy charts'!$E123)</f>
        <v>-1945.3976059382178</v>
      </c>
      <c r="AB123">
        <f>SUMIFS('DC analysis'!AD$496:AD$521,'DC analysis'!$G$496:$G$521,'Whole economy charts'!$D123,'DC analysis'!$H$496:$H$521,'Whole economy charts'!$E123)</f>
        <v>-1979.1947278331961</v>
      </c>
      <c r="AC123">
        <f>SUMIFS('DC analysis'!AE$496:AE$521,'DC analysis'!$G$496:$G$521,'Whole economy charts'!$D123,'DC analysis'!$H$496:$H$521,'Whole economy charts'!$E123)</f>
        <v>-2004.6305298973482</v>
      </c>
      <c r="AD123">
        <f>SUMIFS('DC analysis'!AF$496:AF$521,'DC analysis'!$G$496:$G$521,'Whole economy charts'!$D123,'DC analysis'!$H$496:$H$521,'Whole economy charts'!$E123)</f>
        <v>-2027.9356203603688</v>
      </c>
      <c r="AE123">
        <f>SUMIFS('DC analysis'!AG$496:AG$521,'DC analysis'!$G$496:$G$521,'Whole economy charts'!$D123,'DC analysis'!$H$496:$H$521,'Whole economy charts'!$E123)</f>
        <v>-2065.2805047571587</v>
      </c>
      <c r="AF123">
        <f>SUMIFS('DC analysis'!AH$496:AH$521,'DC analysis'!$G$496:$G$521,'Whole economy charts'!$D123,'DC analysis'!$H$496:$H$521,'Whole economy charts'!$E123)</f>
        <v>-2110.2276789731441</v>
      </c>
      <c r="AG123">
        <f>SUMIFS('DC analysis'!AI$496:AI$521,'DC analysis'!$G$496:$G$521,'Whole economy charts'!$D123,'DC analysis'!$H$496:$H$521,'Whole economy charts'!$E123)</f>
        <v>-2145.5043661198724</v>
      </c>
      <c r="AH123">
        <f>SUMIFS('DC analysis'!AJ$496:AJ$521,'DC analysis'!$G$496:$G$521,'Whole economy charts'!$D123,'DC analysis'!$H$496:$H$521,'Whole economy charts'!$E123)</f>
        <v>-2172.2849326467654</v>
      </c>
      <c r="AI123">
        <f>SUMIFS('DC analysis'!AK$496:AK$521,'DC analysis'!$G$496:$G$521,'Whole economy charts'!$D123,'DC analysis'!$H$496:$H$521,'Whole economy charts'!$E123)</f>
        <v>-2198.2516695141971</v>
      </c>
      <c r="AJ123">
        <f>SUMIFS('DC analysis'!AL$496:AL$521,'DC analysis'!$G$496:$G$521,'Whole economy charts'!$D123,'DC analysis'!$H$496:$H$521,'Whole economy charts'!$E123)</f>
        <v>-2231.0812598914081</v>
      </c>
      <c r="AK123">
        <f>SUMIFS('DC analysis'!AM$496:AM$521,'DC analysis'!$G$496:$G$521,'Whole economy charts'!$D123,'DC analysis'!$H$496:$H$521,'Whole economy charts'!$E123)</f>
        <v>-2268.2450810322161</v>
      </c>
    </row>
    <row r="124" spans="1:43" x14ac:dyDescent="0.25">
      <c r="A124" t="s">
        <v>100</v>
      </c>
      <c r="B124" t="s">
        <v>6</v>
      </c>
      <c r="C124" t="s">
        <v>95</v>
      </c>
      <c r="D124" t="s">
        <v>41</v>
      </c>
      <c r="E124" t="s">
        <v>111</v>
      </c>
      <c r="F124" t="s">
        <v>97</v>
      </c>
      <c r="G124" t="s">
        <v>17</v>
      </c>
      <c r="L124">
        <f>SUMIFS('DC analysis'!N$496:N$521,'DC analysis'!$G$496:$G$521,'Whole economy charts'!$D124,'DC analysis'!$H$496:$H$521,'Whole economy charts'!$E124)</f>
        <v>2354.3830985951749</v>
      </c>
      <c r="M124">
        <f>SUMIFS('DC analysis'!O$496:O$521,'DC analysis'!$G$496:$G$521,'Whole economy charts'!$D124,'DC analysis'!$H$496:$H$521,'Whole economy charts'!$E124)</f>
        <v>2971.9214819221638</v>
      </c>
      <c r="N124">
        <f>SUMIFS('DC analysis'!P$496:P$521,'DC analysis'!$G$496:$G$521,'Whole economy charts'!$D124,'DC analysis'!$H$496:$H$521,'Whole economy charts'!$E124)</f>
        <v>4887.1356938845074</v>
      </c>
      <c r="O124">
        <f>SUMIFS('DC analysis'!Q$496:Q$521,'DC analysis'!$G$496:$G$521,'Whole economy charts'!$D124,'DC analysis'!$H$496:$H$521,'Whole economy charts'!$E124)</f>
        <v>7300.388364201498</v>
      </c>
      <c r="P124">
        <f>SUMIFS('DC analysis'!R$496:R$521,'DC analysis'!$G$496:$G$521,'Whole economy charts'!$D124,'DC analysis'!$H$496:$H$521,'Whole economy charts'!$E124)</f>
        <v>9711.3872844332782</v>
      </c>
      <c r="Q124">
        <f>SUMIFS('DC analysis'!S$496:S$521,'DC analysis'!$G$496:$G$521,'Whole economy charts'!$D124,'DC analysis'!$H$496:$H$521,'Whole economy charts'!$E124)</f>
        <v>13354.365136846131</v>
      </c>
      <c r="R124">
        <f>SUMIFS('DC analysis'!T$496:T$521,'DC analysis'!$G$496:$G$521,'Whole economy charts'!$D124,'DC analysis'!$H$496:$H$521,'Whole economy charts'!$E124)</f>
        <v>10999.203133003221</v>
      </c>
      <c r="S124">
        <f>SUMIFS('DC analysis'!U$496:U$521,'DC analysis'!$G$496:$G$521,'Whole economy charts'!$D124,'DC analysis'!$H$496:$H$521,'Whole economy charts'!$E124)</f>
        <v>12290.08043925425</v>
      </c>
      <c r="T124">
        <f>SUMIFS('DC analysis'!V$496:V$521,'DC analysis'!$G$496:$G$521,'Whole economy charts'!$D124,'DC analysis'!$H$496:$H$521,'Whole economy charts'!$E124)</f>
        <v>15862.13524831259</v>
      </c>
      <c r="U124">
        <f>SUMIFS('DC analysis'!W$496:W$521,'DC analysis'!$G$496:$G$521,'Whole economy charts'!$D124,'DC analysis'!$H$496:$H$521,'Whole economy charts'!$E124)</f>
        <v>17189.534055525299</v>
      </c>
      <c r="V124">
        <f>SUMIFS('DC analysis'!X$496:X$521,'DC analysis'!$G$496:$G$521,'Whole economy charts'!$D124,'DC analysis'!$H$496:$H$521,'Whole economy charts'!$E124)</f>
        <v>17119.89446554735</v>
      </c>
      <c r="W124">
        <f>SUMIFS('DC analysis'!Y$496:Y$521,'DC analysis'!$G$496:$G$521,'Whole economy charts'!$D124,'DC analysis'!$H$496:$H$521,'Whole economy charts'!$E124)</f>
        <v>17273.985378611691</v>
      </c>
      <c r="X124">
        <f>SUMIFS('DC analysis'!Z$496:Z$521,'DC analysis'!$G$496:$G$521,'Whole economy charts'!$D124,'DC analysis'!$H$496:$H$521,'Whole economy charts'!$E124)</f>
        <v>17155.3839568248</v>
      </c>
      <c r="Y124">
        <f>SUMIFS('DC analysis'!AA$496:AA$521,'DC analysis'!$G$496:$G$521,'Whole economy charts'!$D124,'DC analysis'!$H$496:$H$521,'Whole economy charts'!$E124)</f>
        <v>16848.04525918822</v>
      </c>
      <c r="Z124">
        <f>SUMIFS('DC analysis'!AB$496:AB$521,'DC analysis'!$G$496:$G$521,'Whole economy charts'!$D124,'DC analysis'!$H$496:$H$521,'Whole economy charts'!$E124)</f>
        <v>16587.84338414693</v>
      </c>
      <c r="AA124">
        <f>SUMIFS('DC analysis'!AC$496:AC$521,'DC analysis'!$G$496:$G$521,'Whole economy charts'!$D124,'DC analysis'!$H$496:$H$521,'Whole economy charts'!$E124)</f>
        <v>16008.98878771353</v>
      </c>
      <c r="AB124">
        <f>SUMIFS('DC analysis'!AD$496:AD$521,'DC analysis'!$G$496:$G$521,'Whole economy charts'!$D124,'DC analysis'!$H$496:$H$521,'Whole economy charts'!$E124)</f>
        <v>15551.719269699919</v>
      </c>
      <c r="AC124">
        <f>SUMIFS('DC analysis'!AE$496:AE$521,'DC analysis'!$G$496:$G$521,'Whole economy charts'!$D124,'DC analysis'!$H$496:$H$521,'Whole economy charts'!$E124)</f>
        <v>14435.98184044363</v>
      </c>
      <c r="AD124">
        <f>SUMIFS('DC analysis'!AF$496:AF$521,'DC analysis'!$G$496:$G$521,'Whole economy charts'!$D124,'DC analysis'!$H$496:$H$521,'Whole economy charts'!$E124)</f>
        <v>13254.656238122499</v>
      </c>
      <c r="AE124">
        <f>SUMIFS('DC analysis'!AG$496:AG$521,'DC analysis'!$G$496:$G$521,'Whole economy charts'!$D124,'DC analysis'!$H$496:$H$521,'Whole economy charts'!$E124)</f>
        <v>12618.67317853251</v>
      </c>
      <c r="AF124">
        <f>SUMIFS('DC analysis'!AH$496:AH$521,'DC analysis'!$G$496:$G$521,'Whole economy charts'!$D124,'DC analysis'!$H$496:$H$521,'Whole economy charts'!$E124)</f>
        <v>11851.250864430191</v>
      </c>
      <c r="AG124">
        <f>SUMIFS('DC analysis'!AI$496:AI$521,'DC analysis'!$G$496:$G$521,'Whole economy charts'!$D124,'DC analysis'!$H$496:$H$521,'Whole economy charts'!$E124)</f>
        <v>10867.81047173556</v>
      </c>
      <c r="AH124">
        <f>SUMIFS('DC analysis'!AJ$496:AJ$521,'DC analysis'!$G$496:$G$521,'Whole economy charts'!$D124,'DC analysis'!$H$496:$H$521,'Whole economy charts'!$E124)</f>
        <v>10007.894270071891</v>
      </c>
      <c r="AI124">
        <f>SUMIFS('DC analysis'!AK$496:AK$521,'DC analysis'!$G$496:$G$521,'Whole economy charts'!$D124,'DC analysis'!$H$496:$H$521,'Whole economy charts'!$E124)</f>
        <v>8869.1609487476453</v>
      </c>
      <c r="AJ124">
        <f>SUMIFS('DC analysis'!AL$496:AL$521,'DC analysis'!$G$496:$G$521,'Whole economy charts'!$D124,'DC analysis'!$H$496:$H$521,'Whole economy charts'!$E124)</f>
        <v>8191.5506295509358</v>
      </c>
      <c r="AK124">
        <f>SUMIFS('DC analysis'!AM$496:AM$521,'DC analysis'!$G$496:$G$521,'Whole economy charts'!$D124,'DC analysis'!$H$496:$H$521,'Whole economy charts'!$E124)</f>
        <v>7953.009794282988</v>
      </c>
    </row>
    <row r="125" spans="1:43" x14ac:dyDescent="0.25">
      <c r="A125" t="s">
        <v>100</v>
      </c>
      <c r="B125" t="s">
        <v>6</v>
      </c>
      <c r="C125" t="s">
        <v>95</v>
      </c>
      <c r="D125" t="s">
        <v>41</v>
      </c>
      <c r="E125" t="s">
        <v>112</v>
      </c>
      <c r="F125" t="s">
        <v>97</v>
      </c>
      <c r="G125" t="s">
        <v>18</v>
      </c>
      <c r="L125">
        <f>SUMIFS('DC analysis'!N$496:N$521,'DC analysis'!$G$496:$G$521,'Whole economy charts'!$D125,'DC analysis'!$H$496:$H$521,'Whole economy charts'!$E125)</f>
        <v>-1221.7497628541078</v>
      </c>
      <c r="M125">
        <f>SUMIFS('DC analysis'!O$496:O$521,'DC analysis'!$G$496:$G$521,'Whole economy charts'!$D125,'DC analysis'!$H$496:$H$521,'Whole economy charts'!$E125)</f>
        <v>-1661.5958526107859</v>
      </c>
      <c r="N125">
        <f>SUMIFS('DC analysis'!P$496:P$521,'DC analysis'!$G$496:$G$521,'Whole economy charts'!$D125,'DC analysis'!$H$496:$H$521,'Whole economy charts'!$E125)</f>
        <v>-1497.1154323379105</v>
      </c>
      <c r="O125">
        <f>SUMIFS('DC analysis'!Q$496:Q$521,'DC analysis'!$G$496:$G$521,'Whole economy charts'!$D125,'DC analysis'!$H$496:$H$521,'Whole economy charts'!$E125)</f>
        <v>-1697.1815227076133</v>
      </c>
      <c r="P125">
        <f>SUMIFS('DC analysis'!R$496:R$521,'DC analysis'!$G$496:$G$521,'Whole economy charts'!$D125,'DC analysis'!$H$496:$H$521,'Whole economy charts'!$E125)</f>
        <v>-1853.4858274795365</v>
      </c>
      <c r="Q125">
        <f>SUMIFS('DC analysis'!S$496:S$521,'DC analysis'!$G$496:$G$521,'Whole economy charts'!$D125,'DC analysis'!$H$496:$H$521,'Whole economy charts'!$E125)</f>
        <v>-1922.9574330837884</v>
      </c>
      <c r="R125">
        <f>SUMIFS('DC analysis'!T$496:T$521,'DC analysis'!$G$496:$G$521,'Whole economy charts'!$D125,'DC analysis'!$H$496:$H$521,'Whole economy charts'!$E125)</f>
        <v>-2153.5527260145136</v>
      </c>
      <c r="S125">
        <f>SUMIFS('DC analysis'!U$496:U$521,'DC analysis'!$G$496:$G$521,'Whole economy charts'!$D125,'DC analysis'!$H$496:$H$521,'Whole economy charts'!$E125)</f>
        <v>-2129.2803788218948</v>
      </c>
      <c r="T125">
        <f>SUMIFS('DC analysis'!V$496:V$521,'DC analysis'!$G$496:$G$521,'Whole economy charts'!$D125,'DC analysis'!$H$496:$H$521,'Whole economy charts'!$E125)</f>
        <v>-2069.0454067230235</v>
      </c>
      <c r="U125">
        <f>SUMIFS('DC analysis'!W$496:W$521,'DC analysis'!$G$496:$G$521,'Whole economy charts'!$D125,'DC analysis'!$H$496:$H$521,'Whole economy charts'!$E125)</f>
        <v>-2087.9615261194654</v>
      </c>
      <c r="V125">
        <f>SUMIFS('DC analysis'!X$496:X$521,'DC analysis'!$G$496:$G$521,'Whole economy charts'!$D125,'DC analysis'!$H$496:$H$521,'Whole economy charts'!$E125)</f>
        <v>-2194.0533456319081</v>
      </c>
      <c r="W125">
        <f>SUMIFS('DC analysis'!Y$496:Y$521,'DC analysis'!$G$496:$G$521,'Whole economy charts'!$D125,'DC analysis'!$H$496:$H$521,'Whole economy charts'!$E125)</f>
        <v>-2273.5571717973039</v>
      </c>
      <c r="X125">
        <f>SUMIFS('DC analysis'!Z$496:Z$521,'DC analysis'!$G$496:$G$521,'Whole economy charts'!$D125,'DC analysis'!$H$496:$H$521,'Whole economy charts'!$E125)</f>
        <v>-2414.1753042714877</v>
      </c>
      <c r="Y125">
        <f>SUMIFS('DC analysis'!AA$496:AA$521,'DC analysis'!$G$496:$G$521,'Whole economy charts'!$D125,'DC analysis'!$H$496:$H$521,'Whole economy charts'!$E125)</f>
        <v>-2573.8647409577411</v>
      </c>
      <c r="Z125">
        <f>SUMIFS('DC analysis'!AB$496:AB$521,'DC analysis'!$G$496:$G$521,'Whole economy charts'!$D125,'DC analysis'!$H$496:$H$521,'Whole economy charts'!$E125)</f>
        <v>-2733.9910284508546</v>
      </c>
      <c r="AA125">
        <f>SUMIFS('DC analysis'!AC$496:AC$521,'DC analysis'!$G$496:$G$521,'Whole economy charts'!$D125,'DC analysis'!$H$496:$H$521,'Whole economy charts'!$E125)</f>
        <v>-2751.0428572289243</v>
      </c>
      <c r="AB125">
        <f>SUMIFS('DC analysis'!AD$496:AD$521,'DC analysis'!$G$496:$G$521,'Whole economy charts'!$D125,'DC analysis'!$H$496:$H$521,'Whole economy charts'!$E125)</f>
        <v>-2816.1249062548382</v>
      </c>
      <c r="AC125">
        <f>SUMIFS('DC analysis'!AE$496:AE$521,'DC analysis'!$G$496:$G$521,'Whole economy charts'!$D125,'DC analysis'!$H$496:$H$521,'Whole economy charts'!$E125)</f>
        <v>-2866.8247850354273</v>
      </c>
      <c r="AD125">
        <f>SUMIFS('DC analysis'!AF$496:AF$521,'DC analysis'!$G$496:$G$521,'Whole economy charts'!$D125,'DC analysis'!$H$496:$H$521,'Whole economy charts'!$E125)</f>
        <v>-2924.7179985134762</v>
      </c>
      <c r="AE125">
        <f>SUMIFS('DC analysis'!AG$496:AG$521,'DC analysis'!$G$496:$G$521,'Whole economy charts'!$D125,'DC analysis'!$H$496:$H$521,'Whole economy charts'!$E125)</f>
        <v>-3008.836620295413</v>
      </c>
      <c r="AF125">
        <f>SUMIFS('DC analysis'!AH$496:AH$521,'DC analysis'!$G$496:$G$521,'Whole economy charts'!$D125,'DC analysis'!$H$496:$H$521,'Whole economy charts'!$E125)</f>
        <v>-3106.3478835128258</v>
      </c>
      <c r="AG125">
        <f>SUMIFS('DC analysis'!AI$496:AI$521,'DC analysis'!$G$496:$G$521,'Whole economy charts'!$D125,'DC analysis'!$H$496:$H$521,'Whole economy charts'!$E125)</f>
        <v>-3126.582066606305</v>
      </c>
      <c r="AH125">
        <f>SUMIFS('DC analysis'!AJ$496:AJ$521,'DC analysis'!$G$496:$G$521,'Whole economy charts'!$D125,'DC analysis'!$H$496:$H$521,'Whole economy charts'!$E125)</f>
        <v>-3143.7677903009376</v>
      </c>
      <c r="AI125">
        <f>SUMIFS('DC analysis'!AK$496:AK$521,'DC analysis'!$G$496:$G$521,'Whole economy charts'!$D125,'DC analysis'!$H$496:$H$521,'Whole economy charts'!$E125)</f>
        <v>-3160.1307886820414</v>
      </c>
      <c r="AJ125">
        <f>SUMIFS('DC analysis'!AL$496:AL$521,'DC analysis'!$G$496:$G$521,'Whole economy charts'!$D125,'DC analysis'!$H$496:$H$521,'Whole economy charts'!$E125)</f>
        <v>-3206.4587157249002</v>
      </c>
      <c r="AK125">
        <f>SUMIFS('DC analysis'!AM$496:AM$521,'DC analysis'!$G$496:$G$521,'Whole economy charts'!$D125,'DC analysis'!$H$496:$H$521,'Whole economy charts'!$E125)</f>
        <v>-3278.0632123003024</v>
      </c>
    </row>
    <row r="126" spans="1:43" x14ac:dyDescent="0.25">
      <c r="A126" t="s">
        <v>101</v>
      </c>
      <c r="B126" t="s">
        <v>6</v>
      </c>
      <c r="C126" t="s">
        <v>95</v>
      </c>
      <c r="D126" t="s">
        <v>42</v>
      </c>
      <c r="E126" t="s">
        <v>111</v>
      </c>
      <c r="F126" t="s">
        <v>97</v>
      </c>
      <c r="G126" t="s">
        <v>19</v>
      </c>
      <c r="L126">
        <f>SUMIFS('DC analysis'!N$496:N$521,'DC analysis'!$G$496:$G$521,'Whole economy charts'!$D126,'DC analysis'!$H$496:$H$521,'Whole economy charts'!$E126)</f>
        <v>9973.5999577123366</v>
      </c>
      <c r="M126">
        <f>SUMIFS('DC analysis'!O$496:O$521,'DC analysis'!$G$496:$G$521,'Whole economy charts'!$D126,'DC analysis'!$H$496:$H$521,'Whole economy charts'!$E126)</f>
        <v>16164.645793158368</v>
      </c>
      <c r="N126">
        <f>SUMIFS('DC analysis'!P$496:P$521,'DC analysis'!$G$496:$G$521,'Whole economy charts'!$D126,'DC analysis'!$H$496:$H$521,'Whole economy charts'!$E126)</f>
        <v>15586.780403283337</v>
      </c>
      <c r="O126">
        <f>SUMIFS('DC analysis'!Q$496:Q$521,'DC analysis'!$G$496:$G$521,'Whole economy charts'!$D126,'DC analysis'!$H$496:$H$521,'Whole economy charts'!$E126)</f>
        <v>21393.860336414135</v>
      </c>
      <c r="P126">
        <f>SUMIFS('DC analysis'!R$496:R$521,'DC analysis'!$G$496:$G$521,'Whole economy charts'!$D126,'DC analysis'!$H$496:$H$521,'Whole economy charts'!$E126)</f>
        <v>25390.946623503354</v>
      </c>
      <c r="Q126">
        <f>SUMIFS('DC analysis'!S$496:S$521,'DC analysis'!$G$496:$G$521,'Whole economy charts'!$D126,'DC analysis'!$H$496:$H$521,'Whole economy charts'!$E126)</f>
        <v>19523.629481356715</v>
      </c>
      <c r="R126">
        <f>SUMIFS('DC analysis'!T$496:T$521,'DC analysis'!$G$496:$G$521,'Whole economy charts'!$D126,'DC analysis'!$H$496:$H$521,'Whole economy charts'!$E126)</f>
        <v>18273.031415229252</v>
      </c>
      <c r="S126">
        <f>SUMIFS('DC analysis'!U$496:U$521,'DC analysis'!$G$496:$G$521,'Whole economy charts'!$D126,'DC analysis'!$H$496:$H$521,'Whole economy charts'!$E126)</f>
        <v>16169.57693918585</v>
      </c>
      <c r="T126">
        <f>SUMIFS('DC analysis'!V$496:V$521,'DC analysis'!$G$496:$G$521,'Whole economy charts'!$D126,'DC analysis'!$H$496:$H$521,'Whole economy charts'!$E126)</f>
        <v>15317.473510421403</v>
      </c>
      <c r="U126">
        <f>SUMIFS('DC analysis'!W$496:W$521,'DC analysis'!$G$496:$G$521,'Whole economy charts'!$D126,'DC analysis'!$H$496:$H$521,'Whole economy charts'!$E126)</f>
        <v>14263.610160314107</v>
      </c>
      <c r="V126">
        <f>SUMIFS('DC analysis'!X$496:X$521,'DC analysis'!$G$496:$G$521,'Whole economy charts'!$D126,'DC analysis'!$H$496:$H$521,'Whole economy charts'!$E126)</f>
        <v>15622.644949923926</v>
      </c>
      <c r="W126">
        <f>SUMIFS('DC analysis'!Y$496:Y$521,'DC analysis'!$G$496:$G$521,'Whole economy charts'!$D126,'DC analysis'!$H$496:$H$521,'Whole economy charts'!$E126)</f>
        <v>14931.63735640244</v>
      </c>
      <c r="X126">
        <f>SUMIFS('DC analysis'!Z$496:Z$521,'DC analysis'!$G$496:$G$521,'Whole economy charts'!$D126,'DC analysis'!$H$496:$H$521,'Whole economy charts'!$E126)</f>
        <v>11597.032884254702</v>
      </c>
      <c r="Y126">
        <f>SUMIFS('DC analysis'!AA$496:AA$521,'DC analysis'!$G$496:$G$521,'Whole economy charts'!$D126,'DC analysis'!$H$496:$H$521,'Whole economy charts'!$E126)</f>
        <v>9490.1784958732624</v>
      </c>
      <c r="Z126">
        <f>SUMIFS('DC analysis'!AB$496:AB$521,'DC analysis'!$G$496:$G$521,'Whole economy charts'!$D126,'DC analysis'!$H$496:$H$521,'Whole economy charts'!$E126)</f>
        <v>8478.7778895119227</v>
      </c>
      <c r="AA126">
        <f>SUMIFS('DC analysis'!AC$496:AC$521,'DC analysis'!$G$496:$G$521,'Whole economy charts'!$D126,'DC analysis'!$H$496:$H$521,'Whole economy charts'!$E126)</f>
        <v>6855.7662874989055</v>
      </c>
      <c r="AB126">
        <f>SUMIFS('DC analysis'!AD$496:AD$521,'DC analysis'!$G$496:$G$521,'Whole economy charts'!$D126,'DC analysis'!$H$496:$H$521,'Whole economy charts'!$E126)</f>
        <v>1780.103146032181</v>
      </c>
      <c r="AC126">
        <f>SUMIFS('DC analysis'!AE$496:AE$521,'DC analysis'!$G$496:$G$521,'Whole economy charts'!$D126,'DC analysis'!$H$496:$H$521,'Whole economy charts'!$E126)</f>
        <v>1177.6279398080533</v>
      </c>
      <c r="AD126">
        <f>SUMIFS('DC analysis'!AF$496:AF$521,'DC analysis'!$G$496:$G$521,'Whole economy charts'!$D126,'DC analysis'!$H$496:$H$521,'Whole economy charts'!$E126)</f>
        <v>-1611.7588817352353</v>
      </c>
      <c r="AE126">
        <f>SUMIFS('DC analysis'!AG$496:AG$521,'DC analysis'!$G$496:$G$521,'Whole economy charts'!$D126,'DC analysis'!$H$496:$H$521,'Whole economy charts'!$E126)</f>
        <v>-4336.9852011919338</v>
      </c>
      <c r="AF126">
        <f>SUMIFS('DC analysis'!AH$496:AH$521,'DC analysis'!$G$496:$G$521,'Whole economy charts'!$D126,'DC analysis'!$H$496:$H$521,'Whole economy charts'!$E126)</f>
        <v>-4964.9569539005952</v>
      </c>
      <c r="AG126">
        <f>SUMIFS('DC analysis'!AI$496:AI$521,'DC analysis'!$G$496:$G$521,'Whole economy charts'!$D126,'DC analysis'!$H$496:$H$521,'Whole economy charts'!$E126)</f>
        <v>-4787.753594611786</v>
      </c>
      <c r="AH126">
        <f>SUMIFS('DC analysis'!AJ$496:AJ$521,'DC analysis'!$G$496:$G$521,'Whole economy charts'!$D126,'DC analysis'!$H$496:$H$521,'Whole economy charts'!$E126)</f>
        <v>-5292.4605582768181</v>
      </c>
      <c r="AI126">
        <f>SUMIFS('DC analysis'!AK$496:AK$521,'DC analysis'!$G$496:$G$521,'Whole economy charts'!$D126,'DC analysis'!$H$496:$H$521,'Whole economy charts'!$E126)</f>
        <v>-5918.1058220951854</v>
      </c>
      <c r="AJ126">
        <f>SUMIFS('DC analysis'!AL$496:AL$521,'DC analysis'!$G$496:$G$521,'Whole economy charts'!$D126,'DC analysis'!$H$496:$H$521,'Whole economy charts'!$E126)</f>
        <v>-7367.8915761542594</v>
      </c>
      <c r="AK126">
        <f>SUMIFS('DC analysis'!AM$496:AM$521,'DC analysis'!$G$496:$G$521,'Whole economy charts'!$D126,'DC analysis'!$H$496:$H$521,'Whole economy charts'!$E126)</f>
        <v>-10886.571481974963</v>
      </c>
    </row>
    <row r="127" spans="1:43" x14ac:dyDescent="0.25">
      <c r="A127" t="s">
        <v>101</v>
      </c>
      <c r="B127" t="s">
        <v>6</v>
      </c>
      <c r="C127" t="s">
        <v>95</v>
      </c>
      <c r="D127" t="s">
        <v>42</v>
      </c>
      <c r="E127" t="s">
        <v>112</v>
      </c>
      <c r="F127" t="s">
        <v>97</v>
      </c>
      <c r="G127" t="s">
        <v>20</v>
      </c>
      <c r="L127">
        <f>SUMIFS('DC analysis'!N$496:N$521,'DC analysis'!$G$496:$G$521,'Whole economy charts'!$D127,'DC analysis'!$H$496:$H$521,'Whole economy charts'!$E127)</f>
        <v>63.453382888587413</v>
      </c>
      <c r="M127">
        <f>SUMIFS('DC analysis'!O$496:O$521,'DC analysis'!$G$496:$G$521,'Whole economy charts'!$D127,'DC analysis'!$H$496:$H$521,'Whole economy charts'!$E127)</f>
        <v>-1274.2935796497768</v>
      </c>
      <c r="N127">
        <f>SUMIFS('DC analysis'!P$496:P$521,'DC analysis'!$G$496:$G$521,'Whole economy charts'!$D127,'DC analysis'!$H$496:$H$521,'Whole economy charts'!$E127)</f>
        <v>-2757.533080950082</v>
      </c>
      <c r="O127">
        <f>SUMIFS('DC analysis'!Q$496:Q$521,'DC analysis'!$G$496:$G$521,'Whole economy charts'!$D127,'DC analysis'!$H$496:$H$521,'Whole economy charts'!$E127)</f>
        <v>-3650.8888984994401</v>
      </c>
      <c r="P127">
        <f>SUMIFS('DC analysis'!R$496:R$521,'DC analysis'!$G$496:$G$521,'Whole economy charts'!$D127,'DC analysis'!$H$496:$H$521,'Whole economy charts'!$E127)</f>
        <v>-3863.5113701261348</v>
      </c>
      <c r="Q127">
        <f>SUMIFS('DC analysis'!S$496:S$521,'DC analysis'!$G$496:$G$521,'Whole economy charts'!$D127,'DC analysis'!$H$496:$H$521,'Whole economy charts'!$E127)</f>
        <v>-4153.8520328189916</v>
      </c>
      <c r="R127">
        <f>SUMIFS('DC analysis'!T$496:T$521,'DC analysis'!$G$496:$G$521,'Whole economy charts'!$D127,'DC analysis'!$H$496:$H$521,'Whole economy charts'!$E127)</f>
        <v>-3445.8391940239717</v>
      </c>
      <c r="S127">
        <f>SUMIFS('DC analysis'!U$496:U$521,'DC analysis'!$G$496:$G$521,'Whole economy charts'!$D127,'DC analysis'!$H$496:$H$521,'Whole economy charts'!$E127)</f>
        <v>-3723.7022449489341</v>
      </c>
      <c r="T127">
        <f>SUMIFS('DC analysis'!V$496:V$521,'DC analysis'!$G$496:$G$521,'Whole economy charts'!$D127,'DC analysis'!$H$496:$H$521,'Whole economy charts'!$E127)</f>
        <v>-3768.9712226224474</v>
      </c>
      <c r="U127">
        <f>SUMIFS('DC analysis'!W$496:W$521,'DC analysis'!$G$496:$G$521,'Whole economy charts'!$D127,'DC analysis'!$H$496:$H$521,'Whole economy charts'!$E127)</f>
        <v>-3746.4047474494728</v>
      </c>
      <c r="V127">
        <f>SUMIFS('DC analysis'!X$496:X$521,'DC analysis'!$G$496:$G$521,'Whole economy charts'!$D127,'DC analysis'!$H$496:$H$521,'Whole economy charts'!$E127)</f>
        <v>-3648.0236434067292</v>
      </c>
      <c r="W127">
        <f>SUMIFS('DC analysis'!Y$496:Y$521,'DC analysis'!$G$496:$G$521,'Whole economy charts'!$D127,'DC analysis'!$H$496:$H$521,'Whole economy charts'!$E127)</f>
        <v>-3383.3660568432897</v>
      </c>
      <c r="X127">
        <f>SUMIFS('DC analysis'!Z$496:Z$521,'DC analysis'!$G$496:$G$521,'Whole economy charts'!$D127,'DC analysis'!$H$496:$H$521,'Whole economy charts'!$E127)</f>
        <v>-3880.1263867039597</v>
      </c>
      <c r="Y127">
        <f>SUMIFS('DC analysis'!AA$496:AA$521,'DC analysis'!$G$496:$G$521,'Whole economy charts'!$D127,'DC analysis'!$H$496:$H$521,'Whole economy charts'!$E127)</f>
        <v>-4351.9750233283812</v>
      </c>
      <c r="Z127">
        <f>SUMIFS('DC analysis'!AB$496:AB$521,'DC analysis'!$G$496:$G$521,'Whole economy charts'!$D127,'DC analysis'!$H$496:$H$521,'Whole economy charts'!$E127)</f>
        <v>-4453.428866852626</v>
      </c>
      <c r="AA127">
        <f>SUMIFS('DC analysis'!AC$496:AC$521,'DC analysis'!$G$496:$G$521,'Whole economy charts'!$D127,'DC analysis'!$H$496:$H$521,'Whole economy charts'!$E127)</f>
        <v>-4652.0567741924724</v>
      </c>
      <c r="AB127">
        <f>SUMIFS('DC analysis'!AD$496:AD$521,'DC analysis'!$G$496:$G$521,'Whole economy charts'!$D127,'DC analysis'!$H$496:$H$521,'Whole economy charts'!$E127)</f>
        <v>-6084.264369644312</v>
      </c>
      <c r="AC127">
        <f>SUMIFS('DC analysis'!AE$496:AE$521,'DC analysis'!$G$496:$G$521,'Whole economy charts'!$D127,'DC analysis'!$H$496:$H$521,'Whole economy charts'!$E127)</f>
        <v>-6166.0361752346198</v>
      </c>
      <c r="AD127">
        <f>SUMIFS('DC analysis'!AF$496:AF$521,'DC analysis'!$G$496:$G$521,'Whole economy charts'!$D127,'DC analysis'!$H$496:$H$521,'Whole economy charts'!$E127)</f>
        <v>-6242.5536069472473</v>
      </c>
      <c r="AE127">
        <f>SUMIFS('DC analysis'!AG$496:AG$521,'DC analysis'!$G$496:$G$521,'Whole economy charts'!$D127,'DC analysis'!$H$496:$H$521,'Whole economy charts'!$E127)</f>
        <v>-6397.8438343014559</v>
      </c>
      <c r="AF127">
        <f>SUMIFS('DC analysis'!AH$496:AH$521,'DC analysis'!$G$496:$G$521,'Whole economy charts'!$D127,'DC analysis'!$H$496:$H$521,'Whole economy charts'!$E127)</f>
        <v>-6519.7992603585189</v>
      </c>
      <c r="AG127">
        <f>SUMIFS('DC analysis'!AI$496:AI$521,'DC analysis'!$G$496:$G$521,'Whole economy charts'!$D127,'DC analysis'!$H$496:$H$521,'Whole economy charts'!$E127)</f>
        <v>-6517.8805859601507</v>
      </c>
      <c r="AH127">
        <f>SUMIFS('DC analysis'!AJ$496:AJ$521,'DC analysis'!$G$496:$G$521,'Whole economy charts'!$D127,'DC analysis'!$H$496:$H$521,'Whole economy charts'!$E127)</f>
        <v>-6707.7243311581879</v>
      </c>
      <c r="AI127">
        <f>SUMIFS('DC analysis'!AK$496:AK$521,'DC analysis'!$G$496:$G$521,'Whole economy charts'!$D127,'DC analysis'!$H$496:$H$521,'Whole economy charts'!$E127)</f>
        <v>-6846.1409830803987</v>
      </c>
      <c r="AJ127">
        <f>SUMIFS('DC analysis'!AL$496:AL$521,'DC analysis'!$G$496:$G$521,'Whole economy charts'!$D127,'DC analysis'!$H$496:$H$521,'Whole economy charts'!$E127)</f>
        <v>-6984.8426158840375</v>
      </c>
      <c r="AK127">
        <f>SUMIFS('DC analysis'!AM$496:AM$521,'DC analysis'!$G$496:$G$521,'Whole economy charts'!$D127,'DC analysis'!$H$496:$H$521,'Whole economy charts'!$E127)</f>
        <v>-7133.3497623605163</v>
      </c>
    </row>
    <row r="128" spans="1:43" x14ac:dyDescent="0.25">
      <c r="A128" t="s">
        <v>102</v>
      </c>
      <c r="B128" t="s">
        <v>6</v>
      </c>
      <c r="C128" t="s">
        <v>95</v>
      </c>
      <c r="D128" t="s">
        <v>43</v>
      </c>
      <c r="E128" t="s">
        <v>111</v>
      </c>
      <c r="F128" t="s">
        <v>97</v>
      </c>
      <c r="G128" t="s">
        <v>21</v>
      </c>
      <c r="L128">
        <f>SUMIFS('DC analysis'!N$496:N$521,'DC analysis'!$G$496:$G$521,'Whole economy charts'!$D128,'DC analysis'!$H$496:$H$521,'Whole economy charts'!$E128)</f>
        <v>54.155426588478782</v>
      </c>
      <c r="M128">
        <f>SUMIFS('DC analysis'!O$496:O$521,'DC analysis'!$G$496:$G$521,'Whole economy charts'!$D128,'DC analysis'!$H$496:$H$521,'Whole economy charts'!$E128)</f>
        <v>13.06900784973271</v>
      </c>
      <c r="N128">
        <f>SUMIFS('DC analysis'!P$496:P$521,'DC analysis'!$G$496:$G$521,'Whole economy charts'!$D128,'DC analysis'!$H$496:$H$521,'Whole economy charts'!$E128)</f>
        <v>13.06900784973271</v>
      </c>
      <c r="O128">
        <f>SUMIFS('DC analysis'!Q$496:Q$521,'DC analysis'!$G$496:$G$521,'Whole economy charts'!$D128,'DC analysis'!$H$496:$H$521,'Whole economy charts'!$E128)</f>
        <v>13.06900784973271</v>
      </c>
      <c r="P128">
        <f>SUMIFS('DC analysis'!R$496:R$521,'DC analysis'!$G$496:$G$521,'Whole economy charts'!$D128,'DC analysis'!$H$496:$H$521,'Whole economy charts'!$E128)</f>
        <v>13.06900784973271</v>
      </c>
      <c r="Q128">
        <f>SUMIFS('DC analysis'!S$496:S$521,'DC analysis'!$G$496:$G$521,'Whole economy charts'!$D128,'DC analysis'!$H$496:$H$521,'Whole economy charts'!$E128)</f>
        <v>13.06900784973271</v>
      </c>
      <c r="R128">
        <f>SUMIFS('DC analysis'!T$496:T$521,'DC analysis'!$G$496:$G$521,'Whole economy charts'!$D128,'DC analysis'!$H$496:$H$521,'Whole economy charts'!$E128)</f>
        <v>13.06900784973271</v>
      </c>
      <c r="S128">
        <f>SUMIFS('DC analysis'!U$496:U$521,'DC analysis'!$G$496:$G$521,'Whole economy charts'!$D128,'DC analysis'!$H$496:$H$521,'Whole economy charts'!$E128)</f>
        <v>13.06900784973271</v>
      </c>
      <c r="T128">
        <f>SUMIFS('DC analysis'!V$496:V$521,'DC analysis'!$G$496:$G$521,'Whole economy charts'!$D128,'DC analysis'!$H$496:$H$521,'Whole economy charts'!$E128)</f>
        <v>13.06900784973271</v>
      </c>
      <c r="U128">
        <f>SUMIFS('DC analysis'!W$496:W$521,'DC analysis'!$G$496:$G$521,'Whole economy charts'!$D128,'DC analysis'!$H$496:$H$521,'Whole economy charts'!$E128)</f>
        <v>13.06900784973271</v>
      </c>
      <c r="V128">
        <f>SUMIFS('DC analysis'!X$496:X$521,'DC analysis'!$G$496:$G$521,'Whole economy charts'!$D128,'DC analysis'!$H$496:$H$521,'Whole economy charts'!$E128)</f>
        <v>13.06900784973271</v>
      </c>
      <c r="W128">
        <f>SUMIFS('DC analysis'!Y$496:Y$521,'DC analysis'!$G$496:$G$521,'Whole economy charts'!$D128,'DC analysis'!$H$496:$H$521,'Whole economy charts'!$E128)</f>
        <v>13.06900784973271</v>
      </c>
      <c r="X128">
        <f>SUMIFS('DC analysis'!Z$496:Z$521,'DC analysis'!$G$496:$G$521,'Whole economy charts'!$D128,'DC analysis'!$H$496:$H$521,'Whole economy charts'!$E128)</f>
        <v>-6.2149934805905662</v>
      </c>
      <c r="Y128">
        <f>SUMIFS('DC analysis'!AA$496:AA$521,'DC analysis'!$G$496:$G$521,'Whole economy charts'!$D128,'DC analysis'!$H$496:$H$521,'Whole economy charts'!$E128)</f>
        <v>-25.498994810913839</v>
      </c>
      <c r="Z128">
        <f>SUMIFS('DC analysis'!AB$496:AB$521,'DC analysis'!$G$496:$G$521,'Whole economy charts'!$D128,'DC analysis'!$H$496:$H$521,'Whole economy charts'!$E128)</f>
        <v>-44.782996141237092</v>
      </c>
      <c r="AA128">
        <f>SUMIFS('DC analysis'!AC$496:AC$521,'DC analysis'!$G$496:$G$521,'Whole economy charts'!$D128,'DC analysis'!$H$496:$H$521,'Whole economy charts'!$E128)</f>
        <v>-64.06699747156037</v>
      </c>
      <c r="AB128">
        <f>SUMIFS('DC analysis'!AD$496:AD$521,'DC analysis'!$G$496:$G$521,'Whole economy charts'!$D128,'DC analysis'!$H$496:$H$521,'Whole economy charts'!$E128)</f>
        <v>-83.350998801883662</v>
      </c>
      <c r="AC128">
        <f>SUMIFS('DC analysis'!AE$496:AE$521,'DC analysis'!$G$496:$G$521,'Whole economy charts'!$D128,'DC analysis'!$H$496:$H$521,'Whole economy charts'!$E128)</f>
        <v>-102.6350001322069</v>
      </c>
      <c r="AD128">
        <f>SUMIFS('DC analysis'!AF$496:AF$521,'DC analysis'!$G$496:$G$521,'Whole economy charts'!$D128,'DC analysis'!$H$496:$H$521,'Whole economy charts'!$E128)</f>
        <v>-121.9190014625302</v>
      </c>
      <c r="AE128">
        <f>SUMIFS('DC analysis'!AG$496:AG$521,'DC analysis'!$G$496:$G$521,'Whole economy charts'!$D128,'DC analysis'!$H$496:$H$521,'Whole economy charts'!$E128)</f>
        <v>-141.20300279285351</v>
      </c>
      <c r="AF128">
        <f>SUMIFS('DC analysis'!AH$496:AH$521,'DC analysis'!$G$496:$G$521,'Whole economy charts'!$D128,'DC analysis'!$H$496:$H$521,'Whole economy charts'!$E128)</f>
        <v>-160.48700412317669</v>
      </c>
      <c r="AG128">
        <f>SUMIFS('DC analysis'!AI$496:AI$521,'DC analysis'!$G$496:$G$521,'Whole economy charts'!$D128,'DC analysis'!$H$496:$H$521,'Whole economy charts'!$E128)</f>
        <v>-179.77100545350001</v>
      </c>
      <c r="AH128">
        <f>SUMIFS('DC analysis'!AJ$496:AJ$521,'DC analysis'!$G$496:$G$521,'Whole economy charts'!$D128,'DC analysis'!$H$496:$H$521,'Whole economy charts'!$E128)</f>
        <v>-199.0550067838233</v>
      </c>
      <c r="AI128">
        <f>SUMIFS('DC analysis'!AK$496:AK$521,'DC analysis'!$G$496:$G$521,'Whole economy charts'!$D128,'DC analysis'!$H$496:$H$521,'Whole economy charts'!$E128)</f>
        <v>-218.33900811414651</v>
      </c>
      <c r="AJ128">
        <f>SUMIFS('DC analysis'!AL$496:AL$521,'DC analysis'!$G$496:$G$521,'Whole economy charts'!$D128,'DC analysis'!$H$496:$H$521,'Whole economy charts'!$E128)</f>
        <v>-237.62300944446989</v>
      </c>
      <c r="AK128">
        <f>SUMIFS('DC analysis'!AM$496:AM$521,'DC analysis'!$G$496:$G$521,'Whole economy charts'!$D128,'DC analysis'!$H$496:$H$521,'Whole economy charts'!$E128)</f>
        <v>-256.90701077479309</v>
      </c>
    </row>
    <row r="129" spans="1:40" x14ac:dyDescent="0.25">
      <c r="A129" t="s">
        <v>102</v>
      </c>
      <c r="B129" t="s">
        <v>6</v>
      </c>
      <c r="C129" t="s">
        <v>95</v>
      </c>
      <c r="D129" t="s">
        <v>43</v>
      </c>
      <c r="E129" t="s">
        <v>112</v>
      </c>
      <c r="F129" t="s">
        <v>97</v>
      </c>
      <c r="G129" t="s">
        <v>22</v>
      </c>
      <c r="L129">
        <f>SUMIFS('DC analysis'!N$496:N$521,'DC analysis'!$G$496:$G$521,'Whole economy charts'!$D129,'DC analysis'!$H$496:$H$521,'Whole economy charts'!$E129)</f>
        <v>35.18737602443808</v>
      </c>
      <c r="M129">
        <f>SUMIFS('DC analysis'!O$496:O$521,'DC analysis'!$G$496:$G$521,'Whole economy charts'!$D129,'DC analysis'!$H$496:$H$521,'Whole economy charts'!$E129)</f>
        <v>35.933094148799711</v>
      </c>
      <c r="N129">
        <f>SUMIFS('DC analysis'!P$496:P$521,'DC analysis'!$G$496:$G$521,'Whole economy charts'!$D129,'DC analysis'!$H$496:$H$521,'Whole economy charts'!$E129)</f>
        <v>36.688434434690642</v>
      </c>
      <c r="O129">
        <f>SUMIFS('DC analysis'!Q$496:Q$521,'DC analysis'!$G$496:$G$521,'Whole economy charts'!$D129,'DC analysis'!$H$496:$H$521,'Whole economy charts'!$E129)</f>
        <v>37.450861277185133</v>
      </c>
      <c r="P129">
        <f>SUMIFS('DC analysis'!R$496:R$521,'DC analysis'!$G$496:$G$521,'Whole economy charts'!$D129,'DC analysis'!$H$496:$H$521,'Whole economy charts'!$E129)</f>
        <v>38.220840047368313</v>
      </c>
      <c r="Q129">
        <f>SUMIFS('DC analysis'!S$496:S$521,'DC analysis'!$G$496:$G$521,'Whole economy charts'!$D129,'DC analysis'!$H$496:$H$521,'Whole economy charts'!$E129)</f>
        <v>38.998079123038863</v>
      </c>
      <c r="R129">
        <f>SUMIFS('DC analysis'!T$496:T$521,'DC analysis'!$G$496:$G$521,'Whole economy charts'!$D129,'DC analysis'!$H$496:$H$521,'Whole economy charts'!$E129)</f>
        <v>39.016476288757573</v>
      </c>
      <c r="S129">
        <f>SUMIFS('DC analysis'!U$496:U$521,'DC analysis'!$G$496:$G$521,'Whole economy charts'!$D129,'DC analysis'!$H$496:$H$521,'Whole economy charts'!$E129)</f>
        <v>39.034413971742637</v>
      </c>
      <c r="T129">
        <f>SUMIFS('DC analysis'!V$496:V$521,'DC analysis'!$G$496:$G$521,'Whole economy charts'!$D129,'DC analysis'!$H$496:$H$521,'Whole economy charts'!$E129)</f>
        <v>39.051895626351872</v>
      </c>
      <c r="U129">
        <f>SUMIFS('DC analysis'!W$496:W$521,'DC analysis'!$G$496:$G$521,'Whole economy charts'!$D129,'DC analysis'!$H$496:$H$521,'Whole economy charts'!$E129)</f>
        <v>39.068937408351061</v>
      </c>
      <c r="V129">
        <f>SUMIFS('DC analysis'!X$496:X$521,'DC analysis'!$G$496:$G$521,'Whole economy charts'!$D129,'DC analysis'!$H$496:$H$521,'Whole economy charts'!$E129)</f>
        <v>39.085571788703703</v>
      </c>
      <c r="W129">
        <f>SUMIFS('DC analysis'!Y$496:Y$521,'DC analysis'!$G$496:$G$521,'Whole economy charts'!$D129,'DC analysis'!$H$496:$H$521,'Whole economy charts'!$E129)</f>
        <v>39.10189655230797</v>
      </c>
      <c r="X129">
        <f>SUMIFS('DC analysis'!Z$496:Z$521,'DC analysis'!$G$496:$G$521,'Whole economy charts'!$D129,'DC analysis'!$H$496:$H$521,'Whole economy charts'!$E129)</f>
        <v>33.393331725738179</v>
      </c>
      <c r="Y129">
        <f>SUMIFS('DC analysis'!AA$496:AA$521,'DC analysis'!$G$496:$G$521,'Whole economy charts'!$D129,'DC analysis'!$H$496:$H$521,'Whole economy charts'!$E129)</f>
        <v>27.684605288366491</v>
      </c>
      <c r="Z129">
        <f>SUMIFS('DC analysis'!AB$496:AB$521,'DC analysis'!$G$496:$G$521,'Whole economy charts'!$D129,'DC analysis'!$H$496:$H$521,'Whole economy charts'!$E129)</f>
        <v>21.975746894526189</v>
      </c>
      <c r="AA129">
        <f>SUMIFS('DC analysis'!AC$496:AC$521,'DC analysis'!$G$496:$G$521,'Whole economy charts'!$D129,'DC analysis'!$H$496:$H$521,'Whole economy charts'!$E129)</f>
        <v>16.266773497142569</v>
      </c>
      <c r="AB129">
        <f>SUMIFS('DC analysis'!AD$496:AD$521,'DC analysis'!$G$496:$G$521,'Whole economy charts'!$D129,'DC analysis'!$H$496:$H$521,'Whole economy charts'!$E129)</f>
        <v>10.55766309461352</v>
      </c>
      <c r="AC129">
        <f>SUMIFS('DC analysis'!AE$496:AE$521,'DC analysis'!$G$496:$G$521,'Whole economy charts'!$D129,'DC analysis'!$H$496:$H$521,'Whole economy charts'!$E129)</f>
        <v>4.8483891680997857</v>
      </c>
      <c r="AD129">
        <f>SUMIFS('DC analysis'!AF$496:AF$521,'DC analysis'!$G$496:$G$521,'Whole economy charts'!$D129,'DC analysis'!$H$496:$H$521,'Whole economy charts'!$E129)</f>
        <v>-0.8610506738770809</v>
      </c>
      <c r="AE129">
        <f>SUMIFS('DC analysis'!AG$496:AG$521,'DC analysis'!$G$496:$G$521,'Whole economy charts'!$D129,'DC analysis'!$H$496:$H$521,'Whole economy charts'!$E129)</f>
        <v>-6.5706650937836324</v>
      </c>
      <c r="AF129">
        <f>SUMIFS('DC analysis'!AH$496:AH$521,'DC analysis'!$G$496:$G$521,'Whole economy charts'!$D129,'DC analysis'!$H$496:$H$521,'Whole economy charts'!$E129)</f>
        <v>-12.280531044083251</v>
      </c>
      <c r="AG129">
        <f>SUMIFS('DC analysis'!AI$496:AI$521,'DC analysis'!$G$496:$G$521,'Whole economy charts'!$D129,'DC analysis'!$H$496:$H$521,'Whole economy charts'!$E129)</f>
        <v>-17.990736637472249</v>
      </c>
      <c r="AH129">
        <f>SUMIFS('DC analysis'!AJ$496:AJ$521,'DC analysis'!$G$496:$G$521,'Whole economy charts'!$D129,'DC analysis'!$H$496:$H$521,'Whole economy charts'!$E129)</f>
        <v>-23.701307383054509</v>
      </c>
      <c r="AI129">
        <f>SUMIFS('DC analysis'!AK$496:AK$521,'DC analysis'!$G$496:$G$521,'Whole economy charts'!$D129,'DC analysis'!$H$496:$H$521,'Whole economy charts'!$E129)</f>
        <v>-29.41226629216747</v>
      </c>
      <c r="AJ129">
        <f>SUMIFS('DC analysis'!AL$496:AL$521,'DC analysis'!$G$496:$G$521,'Whole economy charts'!$D129,'DC analysis'!$H$496:$H$521,'Whole economy charts'!$E129)</f>
        <v>-35.123640149370239</v>
      </c>
      <c r="AK129">
        <f>SUMIFS('DC analysis'!AM$496:AM$521,'DC analysis'!$G$496:$G$521,'Whole economy charts'!$D129,'DC analysis'!$H$496:$H$521,'Whole economy charts'!$E129)</f>
        <v>-40.835437245121547</v>
      </c>
    </row>
    <row r="130" spans="1:40" x14ac:dyDescent="0.25">
      <c r="A130" t="s">
        <v>103</v>
      </c>
      <c r="B130" t="s">
        <v>6</v>
      </c>
      <c r="C130" t="s">
        <v>95</v>
      </c>
      <c r="D130" t="s">
        <v>44</v>
      </c>
      <c r="E130" t="s">
        <v>111</v>
      </c>
      <c r="F130" t="s">
        <v>97</v>
      </c>
      <c r="G130" t="s">
        <v>23</v>
      </c>
      <c r="L130">
        <f>SUMIFS('DC analysis'!N$496:N$521,'DC analysis'!$G$496:$G$521,'Whole economy charts'!$D130,'DC analysis'!$H$496:$H$521,'Whole economy charts'!$E130)</f>
        <v>389.62830604261489</v>
      </c>
      <c r="M130">
        <f>SUMIFS('DC analysis'!O$496:O$521,'DC analysis'!$G$496:$G$521,'Whole economy charts'!$D130,'DC analysis'!$H$496:$H$521,'Whole economy charts'!$E130)</f>
        <v>1216.9183046932699</v>
      </c>
      <c r="N130">
        <f>SUMIFS('DC analysis'!P$496:P$521,'DC analysis'!$G$496:$G$521,'Whole economy charts'!$D130,'DC analysis'!$H$496:$H$521,'Whole economy charts'!$E130)</f>
        <v>2226.0504592406128</v>
      </c>
      <c r="O130">
        <f>SUMIFS('DC analysis'!Q$496:Q$521,'DC analysis'!$G$496:$G$521,'Whole economy charts'!$D130,'DC analysis'!$H$496:$H$521,'Whole economy charts'!$E130)</f>
        <v>2074.9291440978309</v>
      </c>
      <c r="P130">
        <f>SUMIFS('DC analysis'!R$496:R$521,'DC analysis'!$G$496:$G$521,'Whole economy charts'!$D130,'DC analysis'!$H$496:$H$521,'Whole economy charts'!$E130)</f>
        <v>1374.1229030268748</v>
      </c>
      <c r="Q130">
        <f>SUMIFS('DC analysis'!S$496:S$521,'DC analysis'!$G$496:$G$521,'Whole economy charts'!$D130,'DC analysis'!$H$496:$H$521,'Whole economy charts'!$E130)</f>
        <v>2724.3385159556701</v>
      </c>
      <c r="R130">
        <f>SUMIFS('DC analysis'!T$496:T$521,'DC analysis'!$G$496:$G$521,'Whole economy charts'!$D130,'DC analysis'!$H$496:$H$521,'Whole economy charts'!$E130)</f>
        <v>2889.9250196078983</v>
      </c>
      <c r="S130">
        <f>SUMIFS('DC analysis'!U$496:U$521,'DC analysis'!$G$496:$G$521,'Whole economy charts'!$D130,'DC analysis'!$H$496:$H$521,'Whole economy charts'!$E130)</f>
        <v>1984.8580382564317</v>
      </c>
      <c r="T130">
        <f>SUMIFS('DC analysis'!V$496:V$521,'DC analysis'!$G$496:$G$521,'Whole economy charts'!$D130,'DC analysis'!$H$496:$H$521,'Whole economy charts'!$E130)</f>
        <v>1756.5381974481845</v>
      </c>
      <c r="U130">
        <f>SUMIFS('DC analysis'!W$496:W$521,'DC analysis'!$G$496:$G$521,'Whole economy charts'!$D130,'DC analysis'!$H$496:$H$521,'Whole economy charts'!$E130)</f>
        <v>1023.0051199839772</v>
      </c>
      <c r="V130">
        <f>SUMIFS('DC analysis'!X$496:X$521,'DC analysis'!$G$496:$G$521,'Whole economy charts'!$D130,'DC analysis'!$H$496:$H$521,'Whole economy charts'!$E130)</f>
        <v>1123.5177884755979</v>
      </c>
      <c r="W130">
        <f>SUMIFS('DC analysis'!Y$496:Y$521,'DC analysis'!$G$496:$G$521,'Whole economy charts'!$D130,'DC analysis'!$H$496:$H$521,'Whole economy charts'!$E130)</f>
        <v>1181.6443990215244</v>
      </c>
      <c r="X130">
        <f>SUMIFS('DC analysis'!Z$496:Z$521,'DC analysis'!$G$496:$G$521,'Whole economy charts'!$D130,'DC analysis'!$H$496:$H$521,'Whole economy charts'!$E130)</f>
        <v>922.40654628508423</v>
      </c>
      <c r="Y130">
        <f>SUMIFS('DC analysis'!AA$496:AA$521,'DC analysis'!$G$496:$G$521,'Whole economy charts'!$D130,'DC analysis'!$H$496:$H$521,'Whole economy charts'!$E130)</f>
        <v>505.04625654820313</v>
      </c>
      <c r="Z130">
        <f>SUMIFS('DC analysis'!AB$496:AB$521,'DC analysis'!$G$496:$G$521,'Whole economy charts'!$D130,'DC analysis'!$H$496:$H$521,'Whole economy charts'!$E130)</f>
        <v>601.74772918534063</v>
      </c>
      <c r="AA130">
        <f>SUMIFS('DC analysis'!AC$496:AC$521,'DC analysis'!$G$496:$G$521,'Whole economy charts'!$D130,'DC analysis'!$H$496:$H$521,'Whole economy charts'!$E130)</f>
        <v>575.97950686121044</v>
      </c>
      <c r="AB130">
        <f>SUMIFS('DC analysis'!AD$496:AD$521,'DC analysis'!$G$496:$G$521,'Whole economy charts'!$D130,'DC analysis'!$H$496:$H$521,'Whole economy charts'!$E130)</f>
        <v>560.55567997826074</v>
      </c>
      <c r="AC130">
        <f>SUMIFS('DC analysis'!AE$496:AE$521,'DC analysis'!$G$496:$G$521,'Whole economy charts'!$D130,'DC analysis'!$H$496:$H$521,'Whole economy charts'!$E130)</f>
        <v>430.9161464450998</v>
      </c>
      <c r="AD130">
        <f>SUMIFS('DC analysis'!AF$496:AF$521,'DC analysis'!$G$496:$G$521,'Whole economy charts'!$D130,'DC analysis'!$H$496:$H$521,'Whole economy charts'!$E130)</f>
        <v>465.10249416929162</v>
      </c>
      <c r="AE130">
        <f>SUMIFS('DC analysis'!AG$496:AG$521,'DC analysis'!$G$496:$G$521,'Whole economy charts'!$D130,'DC analysis'!$H$496:$H$521,'Whole economy charts'!$E130)</f>
        <v>489.08558940696474</v>
      </c>
      <c r="AF130">
        <f>SUMIFS('DC analysis'!AH$496:AH$521,'DC analysis'!$G$496:$G$521,'Whole economy charts'!$D130,'DC analysis'!$H$496:$H$521,'Whole economy charts'!$E130)</f>
        <v>666.63485865950372</v>
      </c>
      <c r="AG130">
        <f>SUMIFS('DC analysis'!AI$496:AI$521,'DC analysis'!$G$496:$G$521,'Whole economy charts'!$D130,'DC analysis'!$H$496:$H$521,'Whole economy charts'!$E130)</f>
        <v>1548.7481345768322</v>
      </c>
      <c r="AH130">
        <f>SUMIFS('DC analysis'!AJ$496:AJ$521,'DC analysis'!$G$496:$G$521,'Whole economy charts'!$D130,'DC analysis'!$H$496:$H$521,'Whole economy charts'!$E130)</f>
        <v>2348.2011372651946</v>
      </c>
      <c r="AI130">
        <f>SUMIFS('DC analysis'!AK$496:AK$521,'DC analysis'!$G$496:$G$521,'Whole economy charts'!$D130,'DC analysis'!$H$496:$H$521,'Whole economy charts'!$E130)</f>
        <v>2301.3466484871101</v>
      </c>
      <c r="AJ130">
        <f>SUMIFS('DC analysis'!AL$496:AL$521,'DC analysis'!$G$496:$G$521,'Whole economy charts'!$D130,'DC analysis'!$H$496:$H$521,'Whole economy charts'!$E130)</f>
        <v>1998.4154875126108</v>
      </c>
      <c r="AK130">
        <f>SUMIFS('DC analysis'!AM$496:AM$521,'DC analysis'!$G$496:$G$521,'Whole economy charts'!$D130,'DC analysis'!$H$496:$H$521,'Whole economy charts'!$E130)</f>
        <v>1897.4308375304176</v>
      </c>
    </row>
    <row r="131" spans="1:40" x14ac:dyDescent="0.25">
      <c r="A131" t="s">
        <v>103</v>
      </c>
      <c r="B131" t="s">
        <v>6</v>
      </c>
      <c r="C131" t="s">
        <v>95</v>
      </c>
      <c r="D131" t="s">
        <v>44</v>
      </c>
      <c r="E131" t="s">
        <v>112</v>
      </c>
      <c r="F131" t="s">
        <v>97</v>
      </c>
      <c r="G131" t="s">
        <v>24</v>
      </c>
      <c r="L131">
        <f>SUMIFS('DC analysis'!N$496:N$521,'DC analysis'!$G$496:$G$521,'Whole economy charts'!$D131,'DC analysis'!$H$496:$H$521,'Whole economy charts'!$E131)</f>
        <v>76.602856939206021</v>
      </c>
      <c r="M131">
        <f>SUMIFS('DC analysis'!O$496:O$521,'DC analysis'!$G$496:$G$521,'Whole economy charts'!$D131,'DC analysis'!$H$496:$H$521,'Whole economy charts'!$E131)</f>
        <v>324.76633764962583</v>
      </c>
      <c r="N131">
        <f>SUMIFS('DC analysis'!P$496:P$521,'DC analysis'!$G$496:$G$521,'Whole economy charts'!$D131,'DC analysis'!$H$496:$H$521,'Whole economy charts'!$E131)</f>
        <v>580.86240606922956</v>
      </c>
      <c r="O131">
        <f>SUMIFS('DC analysis'!Q$496:Q$521,'DC analysis'!$G$496:$G$521,'Whole economy charts'!$D131,'DC analysis'!$H$496:$H$521,'Whole economy charts'!$E131)</f>
        <v>738.29751126872861</v>
      </c>
      <c r="P131">
        <f>SUMIFS('DC analysis'!R$496:R$521,'DC analysis'!$G$496:$G$521,'Whole economy charts'!$D131,'DC analysis'!$H$496:$H$521,'Whole economy charts'!$E131)</f>
        <v>1064.5996873486952</v>
      </c>
      <c r="Q131">
        <f>SUMIFS('DC analysis'!S$496:S$521,'DC analysis'!$G$496:$G$521,'Whole economy charts'!$D131,'DC analysis'!$H$496:$H$521,'Whole economy charts'!$E131)</f>
        <v>1759.0823429793029</v>
      </c>
      <c r="R131">
        <f>SUMIFS('DC analysis'!T$496:T$521,'DC analysis'!$G$496:$G$521,'Whole economy charts'!$D131,'DC analysis'!$H$496:$H$521,'Whole economy charts'!$E131)</f>
        <v>1930.2507739403809</v>
      </c>
      <c r="S131">
        <f>SUMIFS('DC analysis'!U$496:U$521,'DC analysis'!$G$496:$G$521,'Whole economy charts'!$D131,'DC analysis'!$H$496:$H$521,'Whole economy charts'!$E131)</f>
        <v>2167.27199623875</v>
      </c>
      <c r="T131">
        <f>SUMIFS('DC analysis'!V$496:V$521,'DC analysis'!$G$496:$G$521,'Whole economy charts'!$D131,'DC analysis'!$H$496:$H$521,'Whole economy charts'!$E131)</f>
        <v>1921.4199127105803</v>
      </c>
      <c r="U131">
        <f>SUMIFS('DC analysis'!W$496:W$521,'DC analysis'!$G$496:$G$521,'Whole economy charts'!$D131,'DC analysis'!$H$496:$H$521,'Whole economy charts'!$E131)</f>
        <v>1882.7300001733638</v>
      </c>
      <c r="V131">
        <f>SUMIFS('DC analysis'!X$496:X$521,'DC analysis'!$G$496:$G$521,'Whole economy charts'!$D131,'DC analysis'!$H$496:$H$521,'Whole economy charts'!$E131)</f>
        <v>1947.5824897520042</v>
      </c>
      <c r="W131">
        <f>SUMIFS('DC analysis'!Y$496:Y$521,'DC analysis'!$G$496:$G$521,'Whole economy charts'!$D131,'DC analysis'!$H$496:$H$521,'Whole economy charts'!$E131)</f>
        <v>2262.1729635494494</v>
      </c>
      <c r="X131">
        <f>SUMIFS('DC analysis'!Z$496:Z$521,'DC analysis'!$G$496:$G$521,'Whole economy charts'!$D131,'DC analysis'!$H$496:$H$521,'Whole economy charts'!$E131)</f>
        <v>2279.537679930695</v>
      </c>
      <c r="Y131">
        <f>SUMIFS('DC analysis'!AA$496:AA$521,'DC analysis'!$G$496:$G$521,'Whole economy charts'!$D131,'DC analysis'!$H$496:$H$521,'Whole economy charts'!$E131)</f>
        <v>2309.561564316788</v>
      </c>
      <c r="Z131">
        <f>SUMIFS('DC analysis'!AB$496:AB$521,'DC analysis'!$G$496:$G$521,'Whole economy charts'!$D131,'DC analysis'!$H$496:$H$521,'Whole economy charts'!$E131)</f>
        <v>2471.4652817337001</v>
      </c>
      <c r="AA131">
        <f>SUMIFS('DC analysis'!AC$496:AC$521,'DC analysis'!$G$496:$G$521,'Whole economy charts'!$D131,'DC analysis'!$H$496:$H$521,'Whole economy charts'!$E131)</f>
        <v>2477.4264539747046</v>
      </c>
      <c r="AB131">
        <f>SUMIFS('DC analysis'!AD$496:AD$521,'DC analysis'!$G$496:$G$521,'Whole economy charts'!$D131,'DC analysis'!$H$496:$H$521,'Whole economy charts'!$E131)</f>
        <v>1915.291219070941</v>
      </c>
      <c r="AC131">
        <f>SUMIFS('DC analysis'!AE$496:AE$521,'DC analysis'!$G$496:$G$521,'Whole economy charts'!$D131,'DC analysis'!$H$496:$H$521,'Whole economy charts'!$E131)</f>
        <v>1510.3210359556874</v>
      </c>
      <c r="AD131">
        <f>SUMIFS('DC analysis'!AF$496:AF$521,'DC analysis'!$G$496:$G$521,'Whole economy charts'!$D131,'DC analysis'!$H$496:$H$521,'Whole economy charts'!$E131)</f>
        <v>1296.0554543466401</v>
      </c>
      <c r="AE131">
        <f>SUMIFS('DC analysis'!AG$496:AG$521,'DC analysis'!$G$496:$G$521,'Whole economy charts'!$D131,'DC analysis'!$H$496:$H$521,'Whole economy charts'!$E131)</f>
        <v>1269.1581556756446</v>
      </c>
      <c r="AF131">
        <f>SUMIFS('DC analysis'!AH$496:AH$521,'DC analysis'!$G$496:$G$521,'Whole economy charts'!$D131,'DC analysis'!$H$496:$H$521,'Whole economy charts'!$E131)</f>
        <v>1205.713500415156</v>
      </c>
      <c r="AG131">
        <f>SUMIFS('DC analysis'!AI$496:AI$521,'DC analysis'!$G$496:$G$521,'Whole economy charts'!$D131,'DC analysis'!$H$496:$H$521,'Whole economy charts'!$E131)</f>
        <v>1067.6286925275504</v>
      </c>
      <c r="AH131">
        <f>SUMIFS('DC analysis'!AJ$496:AJ$521,'DC analysis'!$G$496:$G$521,'Whole economy charts'!$D131,'DC analysis'!$H$496:$H$521,'Whole economy charts'!$E131)</f>
        <v>945.20344514804538</v>
      </c>
      <c r="AI131">
        <f>SUMIFS('DC analysis'!AK$496:AK$521,'DC analysis'!$G$496:$G$521,'Whole economy charts'!$D131,'DC analysis'!$H$496:$H$521,'Whole economy charts'!$E131)</f>
        <v>701.20018079856072</v>
      </c>
      <c r="AJ131">
        <f>SUMIFS('DC analysis'!AL$496:AL$521,'DC analysis'!$G$496:$G$521,'Whole economy charts'!$D131,'DC analysis'!$H$496:$H$521,'Whole economy charts'!$E131)</f>
        <v>361.62637520726184</v>
      </c>
      <c r="AK131">
        <f>SUMIFS('DC analysis'!AM$496:AM$521,'DC analysis'!$G$496:$G$521,'Whole economy charts'!$D131,'DC analysis'!$H$496:$H$521,'Whole economy charts'!$E131)</f>
        <v>143.09999104451617</v>
      </c>
    </row>
    <row r="132" spans="1:40" x14ac:dyDescent="0.25">
      <c r="A132" t="s">
        <v>104</v>
      </c>
      <c r="B132" t="s">
        <v>6</v>
      </c>
      <c r="C132" t="s">
        <v>95</v>
      </c>
      <c r="D132" t="s">
        <v>45</v>
      </c>
      <c r="E132" t="s">
        <v>111</v>
      </c>
      <c r="F132" t="s">
        <v>97</v>
      </c>
      <c r="G132" t="s">
        <v>25</v>
      </c>
      <c r="L132">
        <f>SUMIFS('DC analysis'!N$496:N$521,'DC analysis'!$G$496:$G$521,'Whole economy charts'!$D132,'DC analysis'!$H$496:$H$521,'Whole economy charts'!$E132)</f>
        <v>291.51840518559698</v>
      </c>
      <c r="M132">
        <f>SUMIFS('DC analysis'!O$496:O$521,'DC analysis'!$G$496:$G$521,'Whole economy charts'!$D132,'DC analysis'!$H$496:$H$521,'Whole economy charts'!$E132)</f>
        <v>576.66897529487096</v>
      </c>
      <c r="N132">
        <f>SUMIFS('DC analysis'!P$496:P$521,'DC analysis'!$G$496:$G$521,'Whole economy charts'!$D132,'DC analysis'!$H$496:$H$521,'Whole economy charts'!$E132)</f>
        <v>1871.8391636648551</v>
      </c>
      <c r="O132">
        <f>SUMIFS('DC analysis'!Q$496:Q$521,'DC analysis'!$G$496:$G$521,'Whole economy charts'!$D132,'DC analysis'!$H$496:$H$521,'Whole economy charts'!$E132)</f>
        <v>2348.080030140371</v>
      </c>
      <c r="P132">
        <f>SUMIFS('DC analysis'!R$496:R$521,'DC analysis'!$G$496:$G$521,'Whole economy charts'!$D132,'DC analysis'!$H$496:$H$521,'Whole economy charts'!$E132)</f>
        <v>1783.2801761493431</v>
      </c>
      <c r="Q132">
        <f>SUMIFS('DC analysis'!S$496:S$521,'DC analysis'!$G$496:$G$521,'Whole economy charts'!$D132,'DC analysis'!$H$496:$H$521,'Whole economy charts'!$E132)</f>
        <v>1710.117579731203</v>
      </c>
      <c r="R132">
        <f>SUMIFS('DC analysis'!T$496:T$521,'DC analysis'!$G$496:$G$521,'Whole economy charts'!$D132,'DC analysis'!$H$496:$H$521,'Whole economy charts'!$E132)</f>
        <v>1492.3536475797121</v>
      </c>
      <c r="S132">
        <f>SUMIFS('DC analysis'!U$496:U$521,'DC analysis'!$G$496:$G$521,'Whole economy charts'!$D132,'DC analysis'!$H$496:$H$521,'Whole economy charts'!$E132)</f>
        <v>1690.1558494252929</v>
      </c>
      <c r="T132">
        <f>SUMIFS('DC analysis'!V$496:V$521,'DC analysis'!$G$496:$G$521,'Whole economy charts'!$D132,'DC analysis'!$H$496:$H$521,'Whole economy charts'!$E132)</f>
        <v>1731.554442236164</v>
      </c>
      <c r="U132">
        <f>SUMIFS('DC analysis'!W$496:W$521,'DC analysis'!$G$496:$G$521,'Whole economy charts'!$D132,'DC analysis'!$H$496:$H$521,'Whole economy charts'!$E132)</f>
        <v>2151.8111171033238</v>
      </c>
      <c r="V132">
        <f>SUMIFS('DC analysis'!X$496:X$521,'DC analysis'!$G$496:$G$521,'Whole economy charts'!$D132,'DC analysis'!$H$496:$H$521,'Whole economy charts'!$E132)</f>
        <v>2428.226169531888</v>
      </c>
      <c r="W132">
        <f>SUMIFS('DC analysis'!Y$496:Y$521,'DC analysis'!$G$496:$G$521,'Whole economy charts'!$D132,'DC analysis'!$H$496:$H$521,'Whole economy charts'!$E132)</f>
        <v>2400.0443303428792</v>
      </c>
      <c r="X132">
        <f>SUMIFS('DC analysis'!Z$496:Z$521,'DC analysis'!$G$496:$G$521,'Whole economy charts'!$D132,'DC analysis'!$H$496:$H$521,'Whole economy charts'!$E132)</f>
        <v>2048.2574876648828</v>
      </c>
      <c r="Y132">
        <f>SUMIFS('DC analysis'!AA$496:AA$521,'DC analysis'!$G$496:$G$521,'Whole economy charts'!$D132,'DC analysis'!$H$496:$H$521,'Whole economy charts'!$E132)</f>
        <v>2409.0734938141941</v>
      </c>
      <c r="Z132">
        <f>SUMIFS('DC analysis'!AB$496:AB$521,'DC analysis'!$G$496:$G$521,'Whole economy charts'!$D132,'DC analysis'!$H$496:$H$521,'Whole economy charts'!$E132)</f>
        <v>1532.7916189163459</v>
      </c>
      <c r="AA132">
        <f>SUMIFS('DC analysis'!AC$496:AC$521,'DC analysis'!$G$496:$G$521,'Whole economy charts'!$D132,'DC analysis'!$H$496:$H$521,'Whole economy charts'!$E132)</f>
        <v>1598.9602679472771</v>
      </c>
      <c r="AB132">
        <f>SUMIFS('DC analysis'!AD$496:AD$521,'DC analysis'!$G$496:$G$521,'Whole economy charts'!$D132,'DC analysis'!$H$496:$H$521,'Whole economy charts'!$E132)</f>
        <v>1491.3126581025931</v>
      </c>
      <c r="AC132">
        <f>SUMIFS('DC analysis'!AE$496:AE$521,'DC analysis'!$G$496:$G$521,'Whole economy charts'!$D132,'DC analysis'!$H$496:$H$521,'Whole economy charts'!$E132)</f>
        <v>2563.2834850815511</v>
      </c>
      <c r="AD132">
        <f>SUMIFS('DC analysis'!AF$496:AF$521,'DC analysis'!$G$496:$G$521,'Whole economy charts'!$D132,'DC analysis'!$H$496:$H$521,'Whole economy charts'!$E132)</f>
        <v>1593.5050033193991</v>
      </c>
      <c r="AE132">
        <f>SUMIFS('DC analysis'!AG$496:AG$521,'DC analysis'!$G$496:$G$521,'Whole economy charts'!$D132,'DC analysis'!$H$496:$H$521,'Whole economy charts'!$E132)</f>
        <v>978.18475547830747</v>
      </c>
      <c r="AF132">
        <f>SUMIFS('DC analysis'!AH$496:AH$521,'DC analysis'!$G$496:$G$521,'Whole economy charts'!$D132,'DC analysis'!$H$496:$H$521,'Whole economy charts'!$E132)</f>
        <v>1007.125225922259</v>
      </c>
      <c r="AG132">
        <f>SUMIFS('DC analysis'!AI$496:AI$521,'DC analysis'!$G$496:$G$521,'Whole economy charts'!$D132,'DC analysis'!$H$496:$H$521,'Whole economy charts'!$E132)</f>
        <v>717.29880707099119</v>
      </c>
      <c r="AH132">
        <f>SUMIFS('DC analysis'!AJ$496:AJ$521,'DC analysis'!$G$496:$G$521,'Whole economy charts'!$D132,'DC analysis'!$H$496:$H$521,'Whole economy charts'!$E132)</f>
        <v>1688.6997961353891</v>
      </c>
      <c r="AI132">
        <f>SUMIFS('DC analysis'!AK$496:AK$521,'DC analysis'!$G$496:$G$521,'Whole economy charts'!$D132,'DC analysis'!$H$496:$H$521,'Whole economy charts'!$E132)</f>
        <v>2141.983061722141</v>
      </c>
      <c r="AJ132">
        <f>SUMIFS('DC analysis'!AL$496:AL$521,'DC analysis'!$G$496:$G$521,'Whole economy charts'!$D132,'DC analysis'!$H$496:$H$521,'Whole economy charts'!$E132)</f>
        <v>1434.3053963925961</v>
      </c>
      <c r="AK132">
        <f>SUMIFS('DC analysis'!AM$496:AM$521,'DC analysis'!$G$496:$G$521,'Whole economy charts'!$D132,'DC analysis'!$H$496:$H$521,'Whole economy charts'!$E132)</f>
        <v>1418.407589422834</v>
      </c>
    </row>
    <row r="133" spans="1:40" x14ac:dyDescent="0.25">
      <c r="A133" t="s">
        <v>104</v>
      </c>
      <c r="B133" t="s">
        <v>6</v>
      </c>
      <c r="C133" t="s">
        <v>95</v>
      </c>
      <c r="D133" t="s">
        <v>45</v>
      </c>
      <c r="E133" t="s">
        <v>112</v>
      </c>
      <c r="F133" t="s">
        <v>97</v>
      </c>
      <c r="G133" t="s">
        <v>26</v>
      </c>
      <c r="L133">
        <f>SUMIFS('DC analysis'!N$496:N$521,'DC analysis'!$G$496:$G$521,'Whole economy charts'!$D133,'DC analysis'!$H$496:$H$521,'Whole economy charts'!$E133)</f>
        <v>-149.6961609412914</v>
      </c>
      <c r="M133">
        <f>SUMIFS('DC analysis'!O$496:O$521,'DC analysis'!$G$496:$G$521,'Whole economy charts'!$D133,'DC analysis'!$H$496:$H$521,'Whole economy charts'!$E133)</f>
        <v>-293.52147101934605</v>
      </c>
      <c r="N133">
        <f>SUMIFS('DC analysis'!P$496:P$521,'DC analysis'!$G$496:$G$521,'Whole economy charts'!$D133,'DC analysis'!$H$496:$H$521,'Whole economy charts'!$E133)</f>
        <v>-443.26368969120404</v>
      </c>
      <c r="O133">
        <f>SUMIFS('DC analysis'!Q$496:Q$521,'DC analysis'!$G$496:$G$521,'Whole economy charts'!$D133,'DC analysis'!$H$496:$H$521,'Whole economy charts'!$E133)</f>
        <v>-631.59243191803216</v>
      </c>
      <c r="P133">
        <f>SUMIFS('DC analysis'!R$496:R$521,'DC analysis'!$G$496:$G$521,'Whole economy charts'!$D133,'DC analysis'!$H$496:$H$521,'Whole economy charts'!$E133)</f>
        <v>-808.98304997368268</v>
      </c>
      <c r="Q133">
        <f>SUMIFS('DC analysis'!S$496:S$521,'DC analysis'!$G$496:$G$521,'Whole economy charts'!$D133,'DC analysis'!$H$496:$H$521,'Whole economy charts'!$E133)</f>
        <v>-1005.0121912295074</v>
      </c>
      <c r="R133">
        <f>SUMIFS('DC analysis'!T$496:T$521,'DC analysis'!$G$496:$G$521,'Whole economy charts'!$D133,'DC analysis'!$H$496:$H$521,'Whole economy charts'!$E133)</f>
        <v>-1201.7936801604453</v>
      </c>
      <c r="S133">
        <f>SUMIFS('DC analysis'!U$496:U$521,'DC analysis'!$G$496:$G$521,'Whole economy charts'!$D133,'DC analysis'!$H$496:$H$521,'Whole economy charts'!$E133)</f>
        <v>-1105.364056326845</v>
      </c>
      <c r="T133">
        <f>SUMIFS('DC analysis'!V$496:V$521,'DC analysis'!$G$496:$G$521,'Whole economy charts'!$D133,'DC analysis'!$H$496:$H$521,'Whole economy charts'!$E133)</f>
        <v>-1017.1128743779761</v>
      </c>
      <c r="U133">
        <f>SUMIFS('DC analysis'!W$496:W$521,'DC analysis'!$G$496:$G$521,'Whole economy charts'!$D133,'DC analysis'!$H$496:$H$521,'Whole economy charts'!$E133)</f>
        <v>-989.11749266720108</v>
      </c>
      <c r="V133">
        <f>SUMIFS('DC analysis'!X$496:X$521,'DC analysis'!$G$496:$G$521,'Whole economy charts'!$D133,'DC analysis'!$H$496:$H$521,'Whole economy charts'!$E133)</f>
        <v>-928.92906442107869</v>
      </c>
      <c r="W133">
        <f>SUMIFS('DC analysis'!Y$496:Y$521,'DC analysis'!$G$496:$G$521,'Whole economy charts'!$D133,'DC analysis'!$H$496:$H$521,'Whole economy charts'!$E133)</f>
        <v>-750.81934729003365</v>
      </c>
      <c r="X133">
        <f>SUMIFS('DC analysis'!Z$496:Z$521,'DC analysis'!$G$496:$G$521,'Whole economy charts'!$D133,'DC analysis'!$H$496:$H$521,'Whole economy charts'!$E133)</f>
        <v>-404.20099664877642</v>
      </c>
      <c r="Y133">
        <f>SUMIFS('DC analysis'!AA$496:AA$521,'DC analysis'!$G$496:$G$521,'Whole economy charts'!$D133,'DC analysis'!$H$496:$H$521,'Whole economy charts'!$E133)</f>
        <v>-48.38635136976319</v>
      </c>
      <c r="Z133">
        <f>SUMIFS('DC analysis'!AB$496:AB$521,'DC analysis'!$G$496:$G$521,'Whole economy charts'!$D133,'DC analysis'!$H$496:$H$521,'Whole economy charts'!$E133)</f>
        <v>-149.50866808468606</v>
      </c>
      <c r="AA133">
        <f>SUMIFS('DC analysis'!AC$496:AC$521,'DC analysis'!$G$496:$G$521,'Whole economy charts'!$D133,'DC analysis'!$H$496:$H$521,'Whole economy charts'!$E133)</f>
        <v>-205.96501288164745</v>
      </c>
      <c r="AB133">
        <f>SUMIFS('DC analysis'!AD$496:AD$521,'DC analysis'!$G$496:$G$521,'Whole economy charts'!$D133,'DC analysis'!$H$496:$H$521,'Whole economy charts'!$E133)</f>
        <v>-124.74278406361969</v>
      </c>
      <c r="AC133">
        <f>SUMIFS('DC analysis'!AE$496:AE$521,'DC analysis'!$G$496:$G$521,'Whole economy charts'!$D133,'DC analysis'!$H$496:$H$521,'Whole economy charts'!$E133)</f>
        <v>-208.43059566648333</v>
      </c>
      <c r="AD133">
        <f>SUMIFS('DC analysis'!AF$496:AF$521,'DC analysis'!$G$496:$G$521,'Whole economy charts'!$D133,'DC analysis'!$H$496:$H$521,'Whole economy charts'!$E133)</f>
        <v>-407.89055036502009</v>
      </c>
      <c r="AE133">
        <f>SUMIFS('DC analysis'!AG$496:AG$521,'DC analysis'!$G$496:$G$521,'Whole economy charts'!$D133,'DC analysis'!$H$496:$H$521,'Whole economy charts'!$E133)</f>
        <v>-981.37931188191817</v>
      </c>
      <c r="AF133">
        <f>SUMIFS('DC analysis'!AH$496:AH$521,'DC analysis'!$G$496:$G$521,'Whole economy charts'!$D133,'DC analysis'!$H$496:$H$521,'Whole economy charts'!$E133)</f>
        <v>-1205.600157953322</v>
      </c>
      <c r="AG133">
        <f>SUMIFS('DC analysis'!AI$496:AI$521,'DC analysis'!$G$496:$G$521,'Whole economy charts'!$D133,'DC analysis'!$H$496:$H$521,'Whole economy charts'!$E133)</f>
        <v>-1371.1829290293126</v>
      </c>
      <c r="AH133">
        <f>SUMIFS('DC analysis'!AJ$496:AJ$521,'DC analysis'!$G$496:$G$521,'Whole economy charts'!$D133,'DC analysis'!$H$496:$H$521,'Whole economy charts'!$E133)</f>
        <v>-1428.5024516857663</v>
      </c>
      <c r="AI133">
        <f>SUMIFS('DC analysis'!AK$496:AK$521,'DC analysis'!$G$496:$G$521,'Whole economy charts'!$D133,'DC analysis'!$H$496:$H$521,'Whole economy charts'!$E133)</f>
        <v>-1482.1881613167504</v>
      </c>
      <c r="AJ133">
        <f>SUMIFS('DC analysis'!AL$496:AL$521,'DC analysis'!$G$496:$G$521,'Whole economy charts'!$D133,'DC analysis'!$H$496:$H$521,'Whole economy charts'!$E133)</f>
        <v>-1535.6524563969904</v>
      </c>
      <c r="AK133">
        <f>SUMIFS('DC analysis'!AM$496:AM$521,'DC analysis'!$G$496:$G$521,'Whole economy charts'!$D133,'DC analysis'!$H$496:$H$521,'Whole economy charts'!$E133)</f>
        <v>-1603.5132142369091</v>
      </c>
    </row>
    <row r="134" spans="1:40" x14ac:dyDescent="0.25">
      <c r="A134" t="s">
        <v>105</v>
      </c>
      <c r="B134" t="s">
        <v>6</v>
      </c>
      <c r="C134" t="s">
        <v>95</v>
      </c>
      <c r="D134" t="s">
        <v>46</v>
      </c>
      <c r="E134" t="s">
        <v>111</v>
      </c>
      <c r="F134" t="s">
        <v>97</v>
      </c>
      <c r="G134" t="s">
        <v>27</v>
      </c>
      <c r="L134">
        <f>SUMIFS('DC analysis'!N$496:N$521,'DC analysis'!$G$496:$G$521,'Whole economy charts'!$D134,'DC analysis'!$H$496:$H$521,'Whole economy charts'!$E134)</f>
        <v>-2.7375020894238542</v>
      </c>
      <c r="M134">
        <f>SUMIFS('DC analysis'!O$496:O$521,'DC analysis'!$G$496:$G$521,'Whole economy charts'!$D134,'DC analysis'!$H$496:$H$521,'Whole economy charts'!$E134)</f>
        <v>35.597054076711977</v>
      </c>
      <c r="N134">
        <f>SUMIFS('DC analysis'!P$496:P$521,'DC analysis'!$G$496:$G$521,'Whole economy charts'!$D134,'DC analysis'!$H$496:$H$521,'Whole economy charts'!$E134)</f>
        <v>90.786131555253874</v>
      </c>
      <c r="O134">
        <f>SUMIFS('DC analysis'!Q$496:Q$521,'DC analysis'!$G$496:$G$521,'Whole economy charts'!$D134,'DC analysis'!$H$496:$H$521,'Whole economy charts'!$E134)</f>
        <v>151.32921812837509</v>
      </c>
      <c r="P134">
        <f>SUMIFS('DC analysis'!R$496:R$521,'DC analysis'!$G$496:$G$521,'Whole economy charts'!$D134,'DC analysis'!$H$496:$H$521,'Whole economy charts'!$E134)</f>
        <v>222.4705268065384</v>
      </c>
      <c r="Q134">
        <f>SUMIFS('DC analysis'!S$496:S$521,'DC analysis'!$G$496:$G$521,'Whole economy charts'!$D134,'DC analysis'!$H$496:$H$521,'Whole economy charts'!$E134)</f>
        <v>287.84303737959891</v>
      </c>
      <c r="R134">
        <f>SUMIFS('DC analysis'!T$496:T$521,'DC analysis'!$G$496:$G$521,'Whole economy charts'!$D134,'DC analysis'!$H$496:$H$521,'Whole economy charts'!$E134)</f>
        <v>338.22023771757728</v>
      </c>
      <c r="S134">
        <f>SUMIFS('DC analysis'!U$496:U$521,'DC analysis'!$G$496:$G$521,'Whole economy charts'!$D134,'DC analysis'!$H$496:$H$521,'Whole economy charts'!$E134)</f>
        <v>374.2010160499737</v>
      </c>
      <c r="T134">
        <f>SUMIFS('DC analysis'!V$496:V$521,'DC analysis'!$G$496:$G$521,'Whole economy charts'!$D134,'DC analysis'!$H$496:$H$521,'Whole economy charts'!$E134)</f>
        <v>418.12396651141432</v>
      </c>
      <c r="U134">
        <f>SUMIFS('DC analysis'!W$496:W$521,'DC analysis'!$G$496:$G$521,'Whole economy charts'!$D134,'DC analysis'!$H$496:$H$521,'Whole economy charts'!$E134)</f>
        <v>452.42267672872362</v>
      </c>
      <c r="V134">
        <f>SUMIFS('DC analysis'!X$496:X$521,'DC analysis'!$G$496:$G$521,'Whole economy charts'!$D134,'DC analysis'!$H$496:$H$521,'Whole economy charts'!$E134)</f>
        <v>490.28846540008402</v>
      </c>
      <c r="W134">
        <f>SUMIFS('DC analysis'!Y$496:Y$521,'DC analysis'!$G$496:$G$521,'Whole economy charts'!$D134,'DC analysis'!$H$496:$H$521,'Whole economy charts'!$E134)</f>
        <v>522.46372222469392</v>
      </c>
      <c r="X134">
        <f>SUMIFS('DC analysis'!Z$496:Z$521,'DC analysis'!$G$496:$G$521,'Whole economy charts'!$D134,'DC analysis'!$H$496:$H$521,'Whole economy charts'!$E134)</f>
        <v>537.18272116627838</v>
      </c>
      <c r="Y134">
        <f>SUMIFS('DC analysis'!AA$496:AA$521,'DC analysis'!$G$496:$G$521,'Whole economy charts'!$D134,'DC analysis'!$H$496:$H$521,'Whole economy charts'!$E134)</f>
        <v>537.10911714287306</v>
      </c>
      <c r="Z134">
        <f>SUMIFS('DC analysis'!AB$496:AB$521,'DC analysis'!$G$496:$G$521,'Whole economy charts'!$D134,'DC analysis'!$H$496:$H$521,'Whole economy charts'!$E134)</f>
        <v>537.07769835655847</v>
      </c>
      <c r="AA134">
        <f>SUMIFS('DC analysis'!AC$496:AC$521,'DC analysis'!$G$496:$G$521,'Whole economy charts'!$D134,'DC analysis'!$H$496:$H$521,'Whole economy charts'!$E134)</f>
        <v>538.79088599404815</v>
      </c>
      <c r="AB134">
        <f>SUMIFS('DC analysis'!AD$496:AD$521,'DC analysis'!$G$496:$G$521,'Whole economy charts'!$D134,'DC analysis'!$H$496:$H$521,'Whole economy charts'!$E134)</f>
        <v>539.83346757411766</v>
      </c>
      <c r="AC134">
        <f>SUMIFS('DC analysis'!AE$496:AE$521,'DC analysis'!$G$496:$G$521,'Whole economy charts'!$D134,'DC analysis'!$H$496:$H$521,'Whole economy charts'!$E134)</f>
        <v>539.84542091020307</v>
      </c>
      <c r="AD134">
        <f>SUMIFS('DC analysis'!AF$496:AF$521,'DC analysis'!$G$496:$G$521,'Whole economy charts'!$D134,'DC analysis'!$H$496:$H$521,'Whole economy charts'!$E134)</f>
        <v>524.01428534374645</v>
      </c>
      <c r="AE134">
        <f>SUMIFS('DC analysis'!AG$496:AG$521,'DC analysis'!$G$496:$G$521,'Whole economy charts'!$D134,'DC analysis'!$H$496:$H$521,'Whole economy charts'!$E134)</f>
        <v>524.49235559457384</v>
      </c>
      <c r="AF134">
        <f>SUMIFS('DC analysis'!AH$496:AH$521,'DC analysis'!$G$496:$G$521,'Whole economy charts'!$D134,'DC analysis'!$H$496:$H$521,'Whole economy charts'!$E134)</f>
        <v>524.45066850678927</v>
      </c>
      <c r="AG134">
        <f>SUMIFS('DC analysis'!AI$496:AI$521,'DC analysis'!$G$496:$G$521,'Whole economy charts'!$D134,'DC analysis'!$H$496:$H$521,'Whole economy charts'!$E134)</f>
        <v>524.4048024307466</v>
      </c>
      <c r="AH134">
        <f>SUMIFS('DC analysis'!AJ$496:AJ$521,'DC analysis'!$G$496:$G$521,'Whole economy charts'!$D134,'DC analysis'!$H$496:$H$521,'Whole economy charts'!$E134)</f>
        <v>524.35893635470381</v>
      </c>
      <c r="AI134">
        <f>SUMIFS('DC analysis'!AK$496:AK$521,'DC analysis'!$G$496:$G$521,'Whole economy charts'!$D134,'DC analysis'!$H$496:$H$521,'Whole economy charts'!$E134)</f>
        <v>524.41073989568758</v>
      </c>
      <c r="AJ134">
        <f>SUMIFS('DC analysis'!AL$496:AL$521,'DC analysis'!$G$496:$G$521,'Whole economy charts'!$D134,'DC analysis'!$H$496:$H$521,'Whole economy charts'!$E134)</f>
        <v>524.36487381964491</v>
      </c>
      <c r="AK134">
        <f>SUMIFS('DC analysis'!AM$496:AM$521,'DC analysis'!$G$496:$G$521,'Whole economy charts'!$D134,'DC analysis'!$H$496:$H$521,'Whole economy charts'!$E134)</f>
        <v>525.85434300981046</v>
      </c>
    </row>
    <row r="135" spans="1:40" x14ac:dyDescent="0.25">
      <c r="A135" t="s">
        <v>105</v>
      </c>
      <c r="B135" t="s">
        <v>6</v>
      </c>
      <c r="C135" t="s">
        <v>95</v>
      </c>
      <c r="D135" t="s">
        <v>46</v>
      </c>
      <c r="E135" t="s">
        <v>112</v>
      </c>
      <c r="F135" t="s">
        <v>97</v>
      </c>
      <c r="G135" t="s">
        <v>28</v>
      </c>
      <c r="L135">
        <f>SUMIFS('DC analysis'!N$496:N$521,'DC analysis'!$G$496:$G$521,'Whole economy charts'!$D135,'DC analysis'!$H$496:$H$521,'Whole economy charts'!$E135)</f>
        <v>6.6940952528057096</v>
      </c>
      <c r="M135">
        <f>SUMIFS('DC analysis'!O$496:O$521,'DC analysis'!$G$496:$G$521,'Whole economy charts'!$D135,'DC analysis'!$H$496:$H$521,'Whole economy charts'!$E135)</f>
        <v>47.812184214735908</v>
      </c>
      <c r="N135">
        <f>SUMIFS('DC analysis'!P$496:P$521,'DC analysis'!$G$496:$G$521,'Whole economy charts'!$D135,'DC analysis'!$H$496:$H$521,'Whole economy charts'!$E135)</f>
        <v>51.760061646733213</v>
      </c>
      <c r="O135">
        <f>SUMIFS('DC analysis'!Q$496:Q$521,'DC analysis'!$G$496:$G$521,'Whole economy charts'!$D135,'DC analysis'!$H$496:$H$521,'Whole economy charts'!$E135)</f>
        <v>58.114267533186073</v>
      </c>
      <c r="P135">
        <f>SUMIFS('DC analysis'!R$496:R$521,'DC analysis'!$G$496:$G$521,'Whole economy charts'!$D135,'DC analysis'!$H$496:$H$521,'Whole economy charts'!$E135)</f>
        <v>67.279905397525624</v>
      </c>
      <c r="Q135">
        <f>SUMIFS('DC analysis'!S$496:S$521,'DC analysis'!$G$496:$G$521,'Whole economy charts'!$D135,'DC analysis'!$H$496:$H$521,'Whole economy charts'!$E135)</f>
        <v>78.971069593942488</v>
      </c>
      <c r="R135">
        <f>SUMIFS('DC analysis'!T$496:T$521,'DC analysis'!$G$496:$G$521,'Whole economy charts'!$D135,'DC analysis'!$H$496:$H$521,'Whole economy charts'!$E135)</f>
        <v>92.175774946014073</v>
      </c>
      <c r="S135">
        <f>SUMIFS('DC analysis'!U$496:U$521,'DC analysis'!$G$496:$G$521,'Whole economy charts'!$D135,'DC analysis'!$H$496:$H$521,'Whole economy charts'!$E135)</f>
        <v>106.95077065246871</v>
      </c>
      <c r="T135">
        <f>SUMIFS('DC analysis'!V$496:V$521,'DC analysis'!$G$496:$G$521,'Whole economy charts'!$D135,'DC analysis'!$H$496:$H$521,'Whole economy charts'!$E135)</f>
        <v>123.73580298029979</v>
      </c>
      <c r="U135">
        <f>SUMIFS('DC analysis'!W$496:W$521,'DC analysis'!$G$496:$G$521,'Whole economy charts'!$D135,'DC analysis'!$H$496:$H$521,'Whole economy charts'!$E135)</f>
        <v>142.07996005827539</v>
      </c>
      <c r="V135">
        <f>SUMIFS('DC analysis'!X$496:X$521,'DC analysis'!$G$496:$G$521,'Whole economy charts'!$D135,'DC analysis'!$H$496:$H$521,'Whole economy charts'!$E135)</f>
        <v>162.49835370912999</v>
      </c>
      <c r="W135">
        <f>SUMIFS('DC analysis'!Y$496:Y$521,'DC analysis'!$G$496:$G$521,'Whole economy charts'!$D135,'DC analysis'!$H$496:$H$521,'Whole economy charts'!$E135)</f>
        <v>139.6054520658594</v>
      </c>
      <c r="X135">
        <f>SUMIFS('DC analysis'!Z$496:Z$521,'DC analysis'!$G$496:$G$521,'Whole economy charts'!$D135,'DC analysis'!$H$496:$H$521,'Whole economy charts'!$E135)</f>
        <v>164.29133826899559</v>
      </c>
      <c r="Y135">
        <f>SUMIFS('DC analysis'!AA$496:AA$521,'DC analysis'!$G$496:$G$521,'Whole economy charts'!$D135,'DC analysis'!$H$496:$H$521,'Whole economy charts'!$E135)</f>
        <v>188.9766507934967</v>
      </c>
      <c r="Z135">
        <f>SUMIFS('DC analysis'!AB$496:AB$521,'DC analysis'!$G$496:$G$521,'Whole economy charts'!$D135,'DC analysis'!$H$496:$H$521,'Whole economy charts'!$E135)</f>
        <v>213.66501417966211</v>
      </c>
      <c r="AA135">
        <f>SUMIFS('DC analysis'!AC$496:AC$521,'DC analysis'!$G$496:$G$521,'Whole economy charts'!$D135,'DC analysis'!$H$496:$H$521,'Whole economy charts'!$E135)</f>
        <v>238.47926719720269</v>
      </c>
      <c r="AB135">
        <f>SUMIFS('DC analysis'!AD$496:AD$521,'DC analysis'!$G$496:$G$521,'Whole economy charts'!$D135,'DC analysis'!$H$496:$H$521,'Whole economy charts'!$E135)</f>
        <v>263.37136549269371</v>
      </c>
      <c r="AC135">
        <f>SUMIFS('DC analysis'!AE$496:AE$521,'DC analysis'!$G$496:$G$521,'Whole economy charts'!$D135,'DC analysis'!$H$496:$H$521,'Whole economy charts'!$E135)</f>
        <v>288.26805397759199</v>
      </c>
      <c r="AD135">
        <f>SUMIFS('DC analysis'!AF$496:AF$521,'DC analysis'!$G$496:$G$521,'Whole economy charts'!$D135,'DC analysis'!$H$496:$H$521,'Whole economy charts'!$E135)</f>
        <v>312.14466077720442</v>
      </c>
      <c r="AE135">
        <f>SUMIFS('DC analysis'!AG$496:AG$521,'DC analysis'!$G$496:$G$521,'Whole economy charts'!$D135,'DC analysis'!$H$496:$H$521,'Whole economy charts'!$E135)</f>
        <v>336.05878363270921</v>
      </c>
      <c r="AF135">
        <f>SUMIFS('DC analysis'!AH$496:AH$521,'DC analysis'!$G$496:$G$521,'Whole economy charts'!$D135,'DC analysis'!$H$496:$H$521,'Whole economy charts'!$E135)</f>
        <v>359.97374359293622</v>
      </c>
      <c r="AG135">
        <f>SUMIFS('DC analysis'!AI$496:AI$521,'DC analysis'!$G$496:$G$521,'Whole economy charts'!$D135,'DC analysis'!$H$496:$H$521,'Whole economy charts'!$E135)</f>
        <v>383.88812987452832</v>
      </c>
      <c r="AH135">
        <f>SUMIFS('DC analysis'!AJ$496:AJ$521,'DC analysis'!$G$496:$G$521,'Whole economy charts'!$D135,'DC analysis'!$H$496:$H$521,'Whole economy charts'!$E135)</f>
        <v>407.80194247748528</v>
      </c>
      <c r="AI135">
        <f>SUMIFS('DC analysis'!AK$496:AK$521,'DC analysis'!$G$496:$G$521,'Whole economy charts'!$D135,'DC analysis'!$H$496:$H$521,'Whole economy charts'!$E135)</f>
        <v>431.72223531859248</v>
      </c>
      <c r="AJ135">
        <f>SUMIFS('DC analysis'!AL$496:AL$521,'DC analysis'!$G$496:$G$521,'Whole economy charts'!$D135,'DC analysis'!$H$496:$H$521,'Whole economy charts'!$E135)</f>
        <v>455.64195448106489</v>
      </c>
      <c r="AK135">
        <f>SUMIFS('DC analysis'!AM$496:AM$521,'DC analysis'!$G$496:$G$521,'Whole economy charts'!$D135,'DC analysis'!$H$496:$H$521,'Whole economy charts'!$E135)</f>
        <v>479.624991644609</v>
      </c>
    </row>
    <row r="136" spans="1:40" x14ac:dyDescent="0.25">
      <c r="A136" t="s">
        <v>106</v>
      </c>
      <c r="B136" t="s">
        <v>6</v>
      </c>
      <c r="C136" t="s">
        <v>95</v>
      </c>
      <c r="D136" t="s">
        <v>47</v>
      </c>
      <c r="E136" t="s">
        <v>111</v>
      </c>
      <c r="F136" t="s">
        <v>97</v>
      </c>
      <c r="G136" t="s">
        <v>29</v>
      </c>
      <c r="L136">
        <f>SUMIFS('DC analysis'!N$496:N$521,'DC analysis'!$G$496:$G$521,'Whole economy charts'!$D136,'DC analysis'!$H$496:$H$521,'Whole economy charts'!$E136)</f>
        <v>0</v>
      </c>
      <c r="M136">
        <f>SUMIFS('DC analysis'!O$496:O$521,'DC analysis'!$G$496:$G$521,'Whole economy charts'!$D136,'DC analysis'!$H$496:$H$521,'Whole economy charts'!$E136)</f>
        <v>0</v>
      </c>
      <c r="N136">
        <f>SUMIFS('DC analysis'!P$496:P$521,'DC analysis'!$G$496:$G$521,'Whole economy charts'!$D136,'DC analysis'!$H$496:$H$521,'Whole economy charts'!$E136)</f>
        <v>0</v>
      </c>
      <c r="O136">
        <f>SUMIFS('DC analysis'!Q$496:Q$521,'DC analysis'!$G$496:$G$521,'Whole economy charts'!$D136,'DC analysis'!$H$496:$H$521,'Whole economy charts'!$E136)</f>
        <v>1850.0101482346572</v>
      </c>
      <c r="P136">
        <f>SUMIFS('DC analysis'!R$496:R$521,'DC analysis'!$G$496:$G$521,'Whole economy charts'!$D136,'DC analysis'!$H$496:$H$521,'Whole economy charts'!$E136)</f>
        <v>2034.2133861828181</v>
      </c>
      <c r="Q136">
        <f>SUMIFS('DC analysis'!S$496:S$521,'DC analysis'!$G$496:$G$521,'Whole economy charts'!$D136,'DC analysis'!$H$496:$H$521,'Whole economy charts'!$E136)</f>
        <v>2084.3785073065542</v>
      </c>
      <c r="R136">
        <f>SUMIFS('DC analysis'!T$496:T$521,'DC analysis'!$G$496:$G$521,'Whole economy charts'!$D136,'DC analysis'!$H$496:$H$521,'Whole economy charts'!$E136)</f>
        <v>1996.3836605605243</v>
      </c>
      <c r="S136">
        <f>SUMIFS('DC analysis'!U$496:U$521,'DC analysis'!$G$496:$G$521,'Whole economy charts'!$D136,'DC analysis'!$H$496:$H$521,'Whole economy charts'!$E136)</f>
        <v>1606.7557352433926</v>
      </c>
      <c r="T136">
        <f>SUMIFS('DC analysis'!V$496:V$521,'DC analysis'!$G$496:$G$521,'Whole economy charts'!$D136,'DC analysis'!$H$496:$H$521,'Whole economy charts'!$E136)</f>
        <v>1507.0503251362479</v>
      </c>
      <c r="U136">
        <f>SUMIFS('DC analysis'!W$496:W$521,'DC analysis'!$G$496:$G$521,'Whole economy charts'!$D136,'DC analysis'!$H$496:$H$521,'Whole economy charts'!$E136)</f>
        <v>1687.0953234288731</v>
      </c>
      <c r="V136">
        <f>SUMIFS('DC analysis'!X$496:X$521,'DC analysis'!$G$496:$G$521,'Whole economy charts'!$D136,'DC analysis'!$H$496:$H$521,'Whole economy charts'!$E136)</f>
        <v>2027.684101996344</v>
      </c>
      <c r="W136">
        <f>SUMIFS('DC analysis'!Y$496:Y$521,'DC analysis'!$G$496:$G$521,'Whole economy charts'!$D136,'DC analysis'!$H$496:$H$521,'Whole economy charts'!$E136)</f>
        <v>1753.9594083339002</v>
      </c>
      <c r="X136">
        <f>SUMIFS('DC analysis'!Z$496:Z$521,'DC analysis'!$G$496:$G$521,'Whole economy charts'!$D136,'DC analysis'!$H$496:$H$521,'Whole economy charts'!$E136)</f>
        <v>1782.2926035408996</v>
      </c>
      <c r="Y136">
        <f>SUMIFS('DC analysis'!AA$496:AA$521,'DC analysis'!$G$496:$G$521,'Whole economy charts'!$D136,'DC analysis'!$H$496:$H$521,'Whole economy charts'!$E136)</f>
        <v>2075.2529635833025</v>
      </c>
      <c r="Z136">
        <f>SUMIFS('DC analysis'!AB$496:AB$521,'DC analysis'!$G$496:$G$521,'Whole economy charts'!$D136,'DC analysis'!$H$496:$H$521,'Whole economy charts'!$E136)</f>
        <v>1627.1696834946472</v>
      </c>
      <c r="AA136">
        <f>SUMIFS('DC analysis'!AC$496:AC$521,'DC analysis'!$G$496:$G$521,'Whole economy charts'!$D136,'DC analysis'!$H$496:$H$521,'Whole economy charts'!$E136)</f>
        <v>1718.1306542895113</v>
      </c>
      <c r="AB136">
        <f>SUMIFS('DC analysis'!AD$496:AD$521,'DC analysis'!$G$496:$G$521,'Whole economy charts'!$D136,'DC analysis'!$H$496:$H$521,'Whole economy charts'!$E136)</f>
        <v>1656.0998938507541</v>
      </c>
      <c r="AC136">
        <f>SUMIFS('DC analysis'!AE$496:AE$521,'DC analysis'!$G$496:$G$521,'Whole economy charts'!$D136,'DC analysis'!$H$496:$H$521,'Whole economy charts'!$E136)</f>
        <v>1865.855624198713</v>
      </c>
      <c r="AD136">
        <f>SUMIFS('DC analysis'!AF$496:AF$521,'DC analysis'!$G$496:$G$521,'Whole economy charts'!$D136,'DC analysis'!$H$496:$H$521,'Whole economy charts'!$E136)</f>
        <v>1392.8541528351209</v>
      </c>
      <c r="AE136">
        <f>SUMIFS('DC analysis'!AG$496:AG$521,'DC analysis'!$G$496:$G$521,'Whole economy charts'!$D136,'DC analysis'!$H$496:$H$521,'Whole economy charts'!$E136)</f>
        <v>1827.7074959664283</v>
      </c>
      <c r="AF136">
        <f>SUMIFS('DC analysis'!AH$496:AH$521,'DC analysis'!$G$496:$G$521,'Whole economy charts'!$D136,'DC analysis'!$H$496:$H$521,'Whole economy charts'!$E136)</f>
        <v>1424.6736317212305</v>
      </c>
      <c r="AG136">
        <f>SUMIFS('DC analysis'!AI$496:AI$521,'DC analysis'!$G$496:$G$521,'Whole economy charts'!$D136,'DC analysis'!$H$496:$H$521,'Whole economy charts'!$E136)</f>
        <v>1107.1245663477478</v>
      </c>
      <c r="AH136">
        <f>SUMIFS('DC analysis'!AJ$496:AJ$521,'DC analysis'!$G$496:$G$521,'Whole economy charts'!$D136,'DC analysis'!$H$496:$H$521,'Whole economy charts'!$E136)</f>
        <v>1129.1838155839714</v>
      </c>
      <c r="AI136">
        <f>SUMIFS('DC analysis'!AK$496:AK$521,'DC analysis'!$G$496:$G$521,'Whole economy charts'!$D136,'DC analysis'!$H$496:$H$521,'Whole economy charts'!$E136)</f>
        <v>1223.8984559716309</v>
      </c>
      <c r="AJ136">
        <f>SUMIFS('DC analysis'!AL$496:AL$521,'DC analysis'!$G$496:$G$521,'Whole economy charts'!$D136,'DC analysis'!$H$496:$H$521,'Whole economy charts'!$E136)</f>
        <v>849.66996534729094</v>
      </c>
      <c r="AK136">
        <f>SUMIFS('DC analysis'!AM$496:AM$521,'DC analysis'!$G$496:$G$521,'Whole economy charts'!$D136,'DC analysis'!$H$496:$H$521,'Whole economy charts'!$E136)</f>
        <v>358.34681102422286</v>
      </c>
    </row>
    <row r="137" spans="1:40" x14ac:dyDescent="0.25">
      <c r="A137" t="s">
        <v>106</v>
      </c>
      <c r="B137" t="s">
        <v>6</v>
      </c>
      <c r="C137" t="s">
        <v>95</v>
      </c>
      <c r="D137" t="s">
        <v>47</v>
      </c>
      <c r="E137" t="s">
        <v>112</v>
      </c>
      <c r="F137" t="s">
        <v>97</v>
      </c>
      <c r="G137" t="s">
        <v>30</v>
      </c>
      <c r="L137">
        <f>SUMIFS('DC analysis'!N$496:N$521,'DC analysis'!$G$496:$G$521,'Whole economy charts'!$D137,'DC analysis'!$H$496:$H$521,'Whole economy charts'!$E137)</f>
        <v>0</v>
      </c>
      <c r="M137">
        <f>SUMIFS('DC analysis'!O$496:O$521,'DC analysis'!$G$496:$G$521,'Whole economy charts'!$D137,'DC analysis'!$H$496:$H$521,'Whole economy charts'!$E137)</f>
        <v>1.4600895382743331</v>
      </c>
      <c r="N137">
        <f>SUMIFS('DC analysis'!P$496:P$521,'DC analysis'!$G$496:$G$521,'Whole economy charts'!$D137,'DC analysis'!$H$496:$H$521,'Whole economy charts'!$E137)</f>
        <v>2.9201790765486781</v>
      </c>
      <c r="O137">
        <f>SUMIFS('DC analysis'!Q$496:Q$521,'DC analysis'!$G$496:$G$521,'Whole economy charts'!$D137,'DC analysis'!$H$496:$H$521,'Whole economy charts'!$E137)</f>
        <v>143.3135941182835</v>
      </c>
      <c r="P137">
        <f>SUMIFS('DC analysis'!R$496:R$521,'DC analysis'!$G$496:$G$521,'Whole economy charts'!$D137,'DC analysis'!$H$496:$H$521,'Whole economy charts'!$E137)</f>
        <v>249.84242199426319</v>
      </c>
      <c r="Q137">
        <f>SUMIFS('DC analysis'!S$496:S$521,'DC analysis'!$G$496:$G$521,'Whole economy charts'!$D137,'DC analysis'!$H$496:$H$521,'Whole economy charts'!$E137)</f>
        <v>357.13283846103258</v>
      </c>
      <c r="R137">
        <f>SUMIFS('DC analysis'!T$496:T$521,'DC analysis'!$G$496:$G$521,'Whole economy charts'!$D137,'DC analysis'!$H$496:$H$521,'Whole economy charts'!$E137)</f>
        <v>863.49780996222853</v>
      </c>
      <c r="S137">
        <f>SUMIFS('DC analysis'!U$496:U$521,'DC analysis'!$G$496:$G$521,'Whole economy charts'!$D137,'DC analysis'!$H$496:$H$521,'Whole economy charts'!$E137)</f>
        <v>1267.5304818501295</v>
      </c>
      <c r="T137">
        <f>SUMIFS('DC analysis'!V$496:V$521,'DC analysis'!$G$496:$G$521,'Whole economy charts'!$D137,'DC analysis'!$H$496:$H$521,'Whole economy charts'!$E137)</f>
        <v>1717.6618812350835</v>
      </c>
      <c r="U137">
        <f>SUMIFS('DC analysis'!W$496:W$521,'DC analysis'!$G$496:$G$521,'Whole economy charts'!$D137,'DC analysis'!$H$496:$H$521,'Whole economy charts'!$E137)</f>
        <v>2229.6762994190885</v>
      </c>
      <c r="V137">
        <f>SUMIFS('DC analysis'!X$496:X$521,'DC analysis'!$G$496:$G$521,'Whole economy charts'!$D137,'DC analysis'!$H$496:$H$521,'Whole economy charts'!$E137)</f>
        <v>2876.9713817175875</v>
      </c>
      <c r="W137">
        <f>SUMIFS('DC analysis'!Y$496:Y$521,'DC analysis'!$G$496:$G$521,'Whole economy charts'!$D137,'DC analysis'!$H$496:$H$521,'Whole economy charts'!$E137)</f>
        <v>3311.7012115587891</v>
      </c>
      <c r="X137">
        <f>SUMIFS('DC analysis'!Z$496:Z$521,'DC analysis'!$G$496:$G$521,'Whole economy charts'!$D137,'DC analysis'!$H$496:$H$521,'Whole economy charts'!$E137)</f>
        <v>3777.5261651499386</v>
      </c>
      <c r="Y137">
        <f>SUMIFS('DC analysis'!AA$496:AA$521,'DC analysis'!$G$496:$G$521,'Whole economy charts'!$D137,'DC analysis'!$H$496:$H$521,'Whole economy charts'!$E137)</f>
        <v>4045.4120908574896</v>
      </c>
      <c r="Z137">
        <f>SUMIFS('DC analysis'!AB$496:AB$521,'DC analysis'!$G$496:$G$521,'Whole economy charts'!$D137,'DC analysis'!$H$496:$H$521,'Whole economy charts'!$E137)</f>
        <v>4269.0367066268782</v>
      </c>
      <c r="AA137">
        <f>SUMIFS('DC analysis'!AC$496:AC$521,'DC analysis'!$G$496:$G$521,'Whole economy charts'!$D137,'DC analysis'!$H$496:$H$521,'Whole economy charts'!$E137)</f>
        <v>4448.496949605249</v>
      </c>
      <c r="AB137">
        <f>SUMIFS('DC analysis'!AD$496:AD$521,'DC analysis'!$G$496:$G$521,'Whole economy charts'!$D137,'DC analysis'!$H$496:$H$521,'Whole economy charts'!$E137)</f>
        <v>4649.0635157330307</v>
      </c>
      <c r="AC137">
        <f>SUMIFS('DC analysis'!AE$496:AE$521,'DC analysis'!$G$496:$G$521,'Whole economy charts'!$D137,'DC analysis'!$H$496:$H$521,'Whole economy charts'!$E137)</f>
        <v>4620.3723806550479</v>
      </c>
      <c r="AD137">
        <f>SUMIFS('DC analysis'!AF$496:AF$521,'DC analysis'!$G$496:$G$521,'Whole economy charts'!$D137,'DC analysis'!$H$496:$H$521,'Whole economy charts'!$E137)</f>
        <v>4685.8251480408017</v>
      </c>
      <c r="AE137">
        <f>SUMIFS('DC analysis'!AG$496:AG$521,'DC analysis'!$G$496:$G$521,'Whole economy charts'!$D137,'DC analysis'!$H$496:$H$521,'Whole economy charts'!$E137)</f>
        <v>4729.257693445441</v>
      </c>
      <c r="AF137">
        <f>SUMIFS('DC analysis'!AH$496:AH$521,'DC analysis'!$G$496:$G$521,'Whole economy charts'!$D137,'DC analysis'!$H$496:$H$521,'Whole economy charts'!$E137)</f>
        <v>4839.990890525165</v>
      </c>
      <c r="AG137">
        <f>SUMIFS('DC analysis'!AI$496:AI$521,'DC analysis'!$G$496:$G$521,'Whole economy charts'!$D137,'DC analysis'!$H$496:$H$521,'Whole economy charts'!$E137)</f>
        <v>4789.0326390469027</v>
      </c>
      <c r="AH137">
        <f>SUMIFS('DC analysis'!AJ$496:AJ$521,'DC analysis'!$G$496:$G$521,'Whole economy charts'!$D137,'DC analysis'!$H$496:$H$521,'Whole economy charts'!$E137)</f>
        <v>4802.9675040410712</v>
      </c>
      <c r="AI137">
        <f>SUMIFS('DC analysis'!AK$496:AK$521,'DC analysis'!$G$496:$G$521,'Whole economy charts'!$D137,'DC analysis'!$H$496:$H$521,'Whole economy charts'!$E137)</f>
        <v>4750.5577162909631</v>
      </c>
      <c r="AJ137">
        <f>SUMIFS('DC analysis'!AL$496:AL$521,'DC analysis'!$G$496:$G$521,'Whole economy charts'!$D137,'DC analysis'!$H$496:$H$521,'Whole economy charts'!$E137)</f>
        <v>4655.1818818110887</v>
      </c>
      <c r="AK137">
        <f>SUMIFS('DC analysis'!AM$496:AM$521,'DC analysis'!$G$496:$G$521,'Whole economy charts'!$D137,'DC analysis'!$H$496:$H$521,'Whole economy charts'!$E137)</f>
        <v>4664.7503328990097</v>
      </c>
    </row>
    <row r="138" spans="1:40" x14ac:dyDescent="0.25">
      <c r="A138" t="s">
        <v>107</v>
      </c>
      <c r="B138" t="s">
        <v>6</v>
      </c>
      <c r="C138" t="s">
        <v>95</v>
      </c>
      <c r="D138" t="s">
        <v>48</v>
      </c>
      <c r="E138" t="s">
        <v>111</v>
      </c>
      <c r="F138" t="s">
        <v>97</v>
      </c>
      <c r="G138" t="s">
        <v>31</v>
      </c>
      <c r="L138">
        <f>SUMIFS('DC analysis'!N$496:N$521,'DC analysis'!$G$496:$G$521,'Whole economy charts'!$D138,'DC analysis'!$H$496:$H$521,'Whole economy charts'!$E138)</f>
        <v>111.423278334735</v>
      </c>
      <c r="M138">
        <f>SUMIFS('DC analysis'!O$496:O$521,'DC analysis'!$G$496:$G$521,'Whole economy charts'!$D138,'DC analysis'!$H$496:$H$521,'Whole economy charts'!$E138)</f>
        <v>459.31853658715949</v>
      </c>
      <c r="N138">
        <f>SUMIFS('DC analysis'!P$496:P$521,'DC analysis'!$G$496:$G$521,'Whole economy charts'!$D138,'DC analysis'!$H$496:$H$521,'Whole economy charts'!$E138)</f>
        <v>607.04453597442671</v>
      </c>
      <c r="O138">
        <f>SUMIFS('DC analysis'!Q$496:Q$521,'DC analysis'!$G$496:$G$521,'Whole economy charts'!$D138,'DC analysis'!$H$496:$H$521,'Whole economy charts'!$E138)</f>
        <v>756.30772463893379</v>
      </c>
      <c r="P138">
        <f>SUMIFS('DC analysis'!R$496:R$521,'DC analysis'!$G$496:$G$521,'Whole economy charts'!$D138,'DC analysis'!$H$496:$H$521,'Whole economy charts'!$E138)</f>
        <v>666.41519986075241</v>
      </c>
      <c r="Q138">
        <f>SUMIFS('DC analysis'!S$496:S$521,'DC analysis'!$G$496:$G$521,'Whole economy charts'!$D138,'DC analysis'!$H$496:$H$521,'Whole economy charts'!$E138)</f>
        <v>544.31628154197165</v>
      </c>
      <c r="R138">
        <f>SUMIFS('DC analysis'!T$496:T$521,'DC analysis'!$G$496:$G$521,'Whole economy charts'!$D138,'DC analysis'!$H$496:$H$521,'Whole economy charts'!$E138)</f>
        <v>476.67197084881923</v>
      </c>
      <c r="S138">
        <f>SUMIFS('DC analysis'!U$496:U$521,'DC analysis'!$G$496:$G$521,'Whole economy charts'!$D138,'DC analysis'!$H$496:$H$521,'Whole economy charts'!$E138)</f>
        <v>397.66010924299701</v>
      </c>
      <c r="T138">
        <f>SUMIFS('DC analysis'!V$496:V$521,'DC analysis'!$G$496:$G$521,'Whole economy charts'!$D138,'DC analysis'!$H$496:$H$521,'Whole economy charts'!$E138)</f>
        <v>322.00792554966881</v>
      </c>
      <c r="U138">
        <f>SUMIFS('DC analysis'!W$496:W$521,'DC analysis'!$G$496:$G$521,'Whole economy charts'!$D138,'DC analysis'!$H$496:$H$521,'Whole economy charts'!$E138)</f>
        <v>331.65797856655428</v>
      </c>
      <c r="V138">
        <f>SUMIFS('DC analysis'!X$496:X$521,'DC analysis'!$G$496:$G$521,'Whole economy charts'!$D138,'DC analysis'!$H$496:$H$521,'Whole economy charts'!$E138)</f>
        <v>338.82856141313692</v>
      </c>
      <c r="W138">
        <f>SUMIFS('DC analysis'!Y$496:Y$521,'DC analysis'!$G$496:$G$521,'Whole economy charts'!$D138,'DC analysis'!$H$496:$H$521,'Whole economy charts'!$E138)</f>
        <v>297.83582756982281</v>
      </c>
      <c r="X138">
        <f>SUMIFS('DC analysis'!Z$496:Z$521,'DC analysis'!$G$496:$G$521,'Whole economy charts'!$D138,'DC analysis'!$H$496:$H$521,'Whole economy charts'!$E138)</f>
        <v>248.9414948183053</v>
      </c>
      <c r="Y138">
        <f>SUMIFS('DC analysis'!AA$496:AA$521,'DC analysis'!$G$496:$G$521,'Whole economy charts'!$D138,'DC analysis'!$H$496:$H$521,'Whole economy charts'!$E138)</f>
        <v>251.3123145395609</v>
      </c>
      <c r="Z138">
        <f>SUMIFS('DC analysis'!AB$496:AB$521,'DC analysis'!$G$496:$G$521,'Whole economy charts'!$D138,'DC analysis'!$H$496:$H$521,'Whole economy charts'!$E138)</f>
        <v>255.405773341296</v>
      </c>
      <c r="AA138">
        <f>SUMIFS('DC analysis'!AC$496:AC$521,'DC analysis'!$G$496:$G$521,'Whole economy charts'!$D138,'DC analysis'!$H$496:$H$521,'Whole economy charts'!$E138)</f>
        <v>218.63743387042319</v>
      </c>
      <c r="AB138">
        <f>SUMIFS('DC analysis'!AD$496:AD$521,'DC analysis'!$G$496:$G$521,'Whole economy charts'!$D138,'DC analysis'!$H$496:$H$521,'Whole economy charts'!$E138)</f>
        <v>213.53729316881339</v>
      </c>
      <c r="AC138">
        <f>SUMIFS('DC analysis'!AE$496:AE$521,'DC analysis'!$G$496:$G$521,'Whole economy charts'!$D138,'DC analysis'!$H$496:$H$521,'Whole economy charts'!$E138)</f>
        <v>238.51047452686629</v>
      </c>
      <c r="AD138">
        <f>SUMIFS('DC analysis'!AF$496:AF$521,'DC analysis'!$G$496:$G$521,'Whole economy charts'!$D138,'DC analysis'!$H$496:$H$521,'Whole economy charts'!$E138)</f>
        <v>212.3746794211981</v>
      </c>
      <c r="AE138">
        <f>SUMIFS('DC analysis'!AG$496:AG$521,'DC analysis'!$G$496:$G$521,'Whole economy charts'!$D138,'DC analysis'!$H$496:$H$521,'Whole economy charts'!$E138)</f>
        <v>166.38416592365951</v>
      </c>
      <c r="AF138">
        <f>SUMIFS('DC analysis'!AH$496:AH$521,'DC analysis'!$G$496:$G$521,'Whole economy charts'!$D138,'DC analysis'!$H$496:$H$521,'Whole economy charts'!$E138)</f>
        <v>151.380825774008</v>
      </c>
      <c r="AG138">
        <f>SUMIFS('DC analysis'!AI$496:AI$521,'DC analysis'!$G$496:$G$521,'Whole economy charts'!$D138,'DC analysis'!$H$496:$H$521,'Whole economy charts'!$E138)</f>
        <v>125.2612953501248</v>
      </c>
      <c r="AH138">
        <f>SUMIFS('DC analysis'!AJ$496:AJ$521,'DC analysis'!$G$496:$G$521,'Whole economy charts'!$D138,'DC analysis'!$H$496:$H$521,'Whole economy charts'!$E138)</f>
        <v>62.332916443800841</v>
      </c>
      <c r="AI138">
        <f>SUMIFS('DC analysis'!AK$496:AK$521,'DC analysis'!$G$496:$G$521,'Whole economy charts'!$D138,'DC analysis'!$H$496:$H$521,'Whole economy charts'!$E138)</f>
        <v>46.087851372187551</v>
      </c>
      <c r="AJ138">
        <f>SUMIFS('DC analysis'!AL$496:AL$521,'DC analysis'!$G$496:$G$521,'Whole economy charts'!$D138,'DC analysis'!$H$496:$H$521,'Whole economy charts'!$E138)</f>
        <v>22.500059416049901</v>
      </c>
      <c r="AK138">
        <f>SUMIFS('DC analysis'!AM$496:AM$521,'DC analysis'!$G$496:$G$521,'Whole economy charts'!$D138,'DC analysis'!$H$496:$H$521,'Whole economy charts'!$E138)</f>
        <v>38.548679366664047</v>
      </c>
    </row>
    <row r="139" spans="1:40" x14ac:dyDescent="0.25">
      <c r="A139" t="s">
        <v>107</v>
      </c>
      <c r="B139" t="s">
        <v>6</v>
      </c>
      <c r="C139" t="s">
        <v>95</v>
      </c>
      <c r="D139" t="s">
        <v>48</v>
      </c>
      <c r="E139" t="s">
        <v>112</v>
      </c>
      <c r="F139" t="s">
        <v>97</v>
      </c>
      <c r="G139" t="s">
        <v>32</v>
      </c>
      <c r="L139">
        <f>SUMIFS('DC analysis'!N$496:N$521,'DC analysis'!$G$496:$G$521,'Whole economy charts'!$D139,'DC analysis'!$H$496:$H$521,'Whole economy charts'!$E139)</f>
        <v>36.768008821670897</v>
      </c>
      <c r="M139">
        <f>SUMIFS('DC analysis'!O$496:O$521,'DC analysis'!$G$496:$G$521,'Whole economy charts'!$D139,'DC analysis'!$H$496:$H$521,'Whole economy charts'!$E139)</f>
        <v>25.366116324584748</v>
      </c>
      <c r="N139">
        <f>SUMIFS('DC analysis'!P$496:P$521,'DC analysis'!$G$496:$G$521,'Whole economy charts'!$D139,'DC analysis'!$H$496:$H$521,'Whole economy charts'!$E139)</f>
        <v>4.4039844220544637</v>
      </c>
      <c r="O139">
        <f>SUMIFS('DC analysis'!Q$496:Q$521,'DC analysis'!$G$496:$G$521,'Whole economy charts'!$D139,'DC analysis'!$H$496:$H$521,'Whole economy charts'!$E139)</f>
        <v>-46.767080786325685</v>
      </c>
      <c r="P139">
        <f>SUMIFS('DC analysis'!R$496:R$521,'DC analysis'!$G$496:$G$521,'Whole economy charts'!$D139,'DC analysis'!$H$496:$H$521,'Whole economy charts'!$E139)</f>
        <v>-42.458110069957662</v>
      </c>
      <c r="Q139">
        <f>SUMIFS('DC analysis'!S$496:S$521,'DC analysis'!$G$496:$G$521,'Whole economy charts'!$D139,'DC analysis'!$H$496:$H$521,'Whole economy charts'!$E139)</f>
        <v>-24.103019848418</v>
      </c>
      <c r="R139">
        <f>SUMIFS('DC analysis'!T$496:T$521,'DC analysis'!$G$496:$G$521,'Whole economy charts'!$D139,'DC analysis'!$H$496:$H$521,'Whole economy charts'!$E139)</f>
        <v>-13.692316362693337</v>
      </c>
      <c r="S139">
        <f>SUMIFS('DC analysis'!U$496:U$521,'DC analysis'!$G$496:$G$521,'Whole economy charts'!$D139,'DC analysis'!$H$496:$H$521,'Whole economy charts'!$E139)</f>
        <v>-10.090239450668703</v>
      </c>
      <c r="T139">
        <f>SUMIFS('DC analysis'!V$496:V$521,'DC analysis'!$G$496:$G$521,'Whole economy charts'!$D139,'DC analysis'!$H$496:$H$521,'Whole economy charts'!$E139)</f>
        <v>42.891156256825724</v>
      </c>
      <c r="U139">
        <f>SUMIFS('DC analysis'!W$496:W$521,'DC analysis'!$G$496:$G$521,'Whole economy charts'!$D139,'DC analysis'!$H$496:$H$521,'Whole economy charts'!$E139)</f>
        <v>89.733307699549414</v>
      </c>
      <c r="V139">
        <f>SUMIFS('DC analysis'!X$496:X$521,'DC analysis'!$G$496:$G$521,'Whole economy charts'!$D139,'DC analysis'!$H$496:$H$521,'Whole economy charts'!$E139)</f>
        <v>139.11211244200166</v>
      </c>
      <c r="W139">
        <f>SUMIFS('DC analysis'!Y$496:Y$521,'DC analysis'!$G$496:$G$521,'Whole economy charts'!$D139,'DC analysis'!$H$496:$H$521,'Whole economy charts'!$E139)</f>
        <v>180.40106515550954</v>
      </c>
      <c r="X139">
        <f>SUMIFS('DC analysis'!Z$496:Z$521,'DC analysis'!$G$496:$G$521,'Whole economy charts'!$D139,'DC analysis'!$H$496:$H$521,'Whole economy charts'!$E139)</f>
        <v>285.4455851241442</v>
      </c>
      <c r="Y139">
        <f>SUMIFS('DC analysis'!AA$496:AA$521,'DC analysis'!$G$496:$G$521,'Whole economy charts'!$D139,'DC analysis'!$H$496:$H$521,'Whole economy charts'!$E139)</f>
        <v>396.75826566479213</v>
      </c>
      <c r="Z139">
        <f>SUMIFS('DC analysis'!AB$496:AB$521,'DC analysis'!$G$496:$G$521,'Whole economy charts'!$D139,'DC analysis'!$H$496:$H$521,'Whole economy charts'!$E139)</f>
        <v>517.70135906397263</v>
      </c>
      <c r="AA139">
        <f>SUMIFS('DC analysis'!AC$496:AC$521,'DC analysis'!$G$496:$G$521,'Whole economy charts'!$D139,'DC analysis'!$H$496:$H$521,'Whole economy charts'!$E139)</f>
        <v>632.72548457443247</v>
      </c>
      <c r="AB139">
        <f>SUMIFS('DC analysis'!AD$496:AD$521,'DC analysis'!$G$496:$G$521,'Whole economy charts'!$D139,'DC analysis'!$H$496:$H$521,'Whole economy charts'!$E139)</f>
        <v>825.89436905556602</v>
      </c>
      <c r="AC139">
        <f>SUMIFS('DC analysis'!AE$496:AE$521,'DC analysis'!$G$496:$G$521,'Whole economy charts'!$D139,'DC analysis'!$H$496:$H$521,'Whole economy charts'!$E139)</f>
        <v>961.99932915945146</v>
      </c>
      <c r="AD139">
        <f>SUMIFS('DC analysis'!AF$496:AF$521,'DC analysis'!$G$496:$G$521,'Whole economy charts'!$D139,'DC analysis'!$H$496:$H$521,'Whole economy charts'!$E139)</f>
        <v>1051.2990106781278</v>
      </c>
      <c r="AE139">
        <f>SUMIFS('DC analysis'!AG$496:AG$521,'DC analysis'!$G$496:$G$521,'Whole economy charts'!$D139,'DC analysis'!$H$496:$H$521,'Whole economy charts'!$E139)</f>
        <v>1142.620243608078</v>
      </c>
      <c r="AF139">
        <f>SUMIFS('DC analysis'!AH$496:AH$521,'DC analysis'!$G$496:$G$521,'Whole economy charts'!$D139,'DC analysis'!$H$496:$H$521,'Whole economy charts'!$E139)</f>
        <v>1282.5231188241337</v>
      </c>
      <c r="AG139">
        <f>SUMIFS('DC analysis'!AI$496:AI$521,'DC analysis'!$G$496:$G$521,'Whole economy charts'!$D139,'DC analysis'!$H$496:$H$521,'Whole economy charts'!$E139)</f>
        <v>1371.0601171421581</v>
      </c>
      <c r="AH139">
        <f>SUMIFS('DC analysis'!AJ$496:AJ$521,'DC analysis'!$G$496:$G$521,'Whole economy charts'!$D139,'DC analysis'!$H$496:$H$521,'Whole economy charts'!$E139)</f>
        <v>1458.4619651364969</v>
      </c>
      <c r="AI139">
        <f>SUMIFS('DC analysis'!AK$496:AK$521,'DC analysis'!$G$496:$G$521,'Whole economy charts'!$D139,'DC analysis'!$H$496:$H$521,'Whole economy charts'!$E139)</f>
        <v>1532.1149760242758</v>
      </c>
      <c r="AJ139">
        <f>SUMIFS('DC analysis'!AL$496:AL$521,'DC analysis'!$G$496:$G$521,'Whole economy charts'!$D139,'DC analysis'!$H$496:$H$521,'Whole economy charts'!$E139)</f>
        <v>1620.2315276441013</v>
      </c>
      <c r="AK139">
        <f>SUMIFS('DC analysis'!AM$496:AM$521,'DC analysis'!$G$496:$G$521,'Whole economy charts'!$D139,'DC analysis'!$H$496:$H$521,'Whole economy charts'!$E139)</f>
        <v>1642.8952862546496</v>
      </c>
    </row>
    <row r="140" spans="1:40" x14ac:dyDescent="0.25">
      <c r="A140" t="s">
        <v>108</v>
      </c>
      <c r="B140" t="s">
        <v>6</v>
      </c>
      <c r="C140" t="s">
        <v>95</v>
      </c>
      <c r="D140" t="s">
        <v>49</v>
      </c>
      <c r="E140" t="s">
        <v>111</v>
      </c>
      <c r="F140" t="s">
        <v>97</v>
      </c>
      <c r="G140" t="s">
        <v>33</v>
      </c>
      <c r="L140">
        <f>SUMIFS('DC analysis'!N$496:N$521,'DC analysis'!$G$496:$G$521,'Whole economy charts'!$D140,'DC analysis'!$H$496:$H$521,'Whole economy charts'!$E140)</f>
        <v>2422.563570645937</v>
      </c>
      <c r="M140">
        <f>SUMIFS('DC analysis'!O$496:O$521,'DC analysis'!$G$496:$G$521,'Whole economy charts'!$D140,'DC analysis'!$H$496:$H$521,'Whole economy charts'!$E140)</f>
        <v>2585.622397121861</v>
      </c>
      <c r="N140">
        <f>SUMIFS('DC analysis'!P$496:P$521,'DC analysis'!$G$496:$G$521,'Whole economy charts'!$D140,'DC analysis'!$H$496:$H$521,'Whole economy charts'!$E140)</f>
        <v>1757.070006461882</v>
      </c>
      <c r="O140">
        <f>SUMIFS('DC analysis'!Q$496:Q$521,'DC analysis'!$G$496:$G$521,'Whole economy charts'!$D140,'DC analysis'!$H$496:$H$521,'Whole economy charts'!$E140)</f>
        <v>894.38688611147029</v>
      </c>
      <c r="P140">
        <f>SUMIFS('DC analysis'!R$496:R$521,'DC analysis'!$G$496:$G$521,'Whole economy charts'!$D140,'DC analysis'!$H$496:$H$521,'Whole economy charts'!$E140)</f>
        <v>30.56565954848859</v>
      </c>
      <c r="Q140">
        <f>SUMIFS('DC analysis'!S$496:S$521,'DC analysis'!$G$496:$G$521,'Whole economy charts'!$D140,'DC analysis'!$H$496:$H$521,'Whole economy charts'!$E140)</f>
        <v>-957.23905734739401</v>
      </c>
      <c r="R140">
        <f>SUMIFS('DC analysis'!T$496:T$521,'DC analysis'!$G$496:$G$521,'Whole economy charts'!$D140,'DC analysis'!$H$496:$H$521,'Whole economy charts'!$E140)</f>
        <v>-867.06693534668273</v>
      </c>
      <c r="S140">
        <f>SUMIFS('DC analysis'!U$496:U$521,'DC analysis'!$G$496:$G$521,'Whole economy charts'!$D140,'DC analysis'!$H$496:$H$521,'Whole economy charts'!$E140)</f>
        <v>-941.10559350261963</v>
      </c>
      <c r="T140">
        <f>SUMIFS('DC analysis'!V$496:V$521,'DC analysis'!$G$496:$G$521,'Whole economy charts'!$D140,'DC analysis'!$H$496:$H$521,'Whole economy charts'!$E140)</f>
        <v>-1012.766669292885</v>
      </c>
      <c r="U140">
        <f>SUMIFS('DC analysis'!W$496:W$521,'DC analysis'!$G$496:$G$521,'Whole economy charts'!$D140,'DC analysis'!$H$496:$H$521,'Whole economy charts'!$E140)</f>
        <v>-1182.3233086155981</v>
      </c>
      <c r="V140">
        <f>SUMIFS('DC analysis'!X$496:X$521,'DC analysis'!$G$496:$G$521,'Whole economy charts'!$D140,'DC analysis'!$H$496:$H$521,'Whole economy charts'!$E140)</f>
        <v>-271.65456854810287</v>
      </c>
      <c r="W140">
        <f>SUMIFS('DC analysis'!Y$496:Y$521,'DC analysis'!$G$496:$G$521,'Whole economy charts'!$D140,'DC analysis'!$H$496:$H$521,'Whole economy charts'!$E140)</f>
        <v>-1398.1292684278801</v>
      </c>
      <c r="X140">
        <f>SUMIFS('DC analysis'!Z$496:Z$521,'DC analysis'!$G$496:$G$521,'Whole economy charts'!$D140,'DC analysis'!$H$496:$H$521,'Whole economy charts'!$E140)</f>
        <v>-1467.7755596535801</v>
      </c>
      <c r="Y140">
        <f>SUMIFS('DC analysis'!AA$496:AA$521,'DC analysis'!$G$496:$G$521,'Whole economy charts'!$D140,'DC analysis'!$H$496:$H$521,'Whole economy charts'!$E140)</f>
        <v>-1611.2381582634241</v>
      </c>
      <c r="Z140">
        <f>SUMIFS('DC analysis'!AB$496:AB$521,'DC analysis'!$G$496:$G$521,'Whole economy charts'!$D140,'DC analysis'!$H$496:$H$521,'Whole economy charts'!$E140)</f>
        <v>-1918.9677041293039</v>
      </c>
      <c r="AA140">
        <f>SUMIFS('DC analysis'!AC$496:AC$521,'DC analysis'!$G$496:$G$521,'Whole economy charts'!$D140,'DC analysis'!$H$496:$H$521,'Whole economy charts'!$E140)</f>
        <v>-2440.6567261652149</v>
      </c>
      <c r="AB140">
        <f>SUMIFS('DC analysis'!AD$496:AD$521,'DC analysis'!$G$496:$G$521,'Whole economy charts'!$D140,'DC analysis'!$H$496:$H$521,'Whole economy charts'!$E140)</f>
        <v>-3470.6641595790402</v>
      </c>
      <c r="AC140">
        <f>SUMIFS('DC analysis'!AE$496:AE$521,'DC analysis'!$G$496:$G$521,'Whole economy charts'!$D140,'DC analysis'!$H$496:$H$521,'Whole economy charts'!$E140)</f>
        <v>-3733.6756823816459</v>
      </c>
      <c r="AD140">
        <f>SUMIFS('DC analysis'!AF$496:AF$521,'DC analysis'!$G$496:$G$521,'Whole economy charts'!$D140,'DC analysis'!$H$496:$H$521,'Whole economy charts'!$E140)</f>
        <v>-4076.1906342359239</v>
      </c>
      <c r="AE140">
        <f>SUMIFS('DC analysis'!AG$496:AG$521,'DC analysis'!$G$496:$G$521,'Whole economy charts'!$D140,'DC analysis'!$H$496:$H$521,'Whole economy charts'!$E140)</f>
        <v>-4503.4696887681876</v>
      </c>
      <c r="AF140">
        <f>SUMIFS('DC analysis'!AH$496:AH$521,'DC analysis'!$G$496:$G$521,'Whole economy charts'!$D140,'DC analysis'!$H$496:$H$521,'Whole economy charts'!$E140)</f>
        <v>-4817.5986542938608</v>
      </c>
      <c r="AG140">
        <f>SUMIFS('DC analysis'!AI$496:AI$521,'DC analysis'!$G$496:$G$521,'Whole economy charts'!$D140,'DC analysis'!$H$496:$H$521,'Whole economy charts'!$E140)</f>
        <v>-5402.2318077370319</v>
      </c>
      <c r="AH140">
        <f>SUMIFS('DC analysis'!AJ$496:AJ$521,'DC analysis'!$G$496:$G$521,'Whole economy charts'!$D140,'DC analysis'!$H$496:$H$521,'Whole economy charts'!$E140)</f>
        <v>-5654.1167806613403</v>
      </c>
      <c r="AI140">
        <f>SUMIFS('DC analysis'!AK$496:AK$521,'DC analysis'!$G$496:$G$521,'Whole economy charts'!$D140,'DC analysis'!$H$496:$H$521,'Whole economy charts'!$E140)</f>
        <v>-5849.4443883901758</v>
      </c>
      <c r="AJ140">
        <f>SUMIFS('DC analysis'!AL$496:AL$521,'DC analysis'!$G$496:$G$521,'Whole economy charts'!$D140,'DC analysis'!$H$496:$H$521,'Whole economy charts'!$E140)</f>
        <v>-6168.0156668703894</v>
      </c>
      <c r="AK140">
        <f>SUMIFS('DC analysis'!AM$496:AM$521,'DC analysis'!$G$496:$G$521,'Whole economy charts'!$D140,'DC analysis'!$H$496:$H$521,'Whole economy charts'!$E140)</f>
        <v>-6047.2958737942881</v>
      </c>
    </row>
    <row r="141" spans="1:40" x14ac:dyDescent="0.25">
      <c r="A141" t="s">
        <v>108</v>
      </c>
      <c r="B141" t="s">
        <v>6</v>
      </c>
      <c r="C141" t="s">
        <v>95</v>
      </c>
      <c r="D141" t="s">
        <v>49</v>
      </c>
      <c r="E141" t="s">
        <v>112</v>
      </c>
      <c r="F141" t="s">
        <v>97</v>
      </c>
      <c r="G141" t="s">
        <v>34</v>
      </c>
      <c r="L141">
        <f>SUMIFS('DC analysis'!N$496:N$521,'DC analysis'!$G$496:$G$521,'Whole economy charts'!$D141,'DC analysis'!$H$496:$H$521,'Whole economy charts'!$E141)</f>
        <v>-726.45820216221875</v>
      </c>
      <c r="M141">
        <f>SUMIFS('DC analysis'!O$496:O$521,'DC analysis'!$G$496:$G$521,'Whole economy charts'!$D141,'DC analysis'!$H$496:$H$521,'Whole economy charts'!$E141)</f>
        <v>-1718.6829756859418</v>
      </c>
      <c r="N141">
        <f>SUMIFS('DC analysis'!P$496:P$521,'DC analysis'!$G$496:$G$521,'Whole economy charts'!$D141,'DC analysis'!$H$496:$H$521,'Whole economy charts'!$E141)</f>
        <v>-2696.2829965535079</v>
      </c>
      <c r="O141">
        <f>SUMIFS('DC analysis'!Q$496:Q$521,'DC analysis'!$G$496:$G$521,'Whole economy charts'!$D141,'DC analysis'!$H$496:$H$521,'Whole economy charts'!$E141)</f>
        <v>-3899.3102758586833</v>
      </c>
      <c r="P141">
        <f>SUMIFS('DC analysis'!R$496:R$521,'DC analysis'!$G$496:$G$521,'Whole economy charts'!$D141,'DC analysis'!$H$496:$H$521,'Whole economy charts'!$E141)</f>
        <v>-5014.7261592384402</v>
      </c>
      <c r="Q141">
        <f>SUMIFS('DC analysis'!S$496:S$521,'DC analysis'!$G$496:$G$521,'Whole economy charts'!$D141,'DC analysis'!$H$496:$H$521,'Whole economy charts'!$E141)</f>
        <v>-6022.7429059751021</v>
      </c>
      <c r="R141">
        <f>SUMIFS('DC analysis'!T$496:T$521,'DC analysis'!$G$496:$G$521,'Whole economy charts'!$D141,'DC analysis'!$H$496:$H$521,'Whole economy charts'!$E141)</f>
        <v>-7212.4037142421448</v>
      </c>
      <c r="S141">
        <f>SUMIFS('DC analysis'!U$496:U$521,'DC analysis'!$G$496:$G$521,'Whole economy charts'!$D141,'DC analysis'!$H$496:$H$521,'Whole economy charts'!$E141)</f>
        <v>-8523.3893613122764</v>
      </c>
      <c r="T141">
        <f>SUMIFS('DC analysis'!V$496:V$521,'DC analysis'!$G$496:$G$521,'Whole economy charts'!$D141,'DC analysis'!$H$496:$H$521,'Whole economy charts'!$E141)</f>
        <v>-9824.0993802090052</v>
      </c>
      <c r="U141">
        <f>SUMIFS('DC analysis'!W$496:W$521,'DC analysis'!$G$496:$G$521,'Whole economy charts'!$D141,'DC analysis'!$H$496:$H$521,'Whole economy charts'!$E141)</f>
        <v>-11138.848510734348</v>
      </c>
      <c r="V141">
        <f>SUMIFS('DC analysis'!X$496:X$521,'DC analysis'!$G$496:$G$521,'Whole economy charts'!$D141,'DC analysis'!$H$496:$H$521,'Whole economy charts'!$E141)</f>
        <v>-12368.653659662237</v>
      </c>
      <c r="W141">
        <f>SUMIFS('DC analysis'!Y$496:Y$521,'DC analysis'!$G$496:$G$521,'Whole economy charts'!$D141,'DC analysis'!$H$496:$H$521,'Whole economy charts'!$E141)</f>
        <v>-13593.086907130708</v>
      </c>
      <c r="X141">
        <f>SUMIFS('DC analysis'!Z$496:Z$521,'DC analysis'!$G$496:$G$521,'Whole economy charts'!$D141,'DC analysis'!$H$496:$H$521,'Whole economy charts'!$E141)</f>
        <v>-14831.61527567339</v>
      </c>
      <c r="Y141">
        <f>SUMIFS('DC analysis'!AA$496:AA$521,'DC analysis'!$G$496:$G$521,'Whole economy charts'!$D141,'DC analysis'!$H$496:$H$521,'Whole economy charts'!$E141)</f>
        <v>-16001.866953995319</v>
      </c>
      <c r="Z141">
        <f>SUMIFS('DC analysis'!AB$496:AB$521,'DC analysis'!$G$496:$G$521,'Whole economy charts'!$D141,'DC analysis'!$H$496:$H$521,'Whole economy charts'!$E141)</f>
        <v>-17050.388313345105</v>
      </c>
      <c r="AA141">
        <f>SUMIFS('DC analysis'!AC$496:AC$521,'DC analysis'!$G$496:$G$521,'Whole economy charts'!$D141,'DC analysis'!$H$496:$H$521,'Whole economy charts'!$E141)</f>
        <v>-18115.905509244665</v>
      </c>
      <c r="AB141">
        <f>SUMIFS('DC analysis'!AD$496:AD$521,'DC analysis'!$G$496:$G$521,'Whole economy charts'!$D141,'DC analysis'!$H$496:$H$521,'Whole economy charts'!$E141)</f>
        <v>-19150.041663633518</v>
      </c>
      <c r="AC141">
        <f>SUMIFS('DC analysis'!AE$496:AE$521,'DC analysis'!$G$496:$G$521,'Whole economy charts'!$D141,'DC analysis'!$H$496:$H$521,'Whole economy charts'!$E141)</f>
        <v>-20019.001671957059</v>
      </c>
      <c r="AD141">
        <f>SUMIFS('DC analysis'!AF$496:AF$521,'DC analysis'!$G$496:$G$521,'Whole economy charts'!$D141,'DC analysis'!$H$496:$H$521,'Whole economy charts'!$E141)</f>
        <v>-20779.438269039467</v>
      </c>
      <c r="AE141">
        <f>SUMIFS('DC analysis'!AG$496:AG$521,'DC analysis'!$G$496:$G$521,'Whole economy charts'!$D141,'DC analysis'!$H$496:$H$521,'Whole economy charts'!$E141)</f>
        <v>-21477.861551664395</v>
      </c>
      <c r="AF141">
        <f>SUMIFS('DC analysis'!AH$496:AH$521,'DC analysis'!$G$496:$G$521,'Whole economy charts'!$D141,'DC analysis'!$H$496:$H$521,'Whole economy charts'!$E141)</f>
        <v>-22127.024952710326</v>
      </c>
      <c r="AG141">
        <f>SUMIFS('DC analysis'!AI$496:AI$521,'DC analysis'!$G$496:$G$521,'Whole economy charts'!$D141,'DC analysis'!$H$496:$H$521,'Whole economy charts'!$E141)</f>
        <v>-22544.679543699061</v>
      </c>
      <c r="AH141">
        <f>SUMIFS('DC analysis'!AJ$496:AJ$521,'DC analysis'!$G$496:$G$521,'Whole economy charts'!$D141,'DC analysis'!$H$496:$H$521,'Whole economy charts'!$E141)</f>
        <v>-22895.321188901471</v>
      </c>
      <c r="AI141">
        <f>SUMIFS('DC analysis'!AK$496:AK$521,'DC analysis'!$G$496:$G$521,'Whole economy charts'!$D141,'DC analysis'!$H$496:$H$521,'Whole economy charts'!$E141)</f>
        <v>-23179.699227423353</v>
      </c>
      <c r="AJ141">
        <f>SUMIFS('DC analysis'!AL$496:AL$521,'DC analysis'!$G$496:$G$521,'Whole economy charts'!$D141,'DC analysis'!$H$496:$H$521,'Whole economy charts'!$E141)</f>
        <v>-23495.861636436202</v>
      </c>
      <c r="AK141">
        <f>SUMIFS('DC analysis'!AM$496:AM$521,'DC analysis'!$G$496:$G$521,'Whole economy charts'!$D141,'DC analysis'!$H$496:$H$521,'Whole economy charts'!$E141)</f>
        <v>-23818.302470988237</v>
      </c>
    </row>
    <row r="142" spans="1:40" x14ac:dyDescent="0.25">
      <c r="A142" t="s">
        <v>109</v>
      </c>
      <c r="B142" t="s">
        <v>6</v>
      </c>
      <c r="C142" t="s">
        <v>95</v>
      </c>
      <c r="D142" t="s">
        <v>50</v>
      </c>
      <c r="E142" t="s">
        <v>111</v>
      </c>
      <c r="F142" t="s">
        <v>97</v>
      </c>
      <c r="G142" t="s">
        <v>35</v>
      </c>
      <c r="L142">
        <f>SUMIFS('DC analysis'!N$496:N$521,'DC analysis'!$G$496:$G$521,'Whole economy charts'!$D142,'DC analysis'!$H$496:$H$521,'Whole economy charts'!$E142)</f>
        <v>85.880309461602309</v>
      </c>
      <c r="M142">
        <f>SUMIFS('DC analysis'!O$496:O$521,'DC analysis'!$G$496:$G$521,'Whole economy charts'!$D142,'DC analysis'!$H$496:$H$521,'Whole economy charts'!$E142)</f>
        <v>1966.538685593061</v>
      </c>
      <c r="N142">
        <f>SUMIFS('DC analysis'!P$496:P$521,'DC analysis'!$G$496:$G$521,'Whole economy charts'!$D142,'DC analysis'!$H$496:$H$521,'Whole economy charts'!$E142)</f>
        <v>2898.203611145279</v>
      </c>
      <c r="O142">
        <f>SUMIFS('DC analysis'!Q$496:Q$521,'DC analysis'!$G$496:$G$521,'Whole economy charts'!$D142,'DC analysis'!$H$496:$H$521,'Whole economy charts'!$E142)</f>
        <v>3219.0367298199631</v>
      </c>
      <c r="P142">
        <f>SUMIFS('DC analysis'!R$496:R$521,'DC analysis'!$G$496:$G$521,'Whole economy charts'!$D142,'DC analysis'!$H$496:$H$521,'Whole economy charts'!$E142)</f>
        <v>1081.261806041774</v>
      </c>
      <c r="Q142">
        <f>SUMIFS('DC analysis'!S$496:S$521,'DC analysis'!$G$496:$G$521,'Whole economy charts'!$D142,'DC analysis'!$H$496:$H$521,'Whole economy charts'!$E142)</f>
        <v>1299.3129659297281</v>
      </c>
      <c r="R142">
        <f>SUMIFS('DC analysis'!T$496:T$521,'DC analysis'!$G$496:$G$521,'Whole economy charts'!$D142,'DC analysis'!$H$496:$H$521,'Whole economy charts'!$E142)</f>
        <v>1328.9958821363541</v>
      </c>
      <c r="S142">
        <f>SUMIFS('DC analysis'!U$496:U$521,'DC analysis'!$G$496:$G$521,'Whole economy charts'!$D142,'DC analysis'!$H$496:$H$521,'Whole economy charts'!$E142)</f>
        <v>484.50550840468378</v>
      </c>
      <c r="T142">
        <f>SUMIFS('DC analysis'!V$496:V$521,'DC analysis'!$G$496:$G$521,'Whole economy charts'!$D142,'DC analysis'!$H$496:$H$521,'Whole economy charts'!$E142)</f>
        <v>477.81629112363032</v>
      </c>
      <c r="U142">
        <f>SUMIFS('DC analysis'!W$496:W$521,'DC analysis'!$G$496:$G$521,'Whole economy charts'!$D142,'DC analysis'!$H$496:$H$521,'Whole economy charts'!$E142)</f>
        <v>443.90619450734738</v>
      </c>
      <c r="V142">
        <f>SUMIFS('DC analysis'!X$496:X$521,'DC analysis'!$G$496:$G$521,'Whole economy charts'!$D142,'DC analysis'!$H$496:$H$521,'Whole economy charts'!$E142)</f>
        <v>716.88013207183735</v>
      </c>
      <c r="W142">
        <f>SUMIFS('DC analysis'!Y$496:Y$521,'DC analysis'!$G$496:$G$521,'Whole economy charts'!$D142,'DC analysis'!$H$496:$H$521,'Whole economy charts'!$E142)</f>
        <v>491.51476675383702</v>
      </c>
      <c r="X142">
        <f>SUMIFS('DC analysis'!Z$496:Z$521,'DC analysis'!$G$496:$G$521,'Whole economy charts'!$D142,'DC analysis'!$H$496:$H$521,'Whole economy charts'!$E142)</f>
        <v>310.18474052820193</v>
      </c>
      <c r="Y142">
        <f>SUMIFS('DC analysis'!AA$496:AA$521,'DC analysis'!$G$496:$G$521,'Whole economy charts'!$D142,'DC analysis'!$H$496:$H$521,'Whole economy charts'!$E142)</f>
        <v>377.42576109911619</v>
      </c>
      <c r="Z142">
        <f>SUMIFS('DC analysis'!AB$496:AB$521,'DC analysis'!$G$496:$G$521,'Whole economy charts'!$D142,'DC analysis'!$H$496:$H$521,'Whole economy charts'!$E142)</f>
        <v>644.15254060018788</v>
      </c>
      <c r="AA142">
        <f>SUMIFS('DC analysis'!AC$496:AC$521,'DC analysis'!$G$496:$G$521,'Whole economy charts'!$D142,'DC analysis'!$H$496:$H$521,'Whole economy charts'!$E142)</f>
        <v>897.64148612545659</v>
      </c>
      <c r="AB142">
        <f>SUMIFS('DC analysis'!AD$496:AD$521,'DC analysis'!$G$496:$G$521,'Whole economy charts'!$D142,'DC analysis'!$H$496:$H$521,'Whole economy charts'!$E142)</f>
        <v>430.33301919461587</v>
      </c>
      <c r="AC142">
        <f>SUMIFS('DC analysis'!AE$496:AE$521,'DC analysis'!$G$496:$G$521,'Whole economy charts'!$D142,'DC analysis'!$H$496:$H$521,'Whole economy charts'!$E142)</f>
        <v>392.0418257590934</v>
      </c>
      <c r="AD142">
        <f>SUMIFS('DC analysis'!AF$496:AF$521,'DC analysis'!$G$496:$G$521,'Whole economy charts'!$D142,'DC analysis'!$H$496:$H$521,'Whole economy charts'!$E142)</f>
        <v>1242.0021759248179</v>
      </c>
      <c r="AE142">
        <f>SUMIFS('DC analysis'!AG$496:AG$521,'DC analysis'!$G$496:$G$521,'Whole economy charts'!$D142,'DC analysis'!$H$496:$H$521,'Whole economy charts'!$E142)</f>
        <v>1479.2014324119971</v>
      </c>
      <c r="AF142">
        <f>SUMIFS('DC analysis'!AH$496:AH$521,'DC analysis'!$G$496:$G$521,'Whole economy charts'!$D142,'DC analysis'!$H$496:$H$521,'Whole economy charts'!$E142)</f>
        <v>1228.1723464708459</v>
      </c>
      <c r="AG142">
        <f>SUMIFS('DC analysis'!AI$496:AI$521,'DC analysis'!$G$496:$G$521,'Whole economy charts'!$D142,'DC analysis'!$H$496:$H$521,'Whole economy charts'!$E142)</f>
        <v>25.558128613900859</v>
      </c>
      <c r="AH142">
        <f>SUMIFS('DC analysis'!AJ$496:AJ$521,'DC analysis'!$G$496:$G$521,'Whole economy charts'!$D142,'DC analysis'!$H$496:$H$521,'Whole economy charts'!$E142)</f>
        <v>53.183964509908833</v>
      </c>
      <c r="AI142">
        <f>SUMIFS('DC analysis'!AK$496:AK$521,'DC analysis'!$G$496:$G$521,'Whole economy charts'!$D142,'DC analysis'!$H$496:$H$521,'Whole economy charts'!$E142)</f>
        <v>63.896326005439903</v>
      </c>
      <c r="AJ142">
        <f>SUMIFS('DC analysis'!AL$496:AL$521,'DC analysis'!$G$496:$G$521,'Whole economy charts'!$D142,'DC analysis'!$H$496:$H$521,'Whole economy charts'!$E142)</f>
        <v>62.684003412547838</v>
      </c>
      <c r="AK142">
        <f>SUMIFS('DC analysis'!AM$496:AM$521,'DC analysis'!$G$496:$G$521,'Whole economy charts'!$D142,'DC analysis'!$H$496:$H$521,'Whole economy charts'!$E142)</f>
        <v>92.727622670804521</v>
      </c>
    </row>
    <row r="143" spans="1:40" x14ac:dyDescent="0.25">
      <c r="A143" t="s">
        <v>109</v>
      </c>
      <c r="B143" t="s">
        <v>6</v>
      </c>
      <c r="C143" t="s">
        <v>95</v>
      </c>
      <c r="D143" t="s">
        <v>50</v>
      </c>
      <c r="E143" t="s">
        <v>112</v>
      </c>
      <c r="F143" t="s">
        <v>97</v>
      </c>
      <c r="G143" t="s">
        <v>36</v>
      </c>
      <c r="L143">
        <f>SUMIFS('DC analysis'!N$496:N$521,'DC analysis'!$G$496:$G$521,'Whole economy charts'!$D143,'DC analysis'!$H$496:$H$521,'Whole economy charts'!$E143)</f>
        <v>1.700726402405937</v>
      </c>
      <c r="M143">
        <f>SUMIFS('DC analysis'!O$496:O$521,'DC analysis'!$G$496:$G$521,'Whole economy charts'!$D143,'DC analysis'!$H$496:$H$521,'Whole economy charts'!$E143)</f>
        <v>-136.3196230722472</v>
      </c>
      <c r="N143">
        <f>SUMIFS('DC analysis'!P$496:P$521,'DC analysis'!$G$496:$G$521,'Whole economy charts'!$D143,'DC analysis'!$H$496:$H$521,'Whole economy charts'!$E143)</f>
        <v>-161.2456811760936</v>
      </c>
      <c r="O143">
        <f>SUMIFS('DC analysis'!Q$496:Q$521,'DC analysis'!$G$496:$G$521,'Whole economy charts'!$D143,'DC analysis'!$H$496:$H$521,'Whole economy charts'!$E143)</f>
        <v>290.04589323193409</v>
      </c>
      <c r="P143">
        <f>SUMIFS('DC analysis'!R$496:R$521,'DC analysis'!$G$496:$G$521,'Whole economy charts'!$D143,'DC analysis'!$H$496:$H$521,'Whole economy charts'!$E143)</f>
        <v>188.24312311657582</v>
      </c>
      <c r="Q143">
        <f>SUMIFS('DC analysis'!S$496:S$521,'DC analysis'!$G$496:$G$521,'Whole economy charts'!$D143,'DC analysis'!$H$496:$H$521,'Whole economy charts'!$E143)</f>
        <v>112.94284484074674</v>
      </c>
      <c r="R143">
        <f>SUMIFS('DC analysis'!T$496:T$521,'DC analysis'!$G$496:$G$521,'Whole economy charts'!$D143,'DC analysis'!$H$496:$H$521,'Whole economy charts'!$E143)</f>
        <v>66.147201288429557</v>
      </c>
      <c r="S143">
        <f>SUMIFS('DC analysis'!U$496:U$521,'DC analysis'!$G$496:$G$521,'Whole economy charts'!$D143,'DC analysis'!$H$496:$H$521,'Whole economy charts'!$E143)</f>
        <v>5.7461003157044956</v>
      </c>
      <c r="T143">
        <f>SUMIFS('DC analysis'!V$496:V$521,'DC analysis'!$G$496:$G$521,'Whole economy charts'!$D143,'DC analysis'!$H$496:$H$521,'Whole economy charts'!$E143)</f>
        <v>-40.528467734847673</v>
      </c>
      <c r="U143">
        <f>SUMIFS('DC analysis'!W$496:W$521,'DC analysis'!$G$496:$G$521,'Whole economy charts'!$D143,'DC analysis'!$H$496:$H$521,'Whole economy charts'!$E143)</f>
        <v>-87.390758722263328</v>
      </c>
      <c r="V143">
        <f>SUMIFS('DC analysis'!X$496:X$521,'DC analysis'!$G$496:$G$521,'Whole economy charts'!$D143,'DC analysis'!$H$496:$H$521,'Whole economy charts'!$E143)</f>
        <v>-131.38742208177035</v>
      </c>
      <c r="W143">
        <f>SUMIFS('DC analysis'!Y$496:Y$521,'DC analysis'!$G$496:$G$521,'Whole economy charts'!$D143,'DC analysis'!$H$496:$H$521,'Whole economy charts'!$E143)</f>
        <v>-140.55230739518416</v>
      </c>
      <c r="X143">
        <f>SUMIFS('DC analysis'!Z$496:Z$521,'DC analysis'!$G$496:$G$521,'Whole economy charts'!$D143,'DC analysis'!$H$496:$H$521,'Whole economy charts'!$E143)</f>
        <v>-176.40623587691161</v>
      </c>
      <c r="Y143">
        <f>SUMIFS('DC analysis'!AA$496:AA$521,'DC analysis'!$G$496:$G$521,'Whole economy charts'!$D143,'DC analysis'!$H$496:$H$521,'Whole economy charts'!$E143)</f>
        <v>-202.83197790094596</v>
      </c>
      <c r="Z143">
        <f>SUMIFS('DC analysis'!AB$496:AB$521,'DC analysis'!$G$496:$G$521,'Whole economy charts'!$D143,'DC analysis'!$H$496:$H$521,'Whole economy charts'!$E143)</f>
        <v>-205.84950859849968</v>
      </c>
      <c r="AA143">
        <f>SUMIFS('DC analysis'!AC$496:AC$521,'DC analysis'!$G$496:$G$521,'Whole economy charts'!$D143,'DC analysis'!$H$496:$H$521,'Whole economy charts'!$E143)</f>
        <v>-216.56788847683828</v>
      </c>
      <c r="AB143">
        <f>SUMIFS('DC analysis'!AD$496:AD$521,'DC analysis'!$G$496:$G$521,'Whole economy charts'!$D143,'DC analysis'!$H$496:$H$521,'Whole economy charts'!$E143)</f>
        <v>-203.61351240775079</v>
      </c>
      <c r="AC143">
        <f>SUMIFS('DC analysis'!AE$496:AE$521,'DC analysis'!$G$496:$G$521,'Whole economy charts'!$D143,'DC analysis'!$H$496:$H$521,'Whole economy charts'!$E143)</f>
        <v>-204.96694402344878</v>
      </c>
      <c r="AD143">
        <f>SUMIFS('DC analysis'!AF$496:AF$521,'DC analysis'!$G$496:$G$521,'Whole economy charts'!$D143,'DC analysis'!$H$496:$H$521,'Whole economy charts'!$E143)</f>
        <v>-219.82505585343949</v>
      </c>
      <c r="AE143">
        <f>SUMIFS('DC analysis'!AG$496:AG$521,'DC analysis'!$G$496:$G$521,'Whole economy charts'!$D143,'DC analysis'!$H$496:$H$521,'Whole economy charts'!$E143)</f>
        <v>-206.85632417899217</v>
      </c>
      <c r="AF143">
        <f>SUMIFS('DC analysis'!AH$496:AH$521,'DC analysis'!$G$496:$G$521,'Whole economy charts'!$D143,'DC analysis'!$H$496:$H$521,'Whole economy charts'!$E143)</f>
        <v>26.001396751741254</v>
      </c>
      <c r="AG143">
        <f>SUMIFS('DC analysis'!AI$496:AI$521,'DC analysis'!$G$496:$G$521,'Whole economy charts'!$D143,'DC analysis'!$H$496:$H$521,'Whole economy charts'!$E143)</f>
        <v>16.248479799120389</v>
      </c>
      <c r="AH143">
        <f>SUMIFS('DC analysis'!AJ$496:AJ$521,'DC analysis'!$G$496:$G$521,'Whole economy charts'!$D143,'DC analysis'!$H$496:$H$521,'Whole economy charts'!$E143)</f>
        <v>10.334304632051101</v>
      </c>
      <c r="AI143">
        <f>SUMIFS('DC analysis'!AK$496:AK$521,'DC analysis'!$G$496:$G$521,'Whole economy charts'!$D143,'DC analysis'!$H$496:$H$521,'Whole economy charts'!$E143)</f>
        <v>4.0164749496463514</v>
      </c>
      <c r="AJ143">
        <f>SUMIFS('DC analysis'!AL$496:AL$521,'DC analysis'!$G$496:$G$521,'Whole economy charts'!$D143,'DC analysis'!$H$496:$H$521,'Whole economy charts'!$E143)</f>
        <v>-2.0541899859926502</v>
      </c>
      <c r="AK143">
        <f>SUMIFS('DC analysis'!AM$496:AM$521,'DC analysis'!$G$496:$G$521,'Whole economy charts'!$D143,'DC analysis'!$H$496:$H$521,'Whole economy charts'!$E143)</f>
        <v>-6.701217040358415</v>
      </c>
    </row>
    <row r="144" spans="1:40" x14ac:dyDescent="0.25">
      <c r="G144" t="s">
        <v>119</v>
      </c>
      <c r="L144">
        <f t="shared" ref="H144:AK144" si="1">SUM(L118:L143)</f>
        <v>14619.880192017581</v>
      </c>
      <c r="M144">
        <f t="shared" si="1"/>
        <v>21890.322048980335</v>
      </c>
      <c r="N144">
        <f t="shared" si="1"/>
        <v>24091.2043663855</v>
      </c>
      <c r="O144">
        <f t="shared" si="1"/>
        <v>32320.965045330955</v>
      </c>
      <c r="P144">
        <f t="shared" si="1"/>
        <v>32950.579463717208</v>
      </c>
      <c r="Q144">
        <f t="shared" si="1"/>
        <v>29951.168714120624</v>
      </c>
      <c r="R144">
        <f t="shared" si="1"/>
        <v>26330.946263650032</v>
      </c>
      <c r="S144">
        <f t="shared" si="1"/>
        <v>21813.818869603198</v>
      </c>
      <c r="T144">
        <f t="shared" si="1"/>
        <v>20474.547445600845</v>
      </c>
      <c r="U144">
        <f t="shared" si="1"/>
        <v>19308.377655853677</v>
      </c>
      <c r="V144">
        <f t="shared" si="1"/>
        <v>21589.527354518592</v>
      </c>
      <c r="W144">
        <f t="shared" si="1"/>
        <v>19218.998039720271</v>
      </c>
      <c r="X144">
        <f t="shared" si="1"/>
        <v>13910.76413987494</v>
      </c>
      <c r="Y144">
        <f t="shared" si="1"/>
        <v>10514.392079353993</v>
      </c>
      <c r="Z144">
        <f t="shared" si="1"/>
        <v>6603.938979238912</v>
      </c>
      <c r="AA144">
        <f t="shared" si="1"/>
        <v>3511.2424169114647</v>
      </c>
      <c r="AB144">
        <f t="shared" si="1"/>
        <v>-5870.7086603840071</v>
      </c>
      <c r="AC144">
        <f t="shared" si="1"/>
        <v>-7923.8631920397293</v>
      </c>
      <c r="AD144">
        <f t="shared" si="1"/>
        <v>-14263.043562834626</v>
      </c>
      <c r="AE144">
        <f t="shared" si="1"/>
        <v>-19178.011216306822</v>
      </c>
      <c r="AF144">
        <f t="shared" si="1"/>
        <v>-21987.300744636384</v>
      </c>
      <c r="AG144">
        <f t="shared" si="1"/>
        <v>-24648.466080365797</v>
      </c>
      <c r="AH144">
        <f t="shared" si="1"/>
        <v>-24855.846821023311</v>
      </c>
      <c r="AI144">
        <f t="shared" si="1"/>
        <v>-26459.681934235548</v>
      </c>
      <c r="AJ144">
        <f t="shared" si="1"/>
        <v>-30680.333197914926</v>
      </c>
      <c r="AK144">
        <f t="shared" si="1"/>
        <v>-35274.401944835045</v>
      </c>
      <c r="AL144" s="3"/>
      <c r="AM144" s="17"/>
      <c r="AN144" s="17"/>
    </row>
    <row r="145" spans="1:46" x14ac:dyDescent="0.25">
      <c r="AL145" s="17"/>
      <c r="AM145" s="17"/>
      <c r="AN145" s="17"/>
    </row>
    <row r="146" spans="1:46" x14ac:dyDescent="0.25">
      <c r="A146" s="6" t="s">
        <v>122</v>
      </c>
      <c r="B146" s="6"/>
      <c r="C146" s="6"/>
      <c r="D146" s="6"/>
      <c r="E146" s="6"/>
      <c r="L146" s="3">
        <v>2025</v>
      </c>
      <c r="M146" s="3">
        <v>2026</v>
      </c>
      <c r="N146" s="3">
        <v>2027</v>
      </c>
      <c r="O146" s="3">
        <v>2028</v>
      </c>
      <c r="P146" s="3">
        <v>2029</v>
      </c>
      <c r="Q146" s="3">
        <v>2030</v>
      </c>
      <c r="R146" s="3">
        <v>2031</v>
      </c>
      <c r="S146" s="3">
        <v>2032</v>
      </c>
      <c r="T146" s="3">
        <v>2033</v>
      </c>
      <c r="U146" s="3">
        <v>2034</v>
      </c>
      <c r="V146" s="3">
        <v>2035</v>
      </c>
      <c r="W146" s="3">
        <v>2036</v>
      </c>
      <c r="X146" s="3">
        <v>2037</v>
      </c>
      <c r="Y146" s="3">
        <v>2038</v>
      </c>
      <c r="Z146" s="3">
        <v>2039</v>
      </c>
      <c r="AA146" s="3">
        <v>2040</v>
      </c>
      <c r="AB146" s="3">
        <v>2041</v>
      </c>
      <c r="AC146" s="3">
        <v>2042</v>
      </c>
      <c r="AD146" s="3">
        <v>2043</v>
      </c>
      <c r="AE146" s="3">
        <v>2044</v>
      </c>
      <c r="AF146" s="3">
        <v>2045</v>
      </c>
      <c r="AG146" s="3">
        <v>2046</v>
      </c>
      <c r="AH146" s="3">
        <v>2047</v>
      </c>
      <c r="AI146" s="3">
        <v>2048</v>
      </c>
      <c r="AJ146" s="3">
        <v>2049</v>
      </c>
      <c r="AK146" s="3">
        <v>2050</v>
      </c>
      <c r="AL146" s="3"/>
      <c r="AM146" s="157"/>
      <c r="AN146" s="158"/>
    </row>
    <row r="147" spans="1:46" x14ac:dyDescent="0.25">
      <c r="B147" t="s">
        <v>6</v>
      </c>
      <c r="C147" t="s">
        <v>95</v>
      </c>
      <c r="D147" t="s">
        <v>123</v>
      </c>
      <c r="E147" t="s">
        <v>111</v>
      </c>
      <c r="F147" t="s">
        <v>10</v>
      </c>
      <c r="G147" t="s">
        <v>124</v>
      </c>
      <c r="L147">
        <f t="shared" ref="H147:AK147" si="2">(L124+L122)/10^3</f>
        <v>3.1734082680032034</v>
      </c>
      <c r="M147">
        <f t="shared" si="2"/>
        <v>4.3796921678200462</v>
      </c>
      <c r="N147">
        <f t="shared" si="2"/>
        <v>7.6068201730007603</v>
      </c>
      <c r="O147">
        <f t="shared" si="2"/>
        <v>10.669184480020217</v>
      </c>
      <c r="P147">
        <f t="shared" si="2"/>
        <v>13.494711740641124</v>
      </c>
      <c r="Q147">
        <f t="shared" si="2"/>
        <v>17.699277629072572</v>
      </c>
      <c r="R147">
        <f t="shared" si="2"/>
        <v>15.872277151667491</v>
      </c>
      <c r="S147">
        <f t="shared" si="2"/>
        <v>17.097200577706651</v>
      </c>
      <c r="T147">
        <f t="shared" si="2"/>
        <v>18.43310722123827</v>
      </c>
      <c r="U147">
        <f t="shared" si="2"/>
        <v>19.760892663765244</v>
      </c>
      <c r="V147">
        <f t="shared" si="2"/>
        <v>19.762581923031927</v>
      </c>
      <c r="W147">
        <f t="shared" si="2"/>
        <v>19.85408291369129</v>
      </c>
      <c r="X147">
        <f t="shared" si="2"/>
        <v>19.549413230113529</v>
      </c>
      <c r="Y147">
        <f t="shared" si="2"/>
        <v>19.159676884377635</v>
      </c>
      <c r="Z147">
        <f t="shared" si="2"/>
        <v>18.55348253549192</v>
      </c>
      <c r="AA147">
        <f t="shared" si="2"/>
        <v>17.787268140759608</v>
      </c>
      <c r="AB147">
        <f t="shared" si="2"/>
        <v>17.365775360641287</v>
      </c>
      <c r="AC147">
        <f t="shared" si="2"/>
        <v>16.273398789691882</v>
      </c>
      <c r="AD147">
        <f t="shared" si="2"/>
        <v>14.463497330214384</v>
      </c>
      <c r="AE147">
        <f t="shared" si="2"/>
        <v>13.802821443327606</v>
      </c>
      <c r="AF147">
        <f t="shared" si="2"/>
        <v>13.231525992036508</v>
      </c>
      <c r="AG147">
        <f t="shared" si="2"/>
        <v>12.301256264933532</v>
      </c>
      <c r="AH147">
        <f t="shared" si="2"/>
        <v>11.546509946939716</v>
      </c>
      <c r="AI147">
        <f t="shared" si="2"/>
        <v>10.676185711376451</v>
      </c>
      <c r="AJ147">
        <f t="shared" si="2"/>
        <v>10.318849795906837</v>
      </c>
      <c r="AK147">
        <f t="shared" si="2"/>
        <v>10.398569353719404</v>
      </c>
    </row>
    <row r="148" spans="1:46" x14ac:dyDescent="0.25">
      <c r="B148" t="s">
        <v>6</v>
      </c>
      <c r="C148" t="s">
        <v>95</v>
      </c>
      <c r="D148" t="s">
        <v>55</v>
      </c>
      <c r="E148" t="s">
        <v>111</v>
      </c>
      <c r="F148" t="s">
        <v>10</v>
      </c>
      <c r="G148" t="s">
        <v>125</v>
      </c>
      <c r="L148">
        <f t="shared" ref="H148:AK148" si="3">L126/10^3</f>
        <v>9.9735999577123362</v>
      </c>
      <c r="M148">
        <f t="shared" si="3"/>
        <v>16.164645793158368</v>
      </c>
      <c r="N148">
        <f t="shared" si="3"/>
        <v>15.586780403283337</v>
      </c>
      <c r="O148">
        <f t="shared" si="3"/>
        <v>21.393860336414136</v>
      </c>
      <c r="P148">
        <f t="shared" si="3"/>
        <v>25.390946623503353</v>
      </c>
      <c r="Q148">
        <f t="shared" si="3"/>
        <v>19.523629481356714</v>
      </c>
      <c r="R148">
        <f t="shared" si="3"/>
        <v>18.273031415229251</v>
      </c>
      <c r="S148">
        <f t="shared" si="3"/>
        <v>16.169576939185852</v>
      </c>
      <c r="T148">
        <f t="shared" si="3"/>
        <v>15.317473510421403</v>
      </c>
      <c r="U148">
        <f t="shared" si="3"/>
        <v>14.263610160314107</v>
      </c>
      <c r="V148">
        <f t="shared" si="3"/>
        <v>15.622644949923925</v>
      </c>
      <c r="W148">
        <f t="shared" si="3"/>
        <v>14.93163735640244</v>
      </c>
      <c r="X148">
        <f t="shared" si="3"/>
        <v>11.597032884254702</v>
      </c>
      <c r="Y148">
        <f t="shared" si="3"/>
        <v>9.4901784958732627</v>
      </c>
      <c r="Z148">
        <f t="shared" si="3"/>
        <v>8.4787778895119228</v>
      </c>
      <c r="AA148">
        <f t="shared" si="3"/>
        <v>6.8557662874989056</v>
      </c>
      <c r="AB148">
        <f t="shared" si="3"/>
        <v>1.780103146032181</v>
      </c>
      <c r="AC148">
        <f t="shared" si="3"/>
        <v>1.1776279398080534</v>
      </c>
      <c r="AD148">
        <f t="shared" si="3"/>
        <v>-1.6117588817352353</v>
      </c>
      <c r="AE148">
        <f t="shared" si="3"/>
        <v>-4.3369852011919336</v>
      </c>
      <c r="AF148">
        <f t="shared" si="3"/>
        <v>-4.9649569539005949</v>
      </c>
      <c r="AG148">
        <f t="shared" si="3"/>
        <v>-4.787753594611786</v>
      </c>
      <c r="AH148">
        <f t="shared" si="3"/>
        <v>-5.2924605582768178</v>
      </c>
      <c r="AI148">
        <f t="shared" si="3"/>
        <v>-5.9181058220951854</v>
      </c>
      <c r="AJ148">
        <f t="shared" si="3"/>
        <v>-7.3678915761542596</v>
      </c>
      <c r="AK148">
        <f t="shared" si="3"/>
        <v>-10.886571481974963</v>
      </c>
    </row>
    <row r="149" spans="1:46" x14ac:dyDescent="0.25">
      <c r="B149" t="s">
        <v>6</v>
      </c>
      <c r="C149" t="s">
        <v>95</v>
      </c>
      <c r="D149" t="s">
        <v>126</v>
      </c>
      <c r="E149" t="s">
        <v>111</v>
      </c>
      <c r="F149" t="s">
        <v>10</v>
      </c>
      <c r="G149" t="s">
        <v>127</v>
      </c>
      <c r="L149">
        <f t="shared" ref="H149:AK149" si="4">L140/10^3</f>
        <v>2.422563570645937</v>
      </c>
      <c r="M149">
        <f t="shared" si="4"/>
        <v>2.585622397121861</v>
      </c>
      <c r="N149">
        <f t="shared" si="4"/>
        <v>1.7570700064618821</v>
      </c>
      <c r="O149">
        <f t="shared" si="4"/>
        <v>0.89438688611147033</v>
      </c>
      <c r="P149">
        <f t="shared" si="4"/>
        <v>3.056565954848859E-2</v>
      </c>
      <c r="Q149">
        <f t="shared" si="4"/>
        <v>-0.95723905734739401</v>
      </c>
      <c r="R149">
        <f t="shared" si="4"/>
        <v>-0.86706693534668278</v>
      </c>
      <c r="S149">
        <f t="shared" si="4"/>
        <v>-0.94110559350261958</v>
      </c>
      <c r="T149">
        <f t="shared" si="4"/>
        <v>-1.0127666692928849</v>
      </c>
      <c r="U149">
        <f t="shared" si="4"/>
        <v>-1.182323308615598</v>
      </c>
      <c r="V149">
        <f t="shared" si="4"/>
        <v>-0.27165456854810288</v>
      </c>
      <c r="W149">
        <f t="shared" si="4"/>
        <v>-1.3981292684278801</v>
      </c>
      <c r="X149">
        <f t="shared" si="4"/>
        <v>-1.4677755596535802</v>
      </c>
      <c r="Y149">
        <f t="shared" si="4"/>
        <v>-1.6112381582634241</v>
      </c>
      <c r="Z149">
        <f t="shared" si="4"/>
        <v>-1.9189677041293038</v>
      </c>
      <c r="AA149">
        <f t="shared" si="4"/>
        <v>-2.4406567261652148</v>
      </c>
      <c r="AB149">
        <f t="shared" si="4"/>
        <v>-3.4706641595790404</v>
      </c>
      <c r="AC149">
        <f t="shared" si="4"/>
        <v>-3.7336756823816457</v>
      </c>
      <c r="AD149">
        <f t="shared" si="4"/>
        <v>-4.0761906342359238</v>
      </c>
      <c r="AE149">
        <f t="shared" si="4"/>
        <v>-4.5034696887681873</v>
      </c>
      <c r="AF149">
        <f t="shared" si="4"/>
        <v>-4.8175986542938611</v>
      </c>
      <c r="AG149">
        <f t="shared" si="4"/>
        <v>-5.4022318077370315</v>
      </c>
      <c r="AH149">
        <f t="shared" si="4"/>
        <v>-5.6541167806613402</v>
      </c>
      <c r="AI149">
        <f t="shared" si="4"/>
        <v>-5.8494443883901761</v>
      </c>
      <c r="AJ149">
        <f t="shared" si="4"/>
        <v>-6.1680156668703896</v>
      </c>
      <c r="AK149">
        <f t="shared" si="4"/>
        <v>-6.0472958737942886</v>
      </c>
    </row>
    <row r="150" spans="1:46" x14ac:dyDescent="0.25">
      <c r="B150" t="s">
        <v>6</v>
      </c>
      <c r="C150" t="s">
        <v>95</v>
      </c>
      <c r="D150" t="s">
        <v>128</v>
      </c>
      <c r="E150" t="s">
        <v>111</v>
      </c>
      <c r="F150" t="s">
        <v>10</v>
      </c>
      <c r="G150" t="s">
        <v>129</v>
      </c>
      <c r="L150">
        <f t="shared" ref="H150:AK150" si="5">L130/10^3</f>
        <v>0.38962830604261489</v>
      </c>
      <c r="M150">
        <f t="shared" si="5"/>
        <v>1.2169183046932699</v>
      </c>
      <c r="N150">
        <f t="shared" si="5"/>
        <v>2.226050459240613</v>
      </c>
      <c r="O150">
        <f t="shared" si="5"/>
        <v>2.074929144097831</v>
      </c>
      <c r="P150">
        <f t="shared" si="5"/>
        <v>1.3741229030268749</v>
      </c>
      <c r="Q150">
        <f t="shared" si="5"/>
        <v>2.7243385159556701</v>
      </c>
      <c r="R150">
        <f t="shared" si="5"/>
        <v>2.8899250196078983</v>
      </c>
      <c r="S150">
        <f t="shared" si="5"/>
        <v>1.9848580382564316</v>
      </c>
      <c r="T150">
        <f t="shared" si="5"/>
        <v>1.7565381974481846</v>
      </c>
      <c r="U150">
        <f t="shared" si="5"/>
        <v>1.0230051199839771</v>
      </c>
      <c r="V150">
        <f t="shared" si="5"/>
        <v>1.1235177884755978</v>
      </c>
      <c r="W150">
        <f t="shared" si="5"/>
        <v>1.1816443990215244</v>
      </c>
      <c r="X150">
        <f t="shared" si="5"/>
        <v>0.92240654628508423</v>
      </c>
      <c r="Y150">
        <f t="shared" si="5"/>
        <v>0.50504625654820312</v>
      </c>
      <c r="Z150">
        <f t="shared" si="5"/>
        <v>0.60174772918534059</v>
      </c>
      <c r="AA150">
        <f t="shared" si="5"/>
        <v>0.57597950686121047</v>
      </c>
      <c r="AB150">
        <f t="shared" si="5"/>
        <v>0.56055567997826072</v>
      </c>
      <c r="AC150">
        <f t="shared" si="5"/>
        <v>0.43091614644509979</v>
      </c>
      <c r="AD150">
        <f t="shared" si="5"/>
        <v>0.46510249416929161</v>
      </c>
      <c r="AE150">
        <f t="shared" si="5"/>
        <v>0.48908558940696473</v>
      </c>
      <c r="AF150">
        <f t="shared" si="5"/>
        <v>0.66663485865950367</v>
      </c>
      <c r="AG150">
        <f t="shared" si="5"/>
        <v>1.5487481345768321</v>
      </c>
      <c r="AH150">
        <f t="shared" si="5"/>
        <v>2.3482011372651947</v>
      </c>
      <c r="AI150">
        <f t="shared" si="5"/>
        <v>2.3013466484871099</v>
      </c>
      <c r="AJ150">
        <f t="shared" si="5"/>
        <v>1.9984154875126108</v>
      </c>
      <c r="AK150">
        <f t="shared" si="5"/>
        <v>1.8974308375304176</v>
      </c>
    </row>
    <row r="151" spans="1:46" x14ac:dyDescent="0.25">
      <c r="B151" t="s">
        <v>6</v>
      </c>
      <c r="C151" t="s">
        <v>95</v>
      </c>
      <c r="D151" t="s">
        <v>45</v>
      </c>
      <c r="E151" t="s">
        <v>111</v>
      </c>
      <c r="F151" t="s">
        <v>10</v>
      </c>
      <c r="G151" t="s">
        <v>130</v>
      </c>
      <c r="L151">
        <f t="shared" ref="H151:AK151" si="6">L132/10^3</f>
        <v>0.29151840518559696</v>
      </c>
      <c r="M151">
        <f t="shared" si="6"/>
        <v>0.57666897529487093</v>
      </c>
      <c r="N151">
        <f t="shared" si="6"/>
        <v>1.871839163664855</v>
      </c>
      <c r="O151">
        <f t="shared" si="6"/>
        <v>2.348080030140371</v>
      </c>
      <c r="P151">
        <f t="shared" si="6"/>
        <v>1.7832801761493431</v>
      </c>
      <c r="Q151">
        <f t="shared" si="6"/>
        <v>1.7101175797312029</v>
      </c>
      <c r="R151">
        <f t="shared" si="6"/>
        <v>1.4923536475797121</v>
      </c>
      <c r="S151">
        <f t="shared" si="6"/>
        <v>1.6901558494252928</v>
      </c>
      <c r="T151">
        <f t="shared" si="6"/>
        <v>1.7315544422361639</v>
      </c>
      <c r="U151">
        <f t="shared" si="6"/>
        <v>2.1518111171033238</v>
      </c>
      <c r="V151">
        <f t="shared" si="6"/>
        <v>2.4282261695318881</v>
      </c>
      <c r="W151">
        <f t="shared" si="6"/>
        <v>2.4000443303428791</v>
      </c>
      <c r="X151">
        <f t="shared" si="6"/>
        <v>2.0482574876648827</v>
      </c>
      <c r="Y151">
        <f t="shared" si="6"/>
        <v>2.4090734938141942</v>
      </c>
      <c r="Z151">
        <f t="shared" si="6"/>
        <v>1.532791618916346</v>
      </c>
      <c r="AA151">
        <f t="shared" si="6"/>
        <v>1.5989602679472772</v>
      </c>
      <c r="AB151">
        <f t="shared" si="6"/>
        <v>1.4913126581025931</v>
      </c>
      <c r="AC151">
        <f t="shared" si="6"/>
        <v>2.5632834850815511</v>
      </c>
      <c r="AD151">
        <f t="shared" si="6"/>
        <v>1.5935050033193991</v>
      </c>
      <c r="AE151">
        <f t="shared" si="6"/>
        <v>0.97818475547830741</v>
      </c>
      <c r="AF151">
        <f t="shared" si="6"/>
        <v>1.0071252259222589</v>
      </c>
      <c r="AG151">
        <f t="shared" si="6"/>
        <v>0.71729880707099114</v>
      </c>
      <c r="AH151">
        <f t="shared" si="6"/>
        <v>1.6886997961353891</v>
      </c>
      <c r="AI151">
        <f t="shared" si="6"/>
        <v>2.1419830617221409</v>
      </c>
      <c r="AJ151">
        <f t="shared" si="6"/>
        <v>1.434305396392596</v>
      </c>
      <c r="AK151">
        <f t="shared" si="6"/>
        <v>1.4184075894228341</v>
      </c>
    </row>
    <row r="152" spans="1:46" x14ac:dyDescent="0.25">
      <c r="B152" t="s">
        <v>6</v>
      </c>
      <c r="C152" t="s">
        <v>95</v>
      </c>
      <c r="D152" t="s">
        <v>131</v>
      </c>
      <c r="E152" t="s">
        <v>111</v>
      </c>
      <c r="F152" t="s">
        <v>10</v>
      </c>
      <c r="G152" t="s">
        <v>132</v>
      </c>
      <c r="L152">
        <f t="shared" ref="H152:AK152" si="7">(L118+L134)/10^3</f>
        <v>0.33694199831917615</v>
      </c>
      <c r="M152">
        <f t="shared" si="7"/>
        <v>0.38405077036611196</v>
      </c>
      <c r="N152">
        <f t="shared" si="7"/>
        <v>0.35863674453395383</v>
      </c>
      <c r="O152">
        <f t="shared" si="7"/>
        <v>0.38866687516647508</v>
      </c>
      <c r="P152">
        <f t="shared" si="7"/>
        <v>0.44962746953733845</v>
      </c>
      <c r="Q152">
        <f t="shared" si="7"/>
        <v>0.59357416942409891</v>
      </c>
      <c r="R152">
        <f t="shared" si="7"/>
        <v>1.1919713383496773</v>
      </c>
      <c r="S152">
        <f t="shared" si="7"/>
        <v>1.2162808148813737</v>
      </c>
      <c r="T152">
        <f t="shared" si="7"/>
        <v>1.2302479896568144</v>
      </c>
      <c r="U152">
        <f t="shared" si="7"/>
        <v>1.2201705670724237</v>
      </c>
      <c r="V152">
        <f t="shared" si="7"/>
        <v>1.174385829393084</v>
      </c>
      <c r="W152">
        <f t="shared" si="7"/>
        <v>1.246090832790294</v>
      </c>
      <c r="X152">
        <f t="shared" si="7"/>
        <v>1.2570525530199783</v>
      </c>
      <c r="Y152">
        <f t="shared" si="7"/>
        <v>1.250710868612473</v>
      </c>
      <c r="Z152">
        <f t="shared" si="7"/>
        <v>1.2525077418836585</v>
      </c>
      <c r="AA152">
        <f t="shared" si="7"/>
        <v>1.3725224812337482</v>
      </c>
      <c r="AB152">
        <f t="shared" si="7"/>
        <v>1.3687225685640179</v>
      </c>
      <c r="AC152">
        <f t="shared" si="7"/>
        <v>1.356248389311103</v>
      </c>
      <c r="AD152">
        <f t="shared" si="7"/>
        <v>1.3124963464524462</v>
      </c>
      <c r="AE152">
        <f t="shared" si="7"/>
        <v>1.2833789951747738</v>
      </c>
      <c r="AF152">
        <f t="shared" si="7"/>
        <v>1.2801247500300892</v>
      </c>
      <c r="AG152">
        <f t="shared" si="7"/>
        <v>1.2727016998532468</v>
      </c>
      <c r="AH152">
        <f t="shared" si="7"/>
        <v>1.2668959547349037</v>
      </c>
      <c r="AI152">
        <f t="shared" si="7"/>
        <v>1.2609259216723876</v>
      </c>
      <c r="AJ152">
        <f t="shared" si="7"/>
        <v>1.2603309816096449</v>
      </c>
      <c r="AK152">
        <f t="shared" si="7"/>
        <v>1.2015097994686108</v>
      </c>
      <c r="AT152" s="3"/>
    </row>
    <row r="153" spans="1:46" x14ac:dyDescent="0.25">
      <c r="B153" t="s">
        <v>6</v>
      </c>
      <c r="C153" t="s">
        <v>95</v>
      </c>
      <c r="D153" t="s">
        <v>133</v>
      </c>
      <c r="E153" t="s">
        <v>111</v>
      </c>
      <c r="F153" t="s">
        <v>10</v>
      </c>
      <c r="G153" t="s">
        <v>134</v>
      </c>
      <c r="L153">
        <f t="shared" ref="H153:AK153" si="8">L136/10^3</f>
        <v>0</v>
      </c>
      <c r="M153">
        <f t="shared" si="8"/>
        <v>0</v>
      </c>
      <c r="N153">
        <f t="shared" si="8"/>
        <v>0</v>
      </c>
      <c r="O153">
        <f t="shared" si="8"/>
        <v>1.8500101482346571</v>
      </c>
      <c r="P153">
        <f t="shared" si="8"/>
        <v>2.034213386182818</v>
      </c>
      <c r="Q153">
        <f t="shared" si="8"/>
        <v>2.0843785073065542</v>
      </c>
      <c r="R153">
        <f t="shared" si="8"/>
        <v>1.9963836605605243</v>
      </c>
      <c r="S153">
        <f t="shared" si="8"/>
        <v>1.6067557352433925</v>
      </c>
      <c r="T153">
        <f t="shared" si="8"/>
        <v>1.5070503251362479</v>
      </c>
      <c r="U153">
        <f t="shared" si="8"/>
        <v>1.6870953234288733</v>
      </c>
      <c r="V153">
        <f t="shared" si="8"/>
        <v>2.0276841019963441</v>
      </c>
      <c r="W153">
        <f t="shared" si="8"/>
        <v>1.7539594083339003</v>
      </c>
      <c r="X153">
        <f t="shared" si="8"/>
        <v>1.7822926035408995</v>
      </c>
      <c r="Y153">
        <f t="shared" si="8"/>
        <v>2.0752529635833024</v>
      </c>
      <c r="Z153">
        <f t="shared" si="8"/>
        <v>1.6271696834946472</v>
      </c>
      <c r="AA153">
        <f t="shared" si="8"/>
        <v>1.7181306542895114</v>
      </c>
      <c r="AB153">
        <f t="shared" si="8"/>
        <v>1.6560998938507541</v>
      </c>
      <c r="AC153">
        <f t="shared" si="8"/>
        <v>1.865855624198713</v>
      </c>
      <c r="AD153">
        <f t="shared" si="8"/>
        <v>1.3928541528351208</v>
      </c>
      <c r="AE153">
        <f t="shared" si="8"/>
        <v>1.8277074959664283</v>
      </c>
      <c r="AF153">
        <f t="shared" si="8"/>
        <v>1.4246736317212305</v>
      </c>
      <c r="AG153">
        <f t="shared" si="8"/>
        <v>1.1071245663477478</v>
      </c>
      <c r="AH153">
        <f t="shared" si="8"/>
        <v>1.1291838155839715</v>
      </c>
      <c r="AI153">
        <f t="shared" si="8"/>
        <v>1.2238984559716308</v>
      </c>
      <c r="AJ153">
        <f t="shared" si="8"/>
        <v>0.84966996534729089</v>
      </c>
      <c r="AK153">
        <f t="shared" si="8"/>
        <v>0.35834681102422283</v>
      </c>
    </row>
    <row r="154" spans="1:46" x14ac:dyDescent="0.25">
      <c r="B154" t="s">
        <v>6</v>
      </c>
      <c r="C154" t="s">
        <v>95</v>
      </c>
      <c r="D154" t="s">
        <v>135</v>
      </c>
      <c r="E154" t="s">
        <v>111</v>
      </c>
      <c r="F154" t="s">
        <v>10</v>
      </c>
      <c r="G154" t="s">
        <v>136</v>
      </c>
      <c r="L154">
        <f t="shared" ref="H154:AK154" si="9">(L120+L138)/10^3</f>
        <v>0.20227662312912126</v>
      </c>
      <c r="M154">
        <f t="shared" si="9"/>
        <v>0.43849433232363577</v>
      </c>
      <c r="N154">
        <f t="shared" si="9"/>
        <v>0.51967209359327127</v>
      </c>
      <c r="O154">
        <f t="shared" si="9"/>
        <v>0.54940070877239455</v>
      </c>
      <c r="P154">
        <f t="shared" si="9"/>
        <v>0.34378184992071092</v>
      </c>
      <c r="Q154">
        <f t="shared" si="9"/>
        <v>0.11706365348008546</v>
      </c>
      <c r="R154">
        <f t="shared" si="9"/>
        <v>-5.1523984643737211E-2</v>
      </c>
      <c r="S154">
        <f t="shared" si="9"/>
        <v>-0.20796006517549209</v>
      </c>
      <c r="T154">
        <f t="shared" si="9"/>
        <v>-0.36447692722996416</v>
      </c>
      <c r="U154">
        <f t="shared" si="9"/>
        <v>-0.3647689222454682</v>
      </c>
      <c r="V154">
        <f t="shared" si="9"/>
        <v>-0.43206876845044218</v>
      </c>
      <c r="W154">
        <f t="shared" si="9"/>
        <v>-0.51627976166016354</v>
      </c>
      <c r="X154">
        <f t="shared" si="9"/>
        <v>-0.53788774450654797</v>
      </c>
      <c r="Y154">
        <f t="shared" si="9"/>
        <v>-0.54345115815326728</v>
      </c>
      <c r="Z154">
        <f t="shared" si="9"/>
        <v>-0.57398267424533633</v>
      </c>
      <c r="AA154">
        <f t="shared" si="9"/>
        <v>-0.56629475393600814</v>
      </c>
      <c r="AB154">
        <f t="shared" si="9"/>
        <v>-0.55845767358287135</v>
      </c>
      <c r="AC154">
        <f t="shared" si="9"/>
        <v>-0.52605955818908978</v>
      </c>
      <c r="AD154">
        <f t="shared" si="9"/>
        <v>-0.48067406990008255</v>
      </c>
      <c r="AE154">
        <f t="shared" si="9"/>
        <v>-0.44089207397220453</v>
      </c>
      <c r="AF154">
        <f t="shared" si="9"/>
        <v>-0.4377688078661548</v>
      </c>
      <c r="AG154">
        <f t="shared" si="9"/>
        <v>-0.41891332576490004</v>
      </c>
      <c r="AH154">
        <f t="shared" si="9"/>
        <v>-0.47520116177247734</v>
      </c>
      <c r="AI154">
        <f t="shared" si="9"/>
        <v>-0.47714124475975078</v>
      </c>
      <c r="AJ154">
        <f t="shared" si="9"/>
        <v>-0.47896533282252896</v>
      </c>
      <c r="AK154">
        <f t="shared" si="9"/>
        <v>-0.4537195626349933</v>
      </c>
    </row>
    <row r="155" spans="1:46" x14ac:dyDescent="0.25">
      <c r="B155" t="s">
        <v>6</v>
      </c>
      <c r="C155" t="s">
        <v>95</v>
      </c>
      <c r="D155" t="s">
        <v>137</v>
      </c>
      <c r="E155" t="s">
        <v>111</v>
      </c>
      <c r="F155" t="s">
        <v>10</v>
      </c>
      <c r="G155" t="s">
        <v>138</v>
      </c>
      <c r="L155">
        <f t="shared" ref="H155:AK155" si="10">(L142+L128)/10^3</f>
        <v>0.14003573605008107</v>
      </c>
      <c r="M155">
        <f t="shared" si="10"/>
        <v>1.9796076934427937</v>
      </c>
      <c r="N155">
        <f t="shared" si="10"/>
        <v>2.9112726189950116</v>
      </c>
      <c r="O155">
        <f t="shared" si="10"/>
        <v>3.2321057376696958</v>
      </c>
      <c r="P155">
        <f t="shared" si="10"/>
        <v>1.0943308138915067</v>
      </c>
      <c r="Q155">
        <f t="shared" si="10"/>
        <v>1.3123819737794609</v>
      </c>
      <c r="R155">
        <f t="shared" si="10"/>
        <v>1.342064889986087</v>
      </c>
      <c r="S155">
        <f t="shared" si="10"/>
        <v>0.49757451625441651</v>
      </c>
      <c r="T155">
        <f t="shared" si="10"/>
        <v>0.49088529897336303</v>
      </c>
      <c r="U155">
        <f t="shared" si="10"/>
        <v>0.45697520235708011</v>
      </c>
      <c r="V155">
        <f t="shared" si="10"/>
        <v>0.72994913992156996</v>
      </c>
      <c r="W155">
        <f t="shared" si="10"/>
        <v>0.50458377460356973</v>
      </c>
      <c r="X155">
        <f t="shared" si="10"/>
        <v>0.30396974704761137</v>
      </c>
      <c r="Y155">
        <f t="shared" si="10"/>
        <v>0.35192676628820235</v>
      </c>
      <c r="Z155">
        <f t="shared" si="10"/>
        <v>0.59936954445895085</v>
      </c>
      <c r="AA155">
        <f t="shared" si="10"/>
        <v>0.83357448865389616</v>
      </c>
      <c r="AB155">
        <f t="shared" si="10"/>
        <v>0.34698202039273224</v>
      </c>
      <c r="AC155">
        <f t="shared" si="10"/>
        <v>0.28940682562688652</v>
      </c>
      <c r="AD155">
        <f t="shared" si="10"/>
        <v>1.1200831744622879</v>
      </c>
      <c r="AE155">
        <f t="shared" si="10"/>
        <v>1.3379984296191436</v>
      </c>
      <c r="AF155">
        <f t="shared" si="10"/>
        <v>1.0676853423476691</v>
      </c>
      <c r="AG155">
        <f t="shared" si="10"/>
        <v>-0.15421287683959914</v>
      </c>
      <c r="AH155">
        <f t="shared" si="10"/>
        <v>-0.14587104227391448</v>
      </c>
      <c r="AI155">
        <f t="shared" si="10"/>
        <v>-0.1544426821087066</v>
      </c>
      <c r="AJ155">
        <f t="shared" si="10"/>
        <v>-0.17493900603192206</v>
      </c>
      <c r="AK155">
        <f t="shared" si="10"/>
        <v>-0.16417938810398858</v>
      </c>
      <c r="AM155" s="28"/>
    </row>
    <row r="156" spans="1:46" x14ac:dyDescent="0.25">
      <c r="B156" t="s">
        <v>6</v>
      </c>
      <c r="C156" t="s">
        <v>95</v>
      </c>
      <c r="D156" t="s">
        <v>126</v>
      </c>
      <c r="E156" t="s">
        <v>112</v>
      </c>
      <c r="F156" t="s">
        <v>10</v>
      </c>
      <c r="G156" t="s">
        <v>139</v>
      </c>
      <c r="L156">
        <f t="shared" ref="H156:AK156" si="11">L141/10^3</f>
        <v>-0.72645820216221879</v>
      </c>
      <c r="M156">
        <f t="shared" si="11"/>
        <v>-1.7186829756859419</v>
      </c>
      <c r="N156">
        <f t="shared" si="11"/>
        <v>-2.6962829965535078</v>
      </c>
      <c r="O156">
        <f t="shared" si="11"/>
        <v>-3.8993102758586833</v>
      </c>
      <c r="P156">
        <f t="shared" si="11"/>
        <v>-5.0147261592384407</v>
      </c>
      <c r="Q156">
        <f t="shared" si="11"/>
        <v>-6.0227429059751021</v>
      </c>
      <c r="R156">
        <f t="shared" si="11"/>
        <v>-7.2124037142421447</v>
      </c>
      <c r="S156">
        <f t="shared" si="11"/>
        <v>-8.523389361312276</v>
      </c>
      <c r="T156">
        <f t="shared" si="11"/>
        <v>-9.824099380209006</v>
      </c>
      <c r="U156">
        <f t="shared" si="11"/>
        <v>-11.138848510734348</v>
      </c>
      <c r="V156">
        <f t="shared" si="11"/>
        <v>-12.368653659662238</v>
      </c>
      <c r="W156">
        <f t="shared" si="11"/>
        <v>-13.593086907130708</v>
      </c>
      <c r="X156">
        <f t="shared" si="11"/>
        <v>-14.831615275673389</v>
      </c>
      <c r="Y156">
        <f t="shared" si="11"/>
        <v>-16.001866953995318</v>
      </c>
      <c r="Z156">
        <f t="shared" si="11"/>
        <v>-17.050388313345106</v>
      </c>
      <c r="AA156">
        <f t="shared" si="11"/>
        <v>-18.115905509244666</v>
      </c>
      <c r="AB156">
        <f t="shared" si="11"/>
        <v>-19.150041663633516</v>
      </c>
      <c r="AC156">
        <f t="shared" si="11"/>
        <v>-20.01900167195706</v>
      </c>
      <c r="AD156">
        <f t="shared" si="11"/>
        <v>-20.779438269039467</v>
      </c>
      <c r="AE156">
        <f t="shared" si="11"/>
        <v>-21.477861551664397</v>
      </c>
      <c r="AF156">
        <f t="shared" si="11"/>
        <v>-22.127024952710325</v>
      </c>
      <c r="AG156">
        <f t="shared" si="11"/>
        <v>-22.544679543699061</v>
      </c>
      <c r="AH156">
        <f t="shared" si="11"/>
        <v>-22.89532118890147</v>
      </c>
      <c r="AI156">
        <f t="shared" si="11"/>
        <v>-23.179699227423352</v>
      </c>
      <c r="AJ156">
        <f t="shared" si="11"/>
        <v>-23.495861636436203</v>
      </c>
      <c r="AK156">
        <f t="shared" si="11"/>
        <v>-23.818302470988236</v>
      </c>
    </row>
    <row r="157" spans="1:46" x14ac:dyDescent="0.25">
      <c r="B157" t="s">
        <v>6</v>
      </c>
      <c r="C157" t="s">
        <v>95</v>
      </c>
      <c r="D157" t="s">
        <v>123</v>
      </c>
      <c r="E157" t="s">
        <v>112</v>
      </c>
      <c r="F157" t="s">
        <v>10</v>
      </c>
      <c r="G157" t="s">
        <v>140</v>
      </c>
      <c r="L157">
        <f t="shared" ref="H157:AK157" si="12">(L123+L125)/10^3</f>
        <v>-1.343817092045966</v>
      </c>
      <c r="M157">
        <f t="shared" si="12"/>
        <v>-2.0268948719839304</v>
      </c>
      <c r="N157">
        <f t="shared" si="12"/>
        <v>-2.1512598337645397</v>
      </c>
      <c r="O157">
        <f t="shared" si="12"/>
        <v>-2.6526947083746419</v>
      </c>
      <c r="P157">
        <f t="shared" si="12"/>
        <v>-3.0299678175268889</v>
      </c>
      <c r="Q157">
        <f t="shared" si="12"/>
        <v>-3.2391858257564108</v>
      </c>
      <c r="R157">
        <f t="shared" si="12"/>
        <v>-3.7289401103947108</v>
      </c>
      <c r="S157">
        <f t="shared" si="12"/>
        <v>-3.9647967568402653</v>
      </c>
      <c r="T157">
        <f t="shared" si="12"/>
        <v>-3.9080385008668714</v>
      </c>
      <c r="U157">
        <f t="shared" si="12"/>
        <v>-3.9090571550563173</v>
      </c>
      <c r="V157">
        <f t="shared" si="12"/>
        <v>-4.0140470981103125</v>
      </c>
      <c r="W157">
        <f t="shared" si="12"/>
        <v>-4.1105524970894223</v>
      </c>
      <c r="X157">
        <f t="shared" si="12"/>
        <v>-4.2786411887659774</v>
      </c>
      <c r="Y157">
        <f t="shared" si="12"/>
        <v>-4.4646559808786845</v>
      </c>
      <c r="Z157">
        <f t="shared" si="12"/>
        <v>-4.6516149143304721</v>
      </c>
      <c r="AA157">
        <f t="shared" si="12"/>
        <v>-4.6964404631671419</v>
      </c>
      <c r="AB157">
        <f t="shared" si="12"/>
        <v>-4.7953196340880337</v>
      </c>
      <c r="AC157">
        <f t="shared" si="12"/>
        <v>-4.8714553149327759</v>
      </c>
      <c r="AD157">
        <f t="shared" si="12"/>
        <v>-4.9526536188738444</v>
      </c>
      <c r="AE157">
        <f t="shared" si="12"/>
        <v>-5.0741171250525712</v>
      </c>
      <c r="AF157">
        <f t="shared" si="12"/>
        <v>-5.2165755624859704</v>
      </c>
      <c r="AG157">
        <f t="shared" si="12"/>
        <v>-5.2720864327261774</v>
      </c>
      <c r="AH157">
        <f t="shared" si="12"/>
        <v>-5.3160527229477026</v>
      </c>
      <c r="AI157">
        <f t="shared" si="12"/>
        <v>-5.358382458196238</v>
      </c>
      <c r="AJ157">
        <f t="shared" si="12"/>
        <v>-5.4375399756163079</v>
      </c>
      <c r="AK157">
        <f t="shared" si="12"/>
        <v>-5.546308293332519</v>
      </c>
    </row>
    <row r="158" spans="1:46" x14ac:dyDescent="0.25">
      <c r="B158" t="s">
        <v>6</v>
      </c>
      <c r="C158" t="s">
        <v>95</v>
      </c>
      <c r="D158" t="s">
        <v>128</v>
      </c>
      <c r="E158" t="s">
        <v>112</v>
      </c>
      <c r="F158" t="s">
        <v>10</v>
      </c>
      <c r="G158" t="s">
        <v>141</v>
      </c>
      <c r="L158">
        <f t="shared" ref="H158:AK158" si="13">L131/10^3</f>
        <v>7.6602856939206015E-2</v>
      </c>
      <c r="M158">
        <f t="shared" si="13"/>
        <v>0.32476633764962581</v>
      </c>
      <c r="N158">
        <f t="shared" si="13"/>
        <v>0.58086240606922956</v>
      </c>
      <c r="O158">
        <f t="shared" si="13"/>
        <v>0.73829751126872867</v>
      </c>
      <c r="P158">
        <f t="shared" si="13"/>
        <v>1.0645996873486951</v>
      </c>
      <c r="Q158">
        <f t="shared" si="13"/>
        <v>1.759082342979303</v>
      </c>
      <c r="R158">
        <f t="shared" si="13"/>
        <v>1.9302507739403809</v>
      </c>
      <c r="S158">
        <f t="shared" si="13"/>
        <v>2.1672719962387501</v>
      </c>
      <c r="T158">
        <f t="shared" si="13"/>
        <v>1.9214199127105802</v>
      </c>
      <c r="U158">
        <f t="shared" si="13"/>
        <v>1.8827300001733638</v>
      </c>
      <c r="V158">
        <f t="shared" si="13"/>
        <v>1.9475824897520042</v>
      </c>
      <c r="W158">
        <f t="shared" si="13"/>
        <v>2.2621729635494492</v>
      </c>
      <c r="X158">
        <f t="shared" si="13"/>
        <v>2.2795376799306952</v>
      </c>
      <c r="Y158">
        <f t="shared" si="13"/>
        <v>2.3095615643167879</v>
      </c>
      <c r="Z158">
        <f t="shared" si="13"/>
        <v>2.4714652817337002</v>
      </c>
      <c r="AA158">
        <f t="shared" si="13"/>
        <v>2.4774264539747044</v>
      </c>
      <c r="AB158">
        <f t="shared" si="13"/>
        <v>1.915291219070941</v>
      </c>
      <c r="AC158">
        <f t="shared" si="13"/>
        <v>1.5103210359556873</v>
      </c>
      <c r="AD158">
        <f t="shared" si="13"/>
        <v>1.29605545434664</v>
      </c>
      <c r="AE158">
        <f t="shared" si="13"/>
        <v>1.2691581556756446</v>
      </c>
      <c r="AF158">
        <f t="shared" si="13"/>
        <v>1.205713500415156</v>
      </c>
      <c r="AG158">
        <f t="shared" si="13"/>
        <v>1.0676286925275504</v>
      </c>
      <c r="AH158">
        <f t="shared" si="13"/>
        <v>0.94520344514804533</v>
      </c>
      <c r="AI158">
        <f t="shared" si="13"/>
        <v>0.70120018079856072</v>
      </c>
      <c r="AJ158">
        <f t="shared" si="13"/>
        <v>0.36162637520726182</v>
      </c>
      <c r="AK158">
        <f t="shared" si="13"/>
        <v>0.14309999104451618</v>
      </c>
    </row>
    <row r="159" spans="1:46" x14ac:dyDescent="0.25">
      <c r="B159" t="s">
        <v>6</v>
      </c>
      <c r="C159" t="s">
        <v>95</v>
      </c>
      <c r="D159" t="s">
        <v>55</v>
      </c>
      <c r="E159" t="s">
        <v>112</v>
      </c>
      <c r="F159" t="s">
        <v>10</v>
      </c>
      <c r="G159" t="s">
        <v>142</v>
      </c>
      <c r="L159">
        <f t="shared" ref="H159:AK159" si="14">L127/10^3</f>
        <v>6.3453382888587415E-2</v>
      </c>
      <c r="M159">
        <f t="shared" si="14"/>
        <v>-1.2742935796497767</v>
      </c>
      <c r="N159">
        <f t="shared" si="14"/>
        <v>-2.7575330809500818</v>
      </c>
      <c r="O159">
        <f t="shared" si="14"/>
        <v>-3.6508888984994399</v>
      </c>
      <c r="P159">
        <f t="shared" si="14"/>
        <v>-3.863511370126135</v>
      </c>
      <c r="Q159">
        <f t="shared" si="14"/>
        <v>-4.1538520328189916</v>
      </c>
      <c r="R159">
        <f t="shared" si="14"/>
        <v>-3.4458391940239719</v>
      </c>
      <c r="S159">
        <f t="shared" si="14"/>
        <v>-3.7237022449489343</v>
      </c>
      <c r="T159">
        <f t="shared" si="14"/>
        <v>-3.7689712226224472</v>
      </c>
      <c r="U159">
        <f t="shared" si="14"/>
        <v>-3.7464047474494726</v>
      </c>
      <c r="V159">
        <f t="shared" si="14"/>
        <v>-3.648023643406729</v>
      </c>
      <c r="W159">
        <f t="shared" si="14"/>
        <v>-3.3833660568432897</v>
      </c>
      <c r="X159">
        <f t="shared" si="14"/>
        <v>-3.8801263867039597</v>
      </c>
      <c r="Y159">
        <f t="shared" si="14"/>
        <v>-4.3519750233283814</v>
      </c>
      <c r="Z159">
        <f t="shared" si="14"/>
        <v>-4.4534288668526258</v>
      </c>
      <c r="AA159">
        <f t="shared" si="14"/>
        <v>-4.6520567741924728</v>
      </c>
      <c r="AB159">
        <f t="shared" si="14"/>
        <v>-6.0842643696443117</v>
      </c>
      <c r="AC159">
        <f t="shared" si="14"/>
        <v>-6.1660361752346198</v>
      </c>
      <c r="AD159">
        <f t="shared" si="14"/>
        <v>-6.2425536069472471</v>
      </c>
      <c r="AE159">
        <f t="shared" si="14"/>
        <v>-6.3978438343014563</v>
      </c>
      <c r="AF159">
        <f t="shared" si="14"/>
        <v>-6.5197992603585186</v>
      </c>
      <c r="AG159">
        <f t="shared" si="14"/>
        <v>-6.5178805859601505</v>
      </c>
      <c r="AH159">
        <f t="shared" si="14"/>
        <v>-6.7077243311581878</v>
      </c>
      <c r="AI159">
        <f t="shared" si="14"/>
        <v>-6.8461409830803985</v>
      </c>
      <c r="AJ159">
        <f t="shared" si="14"/>
        <v>-6.9848426158840375</v>
      </c>
      <c r="AK159">
        <f t="shared" si="14"/>
        <v>-7.133349762360516</v>
      </c>
    </row>
    <row r="160" spans="1:46" x14ac:dyDescent="0.25">
      <c r="B160" t="s">
        <v>6</v>
      </c>
      <c r="C160" t="s">
        <v>95</v>
      </c>
      <c r="D160" t="s">
        <v>137</v>
      </c>
      <c r="E160" t="s">
        <v>112</v>
      </c>
      <c r="F160" t="s">
        <v>10</v>
      </c>
      <c r="G160" t="s">
        <v>143</v>
      </c>
      <c r="L160">
        <f t="shared" ref="H160:AK160" si="15">(L143+L129)/10^3</f>
        <v>3.6888102426844017E-2</v>
      </c>
      <c r="M160">
        <f t="shared" si="15"/>
        <v>-0.10038652892344749</v>
      </c>
      <c r="N160">
        <f t="shared" si="15"/>
        <v>-0.12455724674140296</v>
      </c>
      <c r="O160">
        <f t="shared" si="15"/>
        <v>0.32749675450911925</v>
      </c>
      <c r="P160">
        <f t="shared" si="15"/>
        <v>0.22646396316394413</v>
      </c>
      <c r="Q160">
        <f t="shared" si="15"/>
        <v>0.15194092396378561</v>
      </c>
      <c r="R160">
        <f t="shared" si="15"/>
        <v>0.10516367757718713</v>
      </c>
      <c r="S160">
        <f t="shared" si="15"/>
        <v>4.4780514287447136E-2</v>
      </c>
      <c r="T160">
        <f t="shared" si="15"/>
        <v>-1.4765721084958017E-3</v>
      </c>
      <c r="U160">
        <f t="shared" si="15"/>
        <v>-4.8321821313912265E-2</v>
      </c>
      <c r="V160">
        <f t="shared" si="15"/>
        <v>-9.2301850293066645E-2</v>
      </c>
      <c r="W160">
        <f t="shared" si="15"/>
        <v>-0.10145041084287618</v>
      </c>
      <c r="X160">
        <f t="shared" si="15"/>
        <v>-0.1430129041511734</v>
      </c>
      <c r="Y160">
        <f t="shared" si="15"/>
        <v>-0.17514737261257945</v>
      </c>
      <c r="Z160">
        <f t="shared" si="15"/>
        <v>-0.18387376170397349</v>
      </c>
      <c r="AA160">
        <f t="shared" si="15"/>
        <v>-0.20030111497969572</v>
      </c>
      <c r="AB160">
        <f t="shared" si="15"/>
        <v>-0.19305584931313727</v>
      </c>
      <c r="AC160">
        <f t="shared" si="15"/>
        <v>-0.20011855485534896</v>
      </c>
      <c r="AD160">
        <f t="shared" si="15"/>
        <v>-0.22068610652731657</v>
      </c>
      <c r="AE160">
        <f t="shared" si="15"/>
        <v>-0.21342698927277581</v>
      </c>
      <c r="AF160">
        <f t="shared" si="15"/>
        <v>1.3720865707658004E-2</v>
      </c>
      <c r="AG160">
        <f t="shared" si="15"/>
        <v>-1.7422568383518601E-3</v>
      </c>
      <c r="AH160">
        <f t="shared" si="15"/>
        <v>-1.3367002751003408E-2</v>
      </c>
      <c r="AI160">
        <f t="shared" si="15"/>
        <v>-2.5395791342521117E-2</v>
      </c>
      <c r="AJ160">
        <f t="shared" si="15"/>
        <v>-3.717783013536289E-2</v>
      </c>
      <c r="AK160">
        <f t="shared" si="15"/>
        <v>-4.7536654285479964E-2</v>
      </c>
    </row>
    <row r="161" spans="1:42" x14ac:dyDescent="0.25">
      <c r="B161" t="s">
        <v>6</v>
      </c>
      <c r="C161" t="s">
        <v>95</v>
      </c>
      <c r="D161" t="s">
        <v>133</v>
      </c>
      <c r="E161" t="s">
        <v>112</v>
      </c>
      <c r="F161" t="s">
        <v>10</v>
      </c>
      <c r="G161" t="s">
        <v>144</v>
      </c>
      <c r="L161">
        <f t="shared" ref="H161:AK161" si="16">L137/10^3</f>
        <v>0</v>
      </c>
      <c r="M161">
        <f t="shared" si="16"/>
        <v>1.460089538274333E-3</v>
      </c>
      <c r="N161">
        <f t="shared" si="16"/>
        <v>2.9201790765486782E-3</v>
      </c>
      <c r="O161">
        <f t="shared" si="16"/>
        <v>0.14331359411828351</v>
      </c>
      <c r="P161">
        <f t="shared" si="16"/>
        <v>0.24984242199426318</v>
      </c>
      <c r="Q161">
        <f t="shared" si="16"/>
        <v>0.35713283846103255</v>
      </c>
      <c r="R161">
        <f t="shared" si="16"/>
        <v>0.86349780996222858</v>
      </c>
      <c r="S161">
        <f t="shared" si="16"/>
        <v>1.2675304818501294</v>
      </c>
      <c r="T161">
        <f t="shared" si="16"/>
        <v>1.7176618812350835</v>
      </c>
      <c r="U161">
        <f t="shared" si="16"/>
        <v>2.2296762994190886</v>
      </c>
      <c r="V161">
        <f t="shared" si="16"/>
        <v>2.8769713817175875</v>
      </c>
      <c r="W161">
        <f t="shared" si="16"/>
        <v>3.3117012115587889</v>
      </c>
      <c r="X161">
        <f t="shared" si="16"/>
        <v>3.7775261651499386</v>
      </c>
      <c r="Y161">
        <f t="shared" si="16"/>
        <v>4.0454120908574893</v>
      </c>
      <c r="Z161">
        <f t="shared" si="16"/>
        <v>4.2690367066268786</v>
      </c>
      <c r="AA161">
        <f t="shared" si="16"/>
        <v>4.4484969496052491</v>
      </c>
      <c r="AB161">
        <f t="shared" si="16"/>
        <v>4.6490635157330304</v>
      </c>
      <c r="AC161">
        <f t="shared" si="16"/>
        <v>4.6203723806550476</v>
      </c>
      <c r="AD161">
        <f t="shared" si="16"/>
        <v>4.6858251480408013</v>
      </c>
      <c r="AE161">
        <f t="shared" si="16"/>
        <v>4.7292576934454411</v>
      </c>
      <c r="AF161">
        <f t="shared" si="16"/>
        <v>4.839990890525165</v>
      </c>
      <c r="AG161">
        <f t="shared" si="16"/>
        <v>4.7890326390469022</v>
      </c>
      <c r="AH161">
        <f t="shared" si="16"/>
        <v>4.8029675040410709</v>
      </c>
      <c r="AI161">
        <f t="shared" si="16"/>
        <v>4.7505577162909631</v>
      </c>
      <c r="AJ161">
        <f t="shared" si="16"/>
        <v>4.6551818818110888</v>
      </c>
      <c r="AK161">
        <f t="shared" si="16"/>
        <v>4.6647503328990094</v>
      </c>
    </row>
    <row r="162" spans="1:42" x14ac:dyDescent="0.25">
      <c r="B162" t="s">
        <v>6</v>
      </c>
      <c r="C162" t="s">
        <v>95</v>
      </c>
      <c r="D162" t="s">
        <v>135</v>
      </c>
      <c r="E162" t="s">
        <v>112</v>
      </c>
      <c r="F162" t="s">
        <v>10</v>
      </c>
      <c r="G162" t="s">
        <v>145</v>
      </c>
      <c r="L162">
        <f t="shared" ref="H162:AK162" si="17">(L121+L139)/10^3</f>
        <v>-0.2114710573338506</v>
      </c>
      <c r="M162">
        <f t="shared" si="17"/>
        <v>-0.6807972718219194</v>
      </c>
      <c r="N162">
        <f t="shared" si="17"/>
        <v>-1.0512371612421065</v>
      </c>
      <c r="O162">
        <f t="shared" si="17"/>
        <v>-1.3157568354314166</v>
      </c>
      <c r="P162">
        <f t="shared" si="17"/>
        <v>-1.7102584714617557</v>
      </c>
      <c r="Q162">
        <f t="shared" si="17"/>
        <v>-2.5427191945758181</v>
      </c>
      <c r="R162">
        <f t="shared" si="17"/>
        <v>-2.9609166923428294</v>
      </c>
      <c r="S162">
        <f t="shared" si="17"/>
        <v>-3.3068608487577489</v>
      </c>
      <c r="T162">
        <f t="shared" si="17"/>
        <v>-3.5617676308878337</v>
      </c>
      <c r="U162">
        <f t="shared" si="17"/>
        <v>-3.7896818731298834</v>
      </c>
      <c r="V162">
        <f t="shared" si="17"/>
        <v>-4.1461887170011398</v>
      </c>
      <c r="W162">
        <f t="shared" si="17"/>
        <v>-4.1172697072049429</v>
      </c>
      <c r="X162">
        <f t="shared" si="17"/>
        <v>-3.8003345868603016</v>
      </c>
      <c r="Y162">
        <f t="shared" si="17"/>
        <v>-3.6150199900615343</v>
      </c>
      <c r="Z162">
        <f t="shared" si="17"/>
        <v>-3.5229911096684274</v>
      </c>
      <c r="AA162">
        <f t="shared" si="17"/>
        <v>-2.9955518968167896</v>
      </c>
      <c r="AB162">
        <f t="shared" si="17"/>
        <v>-2.3404009408096931</v>
      </c>
      <c r="AC162">
        <f t="shared" si="17"/>
        <v>-1.9953756219967727</v>
      </c>
      <c r="AD162">
        <f t="shared" si="17"/>
        <v>-1.5253934046308897</v>
      </c>
      <c r="AE162">
        <f t="shared" si="17"/>
        <v>-1.1703602318500002</v>
      </c>
      <c r="AF162">
        <f t="shared" si="17"/>
        <v>-1.1324318954611858</v>
      </c>
      <c r="AG162">
        <f t="shared" si="17"/>
        <v>-0.67105428861887229</v>
      </c>
      <c r="AH162">
        <f t="shared" si="17"/>
        <v>-0.33560181826585406</v>
      </c>
      <c r="AI162">
        <f t="shared" si="17"/>
        <v>0.10354548266638335</v>
      </c>
      <c r="AJ162">
        <f t="shared" si="17"/>
        <v>0.4607490509119691</v>
      </c>
      <c r="AK162">
        <f t="shared" si="17"/>
        <v>0.69511761881593204</v>
      </c>
    </row>
    <row r="163" spans="1:42" x14ac:dyDescent="0.25">
      <c r="B163" t="s">
        <v>6</v>
      </c>
      <c r="C163" t="s">
        <v>95</v>
      </c>
      <c r="D163" t="s">
        <v>45</v>
      </c>
      <c r="E163" t="s">
        <v>112</v>
      </c>
      <c r="F163" t="s">
        <v>10</v>
      </c>
      <c r="G163" t="s">
        <v>146</v>
      </c>
      <c r="L163">
        <f t="shared" ref="H163:AK163" si="18">L133/10^3</f>
        <v>-0.1496961609412914</v>
      </c>
      <c r="M163">
        <f t="shared" si="18"/>
        <v>-0.29352147101934606</v>
      </c>
      <c r="N163">
        <f t="shared" si="18"/>
        <v>-0.44326368969120405</v>
      </c>
      <c r="O163">
        <f t="shared" si="18"/>
        <v>-0.63159243191803216</v>
      </c>
      <c r="P163">
        <f t="shared" si="18"/>
        <v>-0.80898304997368264</v>
      </c>
      <c r="Q163">
        <f t="shared" si="18"/>
        <v>-1.0050121912295074</v>
      </c>
      <c r="R163">
        <f t="shared" si="18"/>
        <v>-1.2017936801604454</v>
      </c>
      <c r="S163">
        <f t="shared" si="18"/>
        <v>-1.105364056326845</v>
      </c>
      <c r="T163">
        <f t="shared" si="18"/>
        <v>-1.017112874377976</v>
      </c>
      <c r="U163">
        <f t="shared" si="18"/>
        <v>-0.98911749266720106</v>
      </c>
      <c r="V163">
        <f t="shared" si="18"/>
        <v>-0.9289290644210787</v>
      </c>
      <c r="W163">
        <f t="shared" si="18"/>
        <v>-0.75081934729003363</v>
      </c>
      <c r="X163">
        <f t="shared" si="18"/>
        <v>-0.4042009966487764</v>
      </c>
      <c r="Y163">
        <f t="shared" si="18"/>
        <v>-4.8386351369763193E-2</v>
      </c>
      <c r="Z163">
        <f t="shared" si="18"/>
        <v>-0.14950866808468607</v>
      </c>
      <c r="AA163">
        <f t="shared" si="18"/>
        <v>-0.20596501288164745</v>
      </c>
      <c r="AB163">
        <f t="shared" si="18"/>
        <v>-0.12474278406361969</v>
      </c>
      <c r="AC163">
        <f t="shared" si="18"/>
        <v>-0.20843059566648334</v>
      </c>
      <c r="AD163">
        <f t="shared" si="18"/>
        <v>-0.40789055036502009</v>
      </c>
      <c r="AE163">
        <f t="shared" si="18"/>
        <v>-0.98137931188191818</v>
      </c>
      <c r="AF163">
        <f t="shared" si="18"/>
        <v>-1.205600157953322</v>
      </c>
      <c r="AG163">
        <f t="shared" si="18"/>
        <v>-1.3711829290293127</v>
      </c>
      <c r="AH163">
        <f t="shared" si="18"/>
        <v>-1.4285024516857663</v>
      </c>
      <c r="AI163">
        <f t="shared" si="18"/>
        <v>-1.4821881613167505</v>
      </c>
      <c r="AJ163">
        <f t="shared" si="18"/>
        <v>-1.5356524563969904</v>
      </c>
      <c r="AK163">
        <f t="shared" si="18"/>
        <v>-1.6035132142369091</v>
      </c>
    </row>
    <row r="164" spans="1:42" x14ac:dyDescent="0.25">
      <c r="B164" t="s">
        <v>6</v>
      </c>
      <c r="C164" t="s">
        <v>95</v>
      </c>
      <c r="D164" t="s">
        <v>131</v>
      </c>
      <c r="E164" t="s">
        <v>112</v>
      </c>
      <c r="F164" t="s">
        <v>10</v>
      </c>
      <c r="G164" t="s">
        <v>147</v>
      </c>
      <c r="L164">
        <f t="shared" ref="H164:AK164" si="19">(L119+L135)/10^3</f>
        <v>-5.5594502841794291E-2</v>
      </c>
      <c r="M164">
        <f t="shared" si="19"/>
        <v>-6.7028113344162657E-2</v>
      </c>
      <c r="N164">
        <f t="shared" si="19"/>
        <v>-0.10658587259111922</v>
      </c>
      <c r="O164">
        <f t="shared" si="19"/>
        <v>-0.13852401111021406</v>
      </c>
      <c r="P164">
        <f t="shared" si="19"/>
        <v>-0.15846036286434886</v>
      </c>
      <c r="Q164">
        <f t="shared" si="19"/>
        <v>-0.16099769368662209</v>
      </c>
      <c r="R164">
        <f t="shared" si="19"/>
        <v>-0.15748880965588991</v>
      </c>
      <c r="S164">
        <f t="shared" si="19"/>
        <v>-0.15498766686234619</v>
      </c>
      <c r="T164">
        <f t="shared" si="19"/>
        <v>-0.17268155585978809</v>
      </c>
      <c r="U164">
        <f t="shared" si="19"/>
        <v>-0.19906496655159442</v>
      </c>
      <c r="V164">
        <f t="shared" si="19"/>
        <v>-0.20214904933222952</v>
      </c>
      <c r="W164">
        <f t="shared" si="19"/>
        <v>-0.255965194084528</v>
      </c>
      <c r="X164">
        <f t="shared" si="19"/>
        <v>-0.2631301141686771</v>
      </c>
      <c r="Y164">
        <f t="shared" si="19"/>
        <v>-0.27070631625461489</v>
      </c>
      <c r="Z164">
        <f t="shared" si="19"/>
        <v>-0.27765373970452423</v>
      </c>
      <c r="AA164">
        <f t="shared" si="19"/>
        <v>-0.283710562529007</v>
      </c>
      <c r="AB164">
        <f t="shared" si="19"/>
        <v>-0.28766764803557976</v>
      </c>
      <c r="AC164">
        <f t="shared" si="19"/>
        <v>-0.29114063359995723</v>
      </c>
      <c r="AD164">
        <f t="shared" si="19"/>
        <v>-0.29522352441997068</v>
      </c>
      <c r="AE164">
        <f t="shared" si="19"/>
        <v>-0.29926776644568648</v>
      </c>
      <c r="AF164">
        <f t="shared" si="19"/>
        <v>-0.30273955697168936</v>
      </c>
      <c r="AG164">
        <f t="shared" si="19"/>
        <v>-0.31051924289735755</v>
      </c>
      <c r="AH164">
        <f t="shared" si="19"/>
        <v>-0.31928936217706627</v>
      </c>
      <c r="AI164">
        <f t="shared" si="19"/>
        <v>-0.32838435450809794</v>
      </c>
      <c r="AJ164">
        <f t="shared" si="19"/>
        <v>-0.33857603626622462</v>
      </c>
      <c r="AK164">
        <f t="shared" si="19"/>
        <v>-0.35085757704809573</v>
      </c>
      <c r="AL164" s="109" t="s">
        <v>148</v>
      </c>
      <c r="AM164" s="91"/>
    </row>
    <row r="165" spans="1:42" x14ac:dyDescent="0.25">
      <c r="G165" t="s">
        <v>149</v>
      </c>
      <c r="L165">
        <f t="shared" ref="I165:AK165" si="20">SUM(L147:L155)</f>
        <v>16.929972865088068</v>
      </c>
      <c r="M165">
        <f t="shared" si="20"/>
        <v>27.725700434220958</v>
      </c>
      <c r="N165">
        <f t="shared" si="20"/>
        <v>32.838141662773687</v>
      </c>
      <c r="O165">
        <f t="shared" si="20"/>
        <v>43.400624346627261</v>
      </c>
      <c r="P165">
        <f t="shared" si="20"/>
        <v>45.995580622401555</v>
      </c>
      <c r="Q165">
        <f t="shared" si="20"/>
        <v>44.807522452758974</v>
      </c>
      <c r="R165">
        <f t="shared" si="20"/>
        <v>42.139416202990219</v>
      </c>
      <c r="S165">
        <f t="shared" si="20"/>
        <v>39.1133368122753</v>
      </c>
      <c r="T165">
        <f t="shared" si="20"/>
        <v>39.089613388587601</v>
      </c>
      <c r="U165">
        <f t="shared" si="20"/>
        <v>39.016467923163951</v>
      </c>
      <c r="V165">
        <f t="shared" si="20"/>
        <v>42.165266565275793</v>
      </c>
      <c r="W165">
        <f t="shared" si="20"/>
        <v>39.95763398509785</v>
      </c>
      <c r="X165">
        <f t="shared" si="20"/>
        <v>35.454761747766561</v>
      </c>
      <c r="Y165">
        <f t="shared" si="20"/>
        <v>33.087176412680577</v>
      </c>
      <c r="Z165">
        <f t="shared" si="20"/>
        <v>30.152896364568143</v>
      </c>
      <c r="AA165">
        <f t="shared" si="20"/>
        <v>27.735250347142927</v>
      </c>
      <c r="AB165">
        <f t="shared" si="20"/>
        <v>20.540429494399916</v>
      </c>
      <c r="AC165">
        <f t="shared" si="20"/>
        <v>19.697001959592551</v>
      </c>
      <c r="AD165">
        <f t="shared" si="20"/>
        <v>14.178914915581688</v>
      </c>
      <c r="AE165">
        <f t="shared" si="20"/>
        <v>10.437829745040897</v>
      </c>
      <c r="AF165">
        <f t="shared" si="20"/>
        <v>8.4574453846566477</v>
      </c>
      <c r="AG165">
        <f t="shared" si="20"/>
        <v>6.1840178678290325</v>
      </c>
      <c r="AH165">
        <f t="shared" si="20"/>
        <v>6.4118411076746247</v>
      </c>
      <c r="AI165">
        <f t="shared" si="20"/>
        <v>5.2052056618759019</v>
      </c>
      <c r="AJ165">
        <f t="shared" si="20"/>
        <v>1.6717600448898797</v>
      </c>
      <c r="AK165">
        <f t="shared" si="20"/>
        <v>-2.2775019153427438</v>
      </c>
      <c r="AL165" s="92" t="s">
        <v>150</v>
      </c>
      <c r="AM165" s="93">
        <f>AVERAGE(L165:AK165)</f>
        <v>25.773704092292995</v>
      </c>
    </row>
    <row r="166" spans="1:42" x14ac:dyDescent="0.25">
      <c r="G166" t="s">
        <v>151</v>
      </c>
      <c r="L166">
        <f t="shared" ref="H166:AK166" si="21">SUM(L156:L164)</f>
        <v>-2.3100926730704834</v>
      </c>
      <c r="M166">
        <f t="shared" si="21"/>
        <v>-5.8353783852406247</v>
      </c>
      <c r="N166">
        <f t="shared" si="21"/>
        <v>-8.7469372963881824</v>
      </c>
      <c r="O166">
        <f t="shared" si="21"/>
        <v>-11.079659301296294</v>
      </c>
      <c r="P166">
        <f t="shared" si="21"/>
        <v>-13.045001158684352</v>
      </c>
      <c r="Q166">
        <f t="shared" si="21"/>
        <v>-14.856353738638331</v>
      </c>
      <c r="R166">
        <f t="shared" si="21"/>
        <v>-15.808469939340196</v>
      </c>
      <c r="S166">
        <f t="shared" si="21"/>
        <v>-17.299517942672093</v>
      </c>
      <c r="T166">
        <f t="shared" si="21"/>
        <v>-18.615065942986753</v>
      </c>
      <c r="U166">
        <f t="shared" si="21"/>
        <v>-19.708090267310279</v>
      </c>
      <c r="V166">
        <f t="shared" si="21"/>
        <v>-20.575739210757206</v>
      </c>
      <c r="W166">
        <f t="shared" si="21"/>
        <v>-20.73863594537756</v>
      </c>
      <c r="X166">
        <f t="shared" si="21"/>
        <v>-21.543997607891622</v>
      </c>
      <c r="Y166">
        <f t="shared" si="21"/>
        <v>-22.572784333326599</v>
      </c>
      <c r="Z166">
        <f t="shared" si="21"/>
        <v>-23.548957385329238</v>
      </c>
      <c r="AA166">
        <f t="shared" si="21"/>
        <v>-24.224007930231465</v>
      </c>
      <c r="AB166">
        <f t="shared" si="21"/>
        <v>-26.411138154783924</v>
      </c>
      <c r="AC166">
        <f t="shared" si="21"/>
        <v>-27.620865151632284</v>
      </c>
      <c r="AD166">
        <f t="shared" si="21"/>
        <v>-28.441958478416318</v>
      </c>
      <c r="AE166">
        <f t="shared" si="21"/>
        <v>-29.615840961347722</v>
      </c>
      <c r="AF166">
        <f t="shared" si="21"/>
        <v>-30.444746129293033</v>
      </c>
      <c r="AG166">
        <f t="shared" si="21"/>
        <v>-30.832483948194835</v>
      </c>
      <c r="AH166">
        <f t="shared" si="21"/>
        <v>-31.267687928697935</v>
      </c>
      <c r="AI166">
        <f t="shared" si="21"/>
        <v>-31.664887596111445</v>
      </c>
      <c r="AJ166">
        <f t="shared" si="21"/>
        <v>-32.352093242804813</v>
      </c>
      <c r="AK166">
        <f t="shared" si="21"/>
        <v>-32.996900029492295</v>
      </c>
      <c r="AL166" s="92" t="s">
        <v>152</v>
      </c>
      <c r="AM166" s="93">
        <f>AVERAGE(L166:AK166)</f>
        <v>-21.621434256896762</v>
      </c>
    </row>
    <row r="167" spans="1:42" x14ac:dyDescent="0.25">
      <c r="G167" t="s">
        <v>153</v>
      </c>
      <c r="L167">
        <f t="shared" ref="H167:AK167" si="22">SUM(L165:L166)</f>
        <v>14.619880192017584</v>
      </c>
      <c r="M167">
        <f t="shared" si="22"/>
        <v>21.890322048980334</v>
      </c>
      <c r="N167">
        <f t="shared" si="22"/>
        <v>24.091204366385504</v>
      </c>
      <c r="O167">
        <f t="shared" si="22"/>
        <v>32.320965045330965</v>
      </c>
      <c r="P167">
        <f t="shared" si="22"/>
        <v>32.950579463717204</v>
      </c>
      <c r="Q167">
        <f t="shared" si="22"/>
        <v>29.951168714120641</v>
      </c>
      <c r="R167">
        <f t="shared" si="22"/>
        <v>26.330946263650024</v>
      </c>
      <c r="S167">
        <f t="shared" si="22"/>
        <v>21.813818869603207</v>
      </c>
      <c r="T167">
        <f t="shared" si="22"/>
        <v>20.474547445600848</v>
      </c>
      <c r="U167">
        <f t="shared" si="22"/>
        <v>19.308377655853672</v>
      </c>
      <c r="V167">
        <f t="shared" si="22"/>
        <v>21.589527354518587</v>
      </c>
      <c r="W167">
        <f t="shared" si="22"/>
        <v>19.21899803972029</v>
      </c>
      <c r="X167">
        <f t="shared" si="22"/>
        <v>13.910764139874939</v>
      </c>
      <c r="Y167">
        <f t="shared" si="22"/>
        <v>10.514392079353978</v>
      </c>
      <c r="Z167">
        <f t="shared" si="22"/>
        <v>6.6039389792389045</v>
      </c>
      <c r="AA167">
        <f t="shared" si="22"/>
        <v>3.5112424169114611</v>
      </c>
      <c r="AB167">
        <f t="shared" si="22"/>
        <v>-5.8707086603840075</v>
      </c>
      <c r="AC167">
        <f t="shared" si="22"/>
        <v>-7.9238631920397324</v>
      </c>
      <c r="AD167">
        <f t="shared" si="22"/>
        <v>-14.26304356283463</v>
      </c>
      <c r="AE167">
        <f t="shared" si="22"/>
        <v>-19.178011216306825</v>
      </c>
      <c r="AF167">
        <f t="shared" si="22"/>
        <v>-21.987300744636386</v>
      </c>
      <c r="AG167">
        <f t="shared" si="22"/>
        <v>-24.6484660803658</v>
      </c>
      <c r="AH167">
        <f t="shared" si="22"/>
        <v>-24.855846821023309</v>
      </c>
      <c r="AI167">
        <f t="shared" si="22"/>
        <v>-26.459681934235544</v>
      </c>
      <c r="AJ167">
        <f t="shared" si="22"/>
        <v>-30.680333197914933</v>
      </c>
      <c r="AK167">
        <f t="shared" si="22"/>
        <v>-35.274401944835041</v>
      </c>
      <c r="AL167" s="108" t="s">
        <v>154</v>
      </c>
      <c r="AM167" s="112">
        <f>MAX(L165:AK165)</f>
        <v>45.995580622401555</v>
      </c>
    </row>
    <row r="169" spans="1:42" x14ac:dyDescent="0.25">
      <c r="A169" s="6" t="s">
        <v>155</v>
      </c>
      <c r="B169" s="6"/>
      <c r="C169" s="6"/>
      <c r="D169" s="6"/>
      <c r="E169" s="6"/>
      <c r="L169" s="3">
        <v>2025</v>
      </c>
      <c r="M169" s="3">
        <v>2026</v>
      </c>
      <c r="N169" s="3">
        <v>2027</v>
      </c>
      <c r="O169" s="3">
        <v>2028</v>
      </c>
      <c r="P169" s="3">
        <v>2029</v>
      </c>
      <c r="Q169" s="3">
        <v>2030</v>
      </c>
      <c r="R169" s="3">
        <v>2031</v>
      </c>
      <c r="S169" s="3">
        <v>2032</v>
      </c>
      <c r="T169" s="3">
        <v>2033</v>
      </c>
      <c r="U169" s="3">
        <v>2034</v>
      </c>
      <c r="V169" s="3">
        <v>2035</v>
      </c>
      <c r="W169" s="3">
        <v>2036</v>
      </c>
      <c r="X169" s="3">
        <v>2037</v>
      </c>
      <c r="Y169" s="3">
        <v>2038</v>
      </c>
      <c r="Z169" s="3">
        <v>2039</v>
      </c>
      <c r="AA169" s="3">
        <v>2040</v>
      </c>
      <c r="AB169" s="3">
        <v>2041</v>
      </c>
      <c r="AC169" s="3">
        <v>2042</v>
      </c>
      <c r="AD169" s="3">
        <v>2043</v>
      </c>
      <c r="AE169" s="3">
        <v>2044</v>
      </c>
      <c r="AF169" s="3">
        <v>2045</v>
      </c>
      <c r="AG169" s="3">
        <v>2046</v>
      </c>
      <c r="AH169" s="3">
        <v>2047</v>
      </c>
      <c r="AI169" s="3">
        <v>2048</v>
      </c>
      <c r="AJ169" s="3">
        <v>2049</v>
      </c>
      <c r="AK169" s="3">
        <v>2050</v>
      </c>
      <c r="AN169" s="3"/>
      <c r="AP169" s="3"/>
    </row>
    <row r="170" spans="1:42" x14ac:dyDescent="0.25">
      <c r="G170" t="s">
        <v>124</v>
      </c>
      <c r="L170">
        <f t="shared" ref="H170:AK170" si="23">L147</f>
        <v>3.1734082680032034</v>
      </c>
      <c r="M170">
        <f t="shared" si="23"/>
        <v>4.3796921678200462</v>
      </c>
      <c r="N170">
        <f t="shared" si="23"/>
        <v>7.6068201730007603</v>
      </c>
      <c r="O170">
        <f t="shared" si="23"/>
        <v>10.669184480020217</v>
      </c>
      <c r="P170">
        <f t="shared" si="23"/>
        <v>13.494711740641124</v>
      </c>
      <c r="Q170">
        <f t="shared" si="23"/>
        <v>17.699277629072572</v>
      </c>
      <c r="R170">
        <f t="shared" si="23"/>
        <v>15.872277151667491</v>
      </c>
      <c r="S170">
        <f t="shared" si="23"/>
        <v>17.097200577706651</v>
      </c>
      <c r="T170">
        <f t="shared" si="23"/>
        <v>18.43310722123827</v>
      </c>
      <c r="U170">
        <f t="shared" si="23"/>
        <v>19.760892663765244</v>
      </c>
      <c r="V170">
        <f t="shared" si="23"/>
        <v>19.762581923031927</v>
      </c>
      <c r="W170">
        <f t="shared" si="23"/>
        <v>19.85408291369129</v>
      </c>
      <c r="X170">
        <f t="shared" si="23"/>
        <v>19.549413230113529</v>
      </c>
      <c r="Y170">
        <f t="shared" si="23"/>
        <v>19.159676884377635</v>
      </c>
      <c r="Z170">
        <f t="shared" si="23"/>
        <v>18.55348253549192</v>
      </c>
      <c r="AA170">
        <f t="shared" si="23"/>
        <v>17.787268140759608</v>
      </c>
      <c r="AB170">
        <f t="shared" si="23"/>
        <v>17.365775360641287</v>
      </c>
      <c r="AC170">
        <f t="shared" si="23"/>
        <v>16.273398789691882</v>
      </c>
      <c r="AD170">
        <f t="shared" si="23"/>
        <v>14.463497330214384</v>
      </c>
      <c r="AE170">
        <f t="shared" si="23"/>
        <v>13.802821443327606</v>
      </c>
      <c r="AF170">
        <f t="shared" si="23"/>
        <v>13.231525992036508</v>
      </c>
      <c r="AG170">
        <f t="shared" si="23"/>
        <v>12.301256264933532</v>
      </c>
      <c r="AH170">
        <f t="shared" si="23"/>
        <v>11.546509946939716</v>
      </c>
      <c r="AI170">
        <f t="shared" si="23"/>
        <v>10.676185711376451</v>
      </c>
      <c r="AJ170">
        <f t="shared" si="23"/>
        <v>10.318849795906837</v>
      </c>
      <c r="AK170">
        <f t="shared" si="23"/>
        <v>10.398569353719404</v>
      </c>
    </row>
    <row r="171" spans="1:42" x14ac:dyDescent="0.25">
      <c r="G171" t="s">
        <v>125</v>
      </c>
      <c r="L171">
        <f t="shared" ref="H171:AK171" si="24">L148</f>
        <v>9.9735999577123362</v>
      </c>
      <c r="M171">
        <f t="shared" si="24"/>
        <v>16.164645793158368</v>
      </c>
      <c r="N171">
        <f t="shared" si="24"/>
        <v>15.586780403283337</v>
      </c>
      <c r="O171">
        <f t="shared" si="24"/>
        <v>21.393860336414136</v>
      </c>
      <c r="P171">
        <f t="shared" si="24"/>
        <v>25.390946623503353</v>
      </c>
      <c r="Q171">
        <f t="shared" si="24"/>
        <v>19.523629481356714</v>
      </c>
      <c r="R171">
        <f t="shared" si="24"/>
        <v>18.273031415229251</v>
      </c>
      <c r="S171">
        <f t="shared" si="24"/>
        <v>16.169576939185852</v>
      </c>
      <c r="T171">
        <f t="shared" si="24"/>
        <v>15.317473510421403</v>
      </c>
      <c r="U171">
        <f t="shared" si="24"/>
        <v>14.263610160314107</v>
      </c>
      <c r="V171">
        <f t="shared" si="24"/>
        <v>15.622644949923925</v>
      </c>
      <c r="W171">
        <f t="shared" si="24"/>
        <v>14.93163735640244</v>
      </c>
      <c r="X171">
        <f t="shared" si="24"/>
        <v>11.597032884254702</v>
      </c>
      <c r="Y171">
        <f t="shared" si="24"/>
        <v>9.4901784958732627</v>
      </c>
      <c r="Z171">
        <f t="shared" si="24"/>
        <v>8.4787778895119228</v>
      </c>
      <c r="AA171">
        <f t="shared" si="24"/>
        <v>6.8557662874989056</v>
      </c>
      <c r="AB171">
        <f t="shared" si="24"/>
        <v>1.780103146032181</v>
      </c>
      <c r="AC171">
        <f t="shared" si="24"/>
        <v>1.1776279398080534</v>
      </c>
      <c r="AD171">
        <f t="shared" si="24"/>
        <v>-1.6117588817352353</v>
      </c>
      <c r="AE171">
        <f t="shared" si="24"/>
        <v>-4.3369852011919336</v>
      </c>
      <c r="AF171">
        <f t="shared" si="24"/>
        <v>-4.9649569539005949</v>
      </c>
      <c r="AG171">
        <f t="shared" si="24"/>
        <v>-4.787753594611786</v>
      </c>
      <c r="AH171">
        <f t="shared" si="24"/>
        <v>-5.2924605582768178</v>
      </c>
      <c r="AI171">
        <f t="shared" si="24"/>
        <v>-5.9181058220951854</v>
      </c>
      <c r="AJ171">
        <f t="shared" si="24"/>
        <v>-7.3678915761542596</v>
      </c>
      <c r="AK171">
        <f t="shared" si="24"/>
        <v>-10.886571481974963</v>
      </c>
    </row>
    <row r="172" spans="1:42" x14ac:dyDescent="0.25">
      <c r="G172" t="s">
        <v>127</v>
      </c>
      <c r="L172">
        <f t="shared" ref="H172:AK172" si="25">L149</f>
        <v>2.422563570645937</v>
      </c>
      <c r="M172">
        <f t="shared" si="25"/>
        <v>2.585622397121861</v>
      </c>
      <c r="N172">
        <f t="shared" si="25"/>
        <v>1.7570700064618821</v>
      </c>
      <c r="O172">
        <f t="shared" si="25"/>
        <v>0.89438688611147033</v>
      </c>
      <c r="P172">
        <f t="shared" si="25"/>
        <v>3.056565954848859E-2</v>
      </c>
      <c r="Q172">
        <f t="shared" si="25"/>
        <v>-0.95723905734739401</v>
      </c>
      <c r="R172">
        <f t="shared" si="25"/>
        <v>-0.86706693534668278</v>
      </c>
      <c r="S172">
        <f t="shared" si="25"/>
        <v>-0.94110559350261958</v>
      </c>
      <c r="T172">
        <f t="shared" si="25"/>
        <v>-1.0127666692928849</v>
      </c>
      <c r="U172">
        <f t="shared" si="25"/>
        <v>-1.182323308615598</v>
      </c>
      <c r="V172">
        <f t="shared" si="25"/>
        <v>-0.27165456854810288</v>
      </c>
      <c r="W172">
        <f t="shared" si="25"/>
        <v>-1.3981292684278801</v>
      </c>
      <c r="X172">
        <f t="shared" si="25"/>
        <v>-1.4677755596535802</v>
      </c>
      <c r="Y172">
        <f t="shared" si="25"/>
        <v>-1.6112381582634241</v>
      </c>
      <c r="Z172">
        <f t="shared" si="25"/>
        <v>-1.9189677041293038</v>
      </c>
      <c r="AA172">
        <f t="shared" si="25"/>
        <v>-2.4406567261652148</v>
      </c>
      <c r="AB172">
        <f t="shared" si="25"/>
        <v>-3.4706641595790404</v>
      </c>
      <c r="AC172">
        <f t="shared" si="25"/>
        <v>-3.7336756823816457</v>
      </c>
      <c r="AD172">
        <f t="shared" si="25"/>
        <v>-4.0761906342359238</v>
      </c>
      <c r="AE172">
        <f t="shared" si="25"/>
        <v>-4.5034696887681873</v>
      </c>
      <c r="AF172">
        <f t="shared" si="25"/>
        <v>-4.8175986542938611</v>
      </c>
      <c r="AG172">
        <f t="shared" si="25"/>
        <v>-5.4022318077370315</v>
      </c>
      <c r="AH172">
        <f t="shared" si="25"/>
        <v>-5.6541167806613402</v>
      </c>
      <c r="AI172">
        <f t="shared" si="25"/>
        <v>-5.8494443883901761</v>
      </c>
      <c r="AJ172">
        <f t="shared" si="25"/>
        <v>-6.1680156668703896</v>
      </c>
      <c r="AK172">
        <f t="shared" si="25"/>
        <v>-6.0472958737942886</v>
      </c>
    </row>
    <row r="173" spans="1:42" x14ac:dyDescent="0.25">
      <c r="G173" t="s">
        <v>129</v>
      </c>
      <c r="L173">
        <f t="shared" ref="H173:AK173" si="26">L150</f>
        <v>0.38962830604261489</v>
      </c>
      <c r="M173">
        <f t="shared" si="26"/>
        <v>1.2169183046932699</v>
      </c>
      <c r="N173">
        <f t="shared" si="26"/>
        <v>2.226050459240613</v>
      </c>
      <c r="O173">
        <f t="shared" si="26"/>
        <v>2.074929144097831</v>
      </c>
      <c r="P173">
        <f t="shared" si="26"/>
        <v>1.3741229030268749</v>
      </c>
      <c r="Q173">
        <f t="shared" si="26"/>
        <v>2.7243385159556701</v>
      </c>
      <c r="R173">
        <f t="shared" si="26"/>
        <v>2.8899250196078983</v>
      </c>
      <c r="S173">
        <f t="shared" si="26"/>
        <v>1.9848580382564316</v>
      </c>
      <c r="T173">
        <f t="shared" si="26"/>
        <v>1.7565381974481846</v>
      </c>
      <c r="U173">
        <f t="shared" si="26"/>
        <v>1.0230051199839771</v>
      </c>
      <c r="V173">
        <f t="shared" si="26"/>
        <v>1.1235177884755978</v>
      </c>
      <c r="W173">
        <f t="shared" si="26"/>
        <v>1.1816443990215244</v>
      </c>
      <c r="X173">
        <f t="shared" si="26"/>
        <v>0.92240654628508423</v>
      </c>
      <c r="Y173">
        <f t="shared" si="26"/>
        <v>0.50504625654820312</v>
      </c>
      <c r="Z173">
        <f t="shared" si="26"/>
        <v>0.60174772918534059</v>
      </c>
      <c r="AA173">
        <f t="shared" si="26"/>
        <v>0.57597950686121047</v>
      </c>
      <c r="AB173">
        <f t="shared" si="26"/>
        <v>0.56055567997826072</v>
      </c>
      <c r="AC173">
        <f t="shared" si="26"/>
        <v>0.43091614644509979</v>
      </c>
      <c r="AD173">
        <f t="shared" si="26"/>
        <v>0.46510249416929161</v>
      </c>
      <c r="AE173">
        <f t="shared" si="26"/>
        <v>0.48908558940696473</v>
      </c>
      <c r="AF173">
        <f t="shared" si="26"/>
        <v>0.66663485865950367</v>
      </c>
      <c r="AG173">
        <f t="shared" si="26"/>
        <v>1.5487481345768321</v>
      </c>
      <c r="AH173">
        <f t="shared" si="26"/>
        <v>2.3482011372651947</v>
      </c>
      <c r="AI173">
        <f t="shared" si="26"/>
        <v>2.3013466484871099</v>
      </c>
      <c r="AJ173">
        <f t="shared" si="26"/>
        <v>1.9984154875126108</v>
      </c>
      <c r="AK173">
        <f t="shared" si="26"/>
        <v>1.8974308375304176</v>
      </c>
    </row>
    <row r="174" spans="1:42" x14ac:dyDescent="0.25">
      <c r="G174" t="s">
        <v>132</v>
      </c>
      <c r="L174">
        <f t="shared" ref="H174:AK174" si="27">L152</f>
        <v>0.33694199831917615</v>
      </c>
      <c r="M174">
        <f t="shared" si="27"/>
        <v>0.38405077036611196</v>
      </c>
      <c r="N174">
        <f t="shared" si="27"/>
        <v>0.35863674453395383</v>
      </c>
      <c r="O174">
        <f t="shared" si="27"/>
        <v>0.38866687516647508</v>
      </c>
      <c r="P174">
        <f t="shared" si="27"/>
        <v>0.44962746953733845</v>
      </c>
      <c r="Q174">
        <f t="shared" si="27"/>
        <v>0.59357416942409891</v>
      </c>
      <c r="R174">
        <f t="shared" si="27"/>
        <v>1.1919713383496773</v>
      </c>
      <c r="S174">
        <f t="shared" si="27"/>
        <v>1.2162808148813737</v>
      </c>
      <c r="T174">
        <f t="shared" si="27"/>
        <v>1.2302479896568144</v>
      </c>
      <c r="U174">
        <f t="shared" si="27"/>
        <v>1.2201705670724237</v>
      </c>
      <c r="V174">
        <f t="shared" si="27"/>
        <v>1.174385829393084</v>
      </c>
      <c r="W174">
        <f t="shared" si="27"/>
        <v>1.246090832790294</v>
      </c>
      <c r="X174">
        <f t="shared" si="27"/>
        <v>1.2570525530199783</v>
      </c>
      <c r="Y174">
        <f t="shared" si="27"/>
        <v>1.250710868612473</v>
      </c>
      <c r="Z174">
        <f t="shared" si="27"/>
        <v>1.2525077418836585</v>
      </c>
      <c r="AA174">
        <f t="shared" si="27"/>
        <v>1.3725224812337482</v>
      </c>
      <c r="AB174">
        <f t="shared" si="27"/>
        <v>1.3687225685640179</v>
      </c>
      <c r="AC174">
        <f t="shared" si="27"/>
        <v>1.356248389311103</v>
      </c>
      <c r="AD174">
        <f t="shared" si="27"/>
        <v>1.3124963464524462</v>
      </c>
      <c r="AE174">
        <f t="shared" si="27"/>
        <v>1.2833789951747738</v>
      </c>
      <c r="AF174">
        <f t="shared" si="27"/>
        <v>1.2801247500300892</v>
      </c>
      <c r="AG174">
        <f t="shared" si="27"/>
        <v>1.2727016998532468</v>
      </c>
      <c r="AH174">
        <f t="shared" si="27"/>
        <v>1.2668959547349037</v>
      </c>
      <c r="AI174">
        <f t="shared" si="27"/>
        <v>1.2609259216723876</v>
      </c>
      <c r="AJ174">
        <f t="shared" si="27"/>
        <v>1.2603309816096449</v>
      </c>
      <c r="AK174">
        <f t="shared" si="27"/>
        <v>1.2015097994686108</v>
      </c>
    </row>
    <row r="175" spans="1:42" x14ac:dyDescent="0.25">
      <c r="G175" t="s">
        <v>136</v>
      </c>
      <c r="L175">
        <f t="shared" ref="H175:AK175" si="28">L154</f>
        <v>0.20227662312912126</v>
      </c>
      <c r="M175">
        <f t="shared" si="28"/>
        <v>0.43849433232363577</v>
      </c>
      <c r="N175">
        <f t="shared" si="28"/>
        <v>0.51967209359327127</v>
      </c>
      <c r="O175">
        <f t="shared" si="28"/>
        <v>0.54940070877239455</v>
      </c>
      <c r="P175">
        <f t="shared" si="28"/>
        <v>0.34378184992071092</v>
      </c>
      <c r="Q175">
        <f t="shared" si="28"/>
        <v>0.11706365348008546</v>
      </c>
      <c r="R175">
        <f t="shared" si="28"/>
        <v>-5.1523984643737211E-2</v>
      </c>
      <c r="S175">
        <f t="shared" si="28"/>
        <v>-0.20796006517549209</v>
      </c>
      <c r="T175">
        <f t="shared" si="28"/>
        <v>-0.36447692722996416</v>
      </c>
      <c r="U175">
        <f t="shared" si="28"/>
        <v>-0.3647689222454682</v>
      </c>
      <c r="V175">
        <f t="shared" si="28"/>
        <v>-0.43206876845044218</v>
      </c>
      <c r="W175">
        <f t="shared" si="28"/>
        <v>-0.51627976166016354</v>
      </c>
      <c r="X175">
        <f t="shared" si="28"/>
        <v>-0.53788774450654797</v>
      </c>
      <c r="Y175">
        <f t="shared" si="28"/>
        <v>-0.54345115815326728</v>
      </c>
      <c r="Z175">
        <f t="shared" si="28"/>
        <v>-0.57398267424533633</v>
      </c>
      <c r="AA175">
        <f t="shared" si="28"/>
        <v>-0.56629475393600814</v>
      </c>
      <c r="AB175">
        <f t="shared" si="28"/>
        <v>-0.55845767358287135</v>
      </c>
      <c r="AC175">
        <f t="shared" si="28"/>
        <v>-0.52605955818908978</v>
      </c>
      <c r="AD175">
        <f t="shared" si="28"/>
        <v>-0.48067406990008255</v>
      </c>
      <c r="AE175">
        <f t="shared" si="28"/>
        <v>-0.44089207397220453</v>
      </c>
      <c r="AF175">
        <f t="shared" si="28"/>
        <v>-0.4377688078661548</v>
      </c>
      <c r="AG175">
        <f t="shared" si="28"/>
        <v>-0.41891332576490004</v>
      </c>
      <c r="AH175">
        <f t="shared" si="28"/>
        <v>-0.47520116177247734</v>
      </c>
      <c r="AI175">
        <f t="shared" si="28"/>
        <v>-0.47714124475975078</v>
      </c>
      <c r="AJ175">
        <f t="shared" si="28"/>
        <v>-0.47896533282252896</v>
      </c>
      <c r="AK175">
        <f t="shared" si="28"/>
        <v>-0.4537195626349933</v>
      </c>
    </row>
    <row r="176" spans="1:42" x14ac:dyDescent="0.25">
      <c r="G176" t="s">
        <v>156</v>
      </c>
      <c r="L176">
        <f t="shared" ref="I176:AK176" si="29">SUM(L151,L153,L155)</f>
        <v>0.43155414123567803</v>
      </c>
      <c r="M176">
        <f t="shared" si="29"/>
        <v>2.5562766687376648</v>
      </c>
      <c r="N176">
        <f t="shared" si="29"/>
        <v>4.7831117826598666</v>
      </c>
      <c r="O176">
        <f t="shared" si="29"/>
        <v>7.430195916044724</v>
      </c>
      <c r="P176">
        <f t="shared" si="29"/>
        <v>4.9118243762236675</v>
      </c>
      <c r="Q176">
        <f t="shared" si="29"/>
        <v>5.106878060817218</v>
      </c>
      <c r="R176">
        <f t="shared" si="29"/>
        <v>4.8308021981263236</v>
      </c>
      <c r="S176">
        <f t="shared" si="29"/>
        <v>3.7944861009231019</v>
      </c>
      <c r="T176">
        <f t="shared" si="29"/>
        <v>3.7294900663457748</v>
      </c>
      <c r="U176">
        <f t="shared" si="29"/>
        <v>4.2958816428892774</v>
      </c>
      <c r="V176">
        <f t="shared" si="29"/>
        <v>5.185859411449802</v>
      </c>
      <c r="W176">
        <f t="shared" si="29"/>
        <v>4.6585875132803496</v>
      </c>
      <c r="X176">
        <f t="shared" si="29"/>
        <v>4.1345198382533939</v>
      </c>
      <c r="Y176">
        <f t="shared" si="29"/>
        <v>4.8362532236856994</v>
      </c>
      <c r="Z176">
        <f t="shared" si="29"/>
        <v>3.7593308468699442</v>
      </c>
      <c r="AA176">
        <f t="shared" si="29"/>
        <v>4.1506654108906851</v>
      </c>
      <c r="AB176">
        <f t="shared" si="29"/>
        <v>3.4943945723460792</v>
      </c>
      <c r="AC176">
        <f t="shared" si="29"/>
        <v>4.7185459349071506</v>
      </c>
      <c r="AD176">
        <f t="shared" si="29"/>
        <v>4.1064423306168081</v>
      </c>
      <c r="AE176">
        <f t="shared" si="29"/>
        <v>4.1438906810638798</v>
      </c>
      <c r="AF176">
        <f t="shared" si="29"/>
        <v>3.4994841999911586</v>
      </c>
      <c r="AG176">
        <f t="shared" si="29"/>
        <v>1.6702104965791398</v>
      </c>
      <c r="AH176">
        <f t="shared" si="29"/>
        <v>2.672012569445446</v>
      </c>
      <c r="AI176">
        <f t="shared" si="29"/>
        <v>3.2114388355850654</v>
      </c>
      <c r="AJ176">
        <f t="shared" si="29"/>
        <v>2.1090363557079645</v>
      </c>
      <c r="AK176">
        <f t="shared" si="29"/>
        <v>1.6125750123430682</v>
      </c>
    </row>
    <row r="177" spans="1:40" x14ac:dyDescent="0.25">
      <c r="G177" t="s">
        <v>140</v>
      </c>
      <c r="L177">
        <f t="shared" ref="H177:AK177" si="30">L157</f>
        <v>-1.343817092045966</v>
      </c>
      <c r="M177">
        <f t="shared" si="30"/>
        <v>-2.0268948719839304</v>
      </c>
      <c r="N177">
        <f t="shared" si="30"/>
        <v>-2.1512598337645397</v>
      </c>
      <c r="O177">
        <f t="shared" si="30"/>
        <v>-2.6526947083746419</v>
      </c>
      <c r="P177">
        <f t="shared" si="30"/>
        <v>-3.0299678175268889</v>
      </c>
      <c r="Q177">
        <f t="shared" si="30"/>
        <v>-3.2391858257564108</v>
      </c>
      <c r="R177">
        <f t="shared" si="30"/>
        <v>-3.7289401103947108</v>
      </c>
      <c r="S177">
        <f t="shared" si="30"/>
        <v>-3.9647967568402653</v>
      </c>
      <c r="T177">
        <f t="shared" si="30"/>
        <v>-3.9080385008668714</v>
      </c>
      <c r="U177">
        <f t="shared" si="30"/>
        <v>-3.9090571550563173</v>
      </c>
      <c r="V177">
        <f t="shared" si="30"/>
        <v>-4.0140470981103125</v>
      </c>
      <c r="W177">
        <f t="shared" si="30"/>
        <v>-4.1105524970894223</v>
      </c>
      <c r="X177">
        <f t="shared" si="30"/>
        <v>-4.2786411887659774</v>
      </c>
      <c r="Y177">
        <f t="shared" si="30"/>
        <v>-4.4646559808786845</v>
      </c>
      <c r="Z177">
        <f t="shared" si="30"/>
        <v>-4.6516149143304721</v>
      </c>
      <c r="AA177">
        <f t="shared" si="30"/>
        <v>-4.6964404631671419</v>
      </c>
      <c r="AB177">
        <f t="shared" si="30"/>
        <v>-4.7953196340880337</v>
      </c>
      <c r="AC177">
        <f t="shared" si="30"/>
        <v>-4.8714553149327759</v>
      </c>
      <c r="AD177">
        <f t="shared" si="30"/>
        <v>-4.9526536188738444</v>
      </c>
      <c r="AE177">
        <f t="shared" si="30"/>
        <v>-5.0741171250525712</v>
      </c>
      <c r="AF177">
        <f t="shared" si="30"/>
        <v>-5.2165755624859704</v>
      </c>
      <c r="AG177">
        <f t="shared" si="30"/>
        <v>-5.2720864327261774</v>
      </c>
      <c r="AH177">
        <f t="shared" si="30"/>
        <v>-5.3160527229477026</v>
      </c>
      <c r="AI177">
        <f t="shared" si="30"/>
        <v>-5.358382458196238</v>
      </c>
      <c r="AJ177">
        <f t="shared" si="30"/>
        <v>-5.4375399756163079</v>
      </c>
      <c r="AK177">
        <f t="shared" si="30"/>
        <v>-5.546308293332519</v>
      </c>
    </row>
    <row r="178" spans="1:40" x14ac:dyDescent="0.25">
      <c r="G178" t="s">
        <v>142</v>
      </c>
      <c r="L178">
        <f t="shared" ref="H178:AK178" si="31">L159</f>
        <v>6.3453382888587415E-2</v>
      </c>
      <c r="M178">
        <f t="shared" si="31"/>
        <v>-1.2742935796497767</v>
      </c>
      <c r="N178">
        <f t="shared" si="31"/>
        <v>-2.7575330809500818</v>
      </c>
      <c r="O178">
        <f t="shared" si="31"/>
        <v>-3.6508888984994399</v>
      </c>
      <c r="P178">
        <f t="shared" si="31"/>
        <v>-3.863511370126135</v>
      </c>
      <c r="Q178">
        <f t="shared" si="31"/>
        <v>-4.1538520328189916</v>
      </c>
      <c r="R178">
        <f t="shared" si="31"/>
        <v>-3.4458391940239719</v>
      </c>
      <c r="S178">
        <f t="shared" si="31"/>
        <v>-3.7237022449489343</v>
      </c>
      <c r="T178">
        <f t="shared" si="31"/>
        <v>-3.7689712226224472</v>
      </c>
      <c r="U178">
        <f t="shared" si="31"/>
        <v>-3.7464047474494726</v>
      </c>
      <c r="V178">
        <f t="shared" si="31"/>
        <v>-3.648023643406729</v>
      </c>
      <c r="W178">
        <f t="shared" si="31"/>
        <v>-3.3833660568432897</v>
      </c>
      <c r="X178">
        <f t="shared" si="31"/>
        <v>-3.8801263867039597</v>
      </c>
      <c r="Y178">
        <f t="shared" si="31"/>
        <v>-4.3519750233283814</v>
      </c>
      <c r="Z178">
        <f t="shared" si="31"/>
        <v>-4.4534288668526258</v>
      </c>
      <c r="AA178">
        <f t="shared" si="31"/>
        <v>-4.6520567741924728</v>
      </c>
      <c r="AB178">
        <f t="shared" si="31"/>
        <v>-6.0842643696443117</v>
      </c>
      <c r="AC178">
        <f t="shared" si="31"/>
        <v>-6.1660361752346198</v>
      </c>
      <c r="AD178">
        <f t="shared" si="31"/>
        <v>-6.2425536069472471</v>
      </c>
      <c r="AE178">
        <f t="shared" si="31"/>
        <v>-6.3978438343014563</v>
      </c>
      <c r="AF178">
        <f t="shared" si="31"/>
        <v>-6.5197992603585186</v>
      </c>
      <c r="AG178">
        <f t="shared" si="31"/>
        <v>-6.5178805859601505</v>
      </c>
      <c r="AH178">
        <f t="shared" si="31"/>
        <v>-6.7077243311581878</v>
      </c>
      <c r="AI178">
        <f t="shared" si="31"/>
        <v>-6.8461409830803985</v>
      </c>
      <c r="AJ178">
        <f t="shared" si="31"/>
        <v>-6.9848426158840375</v>
      </c>
      <c r="AK178">
        <f t="shared" si="31"/>
        <v>-7.133349762360516</v>
      </c>
    </row>
    <row r="179" spans="1:40" x14ac:dyDescent="0.25">
      <c r="G179" t="s">
        <v>139</v>
      </c>
      <c r="L179">
        <f t="shared" ref="H179:AK179" si="32">L156</f>
        <v>-0.72645820216221879</v>
      </c>
      <c r="M179">
        <f t="shared" si="32"/>
        <v>-1.7186829756859419</v>
      </c>
      <c r="N179">
        <f t="shared" si="32"/>
        <v>-2.6962829965535078</v>
      </c>
      <c r="O179">
        <f t="shared" si="32"/>
        <v>-3.8993102758586833</v>
      </c>
      <c r="P179">
        <f t="shared" si="32"/>
        <v>-5.0147261592384407</v>
      </c>
      <c r="Q179">
        <f t="shared" si="32"/>
        <v>-6.0227429059751021</v>
      </c>
      <c r="R179">
        <f t="shared" si="32"/>
        <v>-7.2124037142421447</v>
      </c>
      <c r="S179">
        <f t="shared" si="32"/>
        <v>-8.523389361312276</v>
      </c>
      <c r="T179">
        <f t="shared" si="32"/>
        <v>-9.824099380209006</v>
      </c>
      <c r="U179">
        <f t="shared" si="32"/>
        <v>-11.138848510734348</v>
      </c>
      <c r="V179">
        <f t="shared" si="32"/>
        <v>-12.368653659662238</v>
      </c>
      <c r="W179">
        <f t="shared" si="32"/>
        <v>-13.593086907130708</v>
      </c>
      <c r="X179">
        <f t="shared" si="32"/>
        <v>-14.831615275673389</v>
      </c>
      <c r="Y179">
        <f t="shared" si="32"/>
        <v>-16.001866953995318</v>
      </c>
      <c r="Z179">
        <f t="shared" si="32"/>
        <v>-17.050388313345106</v>
      </c>
      <c r="AA179">
        <f t="shared" si="32"/>
        <v>-18.115905509244666</v>
      </c>
      <c r="AB179">
        <f t="shared" si="32"/>
        <v>-19.150041663633516</v>
      </c>
      <c r="AC179">
        <f t="shared" si="32"/>
        <v>-20.01900167195706</v>
      </c>
      <c r="AD179">
        <f t="shared" si="32"/>
        <v>-20.779438269039467</v>
      </c>
      <c r="AE179">
        <f t="shared" si="32"/>
        <v>-21.477861551664397</v>
      </c>
      <c r="AF179">
        <f t="shared" si="32"/>
        <v>-22.127024952710325</v>
      </c>
      <c r="AG179">
        <f t="shared" si="32"/>
        <v>-22.544679543699061</v>
      </c>
      <c r="AH179">
        <f t="shared" si="32"/>
        <v>-22.89532118890147</v>
      </c>
      <c r="AI179">
        <f t="shared" si="32"/>
        <v>-23.179699227423352</v>
      </c>
      <c r="AJ179">
        <f t="shared" si="32"/>
        <v>-23.495861636436203</v>
      </c>
      <c r="AK179">
        <f t="shared" si="32"/>
        <v>-23.818302470988236</v>
      </c>
    </row>
    <row r="180" spans="1:40" s="161" customFormat="1" x14ac:dyDescent="0.25">
      <c r="G180" s="161" t="s">
        <v>141</v>
      </c>
      <c r="H180"/>
      <c r="I180"/>
      <c r="J180"/>
      <c r="K180"/>
      <c r="L180" s="161">
        <f t="shared" ref="H180:AK180" si="33">L158</f>
        <v>7.6602856939206015E-2</v>
      </c>
      <c r="M180" s="161">
        <f t="shared" si="33"/>
        <v>0.32476633764962581</v>
      </c>
      <c r="N180" s="161">
        <f t="shared" si="33"/>
        <v>0.58086240606922956</v>
      </c>
      <c r="O180" s="161">
        <f t="shared" si="33"/>
        <v>0.73829751126872867</v>
      </c>
      <c r="P180" s="161">
        <f t="shared" si="33"/>
        <v>1.0645996873486951</v>
      </c>
      <c r="Q180" s="161">
        <f t="shared" si="33"/>
        <v>1.759082342979303</v>
      </c>
      <c r="R180" s="161">
        <f t="shared" si="33"/>
        <v>1.9302507739403809</v>
      </c>
      <c r="S180" s="161">
        <f t="shared" si="33"/>
        <v>2.1672719962387501</v>
      </c>
      <c r="T180" s="161">
        <f t="shared" si="33"/>
        <v>1.9214199127105802</v>
      </c>
      <c r="U180" s="161">
        <f t="shared" si="33"/>
        <v>1.8827300001733638</v>
      </c>
      <c r="V180" s="161">
        <f t="shared" si="33"/>
        <v>1.9475824897520042</v>
      </c>
      <c r="W180" s="161">
        <f t="shared" si="33"/>
        <v>2.2621729635494492</v>
      </c>
      <c r="X180" s="161">
        <f t="shared" si="33"/>
        <v>2.2795376799306952</v>
      </c>
      <c r="Y180" s="161">
        <f t="shared" si="33"/>
        <v>2.3095615643167879</v>
      </c>
      <c r="Z180" s="161">
        <f t="shared" si="33"/>
        <v>2.4714652817337002</v>
      </c>
      <c r="AA180" s="161">
        <f t="shared" si="33"/>
        <v>2.4774264539747044</v>
      </c>
      <c r="AB180" s="161">
        <f t="shared" si="33"/>
        <v>1.915291219070941</v>
      </c>
      <c r="AC180" s="161">
        <f t="shared" si="33"/>
        <v>1.5103210359556873</v>
      </c>
      <c r="AD180" s="161">
        <f t="shared" si="33"/>
        <v>1.29605545434664</v>
      </c>
      <c r="AE180" s="161">
        <f t="shared" si="33"/>
        <v>1.2691581556756446</v>
      </c>
      <c r="AF180" s="161">
        <f t="shared" si="33"/>
        <v>1.205713500415156</v>
      </c>
      <c r="AG180" s="161">
        <f t="shared" si="33"/>
        <v>1.0676286925275504</v>
      </c>
      <c r="AH180" s="161">
        <f t="shared" si="33"/>
        <v>0.94520344514804533</v>
      </c>
      <c r="AI180" s="161">
        <f t="shared" si="33"/>
        <v>0.70120018079856072</v>
      </c>
      <c r="AJ180" s="161">
        <f t="shared" si="33"/>
        <v>0.36162637520726182</v>
      </c>
      <c r="AK180" s="161">
        <f t="shared" si="33"/>
        <v>0.14309999104451618</v>
      </c>
    </row>
    <row r="181" spans="1:40" s="161" customFormat="1" x14ac:dyDescent="0.25">
      <c r="G181" s="161" t="s">
        <v>147</v>
      </c>
      <c r="H181"/>
      <c r="I181"/>
      <c r="J181"/>
      <c r="K181"/>
      <c r="L181" s="161">
        <f t="shared" ref="H181:AK181" si="34">L164</f>
        <v>-5.5594502841794291E-2</v>
      </c>
      <c r="M181" s="161">
        <f t="shared" si="34"/>
        <v>-6.7028113344162657E-2</v>
      </c>
      <c r="N181" s="161">
        <f t="shared" si="34"/>
        <v>-0.10658587259111922</v>
      </c>
      <c r="O181" s="161">
        <f t="shared" si="34"/>
        <v>-0.13852401111021406</v>
      </c>
      <c r="P181" s="161">
        <f t="shared" si="34"/>
        <v>-0.15846036286434886</v>
      </c>
      <c r="Q181" s="161">
        <f t="shared" si="34"/>
        <v>-0.16099769368662209</v>
      </c>
      <c r="R181" s="161">
        <f t="shared" si="34"/>
        <v>-0.15748880965588991</v>
      </c>
      <c r="S181" s="161">
        <f t="shared" si="34"/>
        <v>-0.15498766686234619</v>
      </c>
      <c r="T181" s="161">
        <f t="shared" si="34"/>
        <v>-0.17268155585978809</v>
      </c>
      <c r="U181" s="161">
        <f t="shared" si="34"/>
        <v>-0.19906496655159442</v>
      </c>
      <c r="V181" s="161">
        <f t="shared" si="34"/>
        <v>-0.20214904933222952</v>
      </c>
      <c r="W181" s="161">
        <f t="shared" si="34"/>
        <v>-0.255965194084528</v>
      </c>
      <c r="X181" s="161">
        <f t="shared" si="34"/>
        <v>-0.2631301141686771</v>
      </c>
      <c r="Y181" s="161">
        <f t="shared" si="34"/>
        <v>-0.27070631625461489</v>
      </c>
      <c r="Z181" s="161">
        <f t="shared" si="34"/>
        <v>-0.27765373970452423</v>
      </c>
      <c r="AA181" s="161">
        <f t="shared" si="34"/>
        <v>-0.283710562529007</v>
      </c>
      <c r="AB181" s="161">
        <f t="shared" si="34"/>
        <v>-0.28766764803557976</v>
      </c>
      <c r="AC181" s="161">
        <f t="shared" si="34"/>
        <v>-0.29114063359995723</v>
      </c>
      <c r="AD181" s="161">
        <f t="shared" si="34"/>
        <v>-0.29522352441997068</v>
      </c>
      <c r="AE181" s="161">
        <f t="shared" si="34"/>
        <v>-0.29926776644568648</v>
      </c>
      <c r="AF181" s="161">
        <f t="shared" si="34"/>
        <v>-0.30273955697168936</v>
      </c>
      <c r="AG181" s="161">
        <f t="shared" si="34"/>
        <v>-0.31051924289735755</v>
      </c>
      <c r="AH181" s="161">
        <f t="shared" si="34"/>
        <v>-0.31928936217706627</v>
      </c>
      <c r="AI181" s="161">
        <f t="shared" si="34"/>
        <v>-0.32838435450809794</v>
      </c>
      <c r="AJ181" s="161">
        <f t="shared" si="34"/>
        <v>-0.33857603626622462</v>
      </c>
      <c r="AK181" s="161">
        <f t="shared" si="34"/>
        <v>-0.35085757704809573</v>
      </c>
    </row>
    <row r="182" spans="1:40" s="161" customFormat="1" x14ac:dyDescent="0.25">
      <c r="G182" s="161" t="s">
        <v>145</v>
      </c>
      <c r="H182"/>
      <c r="I182"/>
      <c r="J182"/>
      <c r="K182"/>
      <c r="L182" s="161">
        <f t="shared" ref="H182:AK182" si="35">L162</f>
        <v>-0.2114710573338506</v>
      </c>
      <c r="M182" s="161">
        <f t="shared" si="35"/>
        <v>-0.6807972718219194</v>
      </c>
      <c r="N182" s="161">
        <f t="shared" si="35"/>
        <v>-1.0512371612421065</v>
      </c>
      <c r="O182" s="161">
        <f t="shared" si="35"/>
        <v>-1.3157568354314166</v>
      </c>
      <c r="P182" s="161">
        <f t="shared" si="35"/>
        <v>-1.7102584714617557</v>
      </c>
      <c r="Q182" s="161">
        <f t="shared" si="35"/>
        <v>-2.5427191945758181</v>
      </c>
      <c r="R182" s="161">
        <f t="shared" si="35"/>
        <v>-2.9609166923428294</v>
      </c>
      <c r="S182" s="161">
        <f t="shared" si="35"/>
        <v>-3.3068608487577489</v>
      </c>
      <c r="T182" s="161">
        <f t="shared" si="35"/>
        <v>-3.5617676308878337</v>
      </c>
      <c r="U182" s="161">
        <f t="shared" si="35"/>
        <v>-3.7896818731298834</v>
      </c>
      <c r="V182" s="161">
        <f t="shared" si="35"/>
        <v>-4.1461887170011398</v>
      </c>
      <c r="W182" s="161">
        <f t="shared" si="35"/>
        <v>-4.1172697072049429</v>
      </c>
      <c r="X182" s="161">
        <f t="shared" si="35"/>
        <v>-3.8003345868603016</v>
      </c>
      <c r="Y182" s="161">
        <f t="shared" si="35"/>
        <v>-3.6150199900615343</v>
      </c>
      <c r="Z182" s="161">
        <f t="shared" si="35"/>
        <v>-3.5229911096684274</v>
      </c>
      <c r="AA182" s="161">
        <f t="shared" si="35"/>
        <v>-2.9955518968167896</v>
      </c>
      <c r="AB182" s="161">
        <f t="shared" si="35"/>
        <v>-2.3404009408096931</v>
      </c>
      <c r="AC182" s="161">
        <f t="shared" si="35"/>
        <v>-1.9953756219967727</v>
      </c>
      <c r="AD182" s="161">
        <f t="shared" si="35"/>
        <v>-1.5253934046308897</v>
      </c>
      <c r="AE182" s="161">
        <f t="shared" si="35"/>
        <v>-1.1703602318500002</v>
      </c>
      <c r="AF182" s="161">
        <f t="shared" si="35"/>
        <v>-1.1324318954611858</v>
      </c>
      <c r="AG182" s="161">
        <f t="shared" si="35"/>
        <v>-0.67105428861887229</v>
      </c>
      <c r="AH182" s="161">
        <f t="shared" si="35"/>
        <v>-0.33560181826585406</v>
      </c>
      <c r="AI182" s="161">
        <f t="shared" si="35"/>
        <v>0.10354548266638335</v>
      </c>
      <c r="AJ182" s="161">
        <f t="shared" si="35"/>
        <v>0.4607490509119691</v>
      </c>
      <c r="AK182" s="161">
        <f t="shared" si="35"/>
        <v>0.69511761881593204</v>
      </c>
      <c r="AL182" s="162" t="s">
        <v>157</v>
      </c>
      <c r="AM182" s="164"/>
    </row>
    <row r="183" spans="1:40" s="161" customFormat="1" x14ac:dyDescent="0.25">
      <c r="G183" s="161" t="s">
        <v>158</v>
      </c>
      <c r="H183"/>
      <c r="I183"/>
      <c r="J183"/>
      <c r="K183"/>
      <c r="L183" s="161">
        <f t="shared" ref="H183:AK183" si="36">SUM(L160,L161,L163)</f>
        <v>-0.11280805851444739</v>
      </c>
      <c r="M183" s="161">
        <f t="shared" si="36"/>
        <v>-0.39244791040451921</v>
      </c>
      <c r="N183" s="161">
        <f t="shared" si="36"/>
        <v>-0.56490075735605838</v>
      </c>
      <c r="O183" s="161">
        <f t="shared" si="36"/>
        <v>-0.16078208329062937</v>
      </c>
      <c r="P183" s="161">
        <f t="shared" si="36"/>
        <v>-0.33267666481547531</v>
      </c>
      <c r="Q183" s="161">
        <f t="shared" si="36"/>
        <v>-0.49593842880468919</v>
      </c>
      <c r="R183" s="161">
        <f t="shared" si="36"/>
        <v>-0.23313219262102969</v>
      </c>
      <c r="S183" s="161">
        <f t="shared" si="36"/>
        <v>0.20694693981073153</v>
      </c>
      <c r="T183" s="161">
        <f t="shared" si="36"/>
        <v>0.69907243474861169</v>
      </c>
      <c r="U183" s="161">
        <f t="shared" si="36"/>
        <v>1.1922369854379755</v>
      </c>
      <c r="V183" s="161">
        <f t="shared" si="36"/>
        <v>1.8557404670034421</v>
      </c>
      <c r="W183" s="161">
        <f t="shared" si="36"/>
        <v>2.4594314534258794</v>
      </c>
      <c r="X183" s="161">
        <f t="shared" si="36"/>
        <v>3.2303122643499886</v>
      </c>
      <c r="Y183" s="161">
        <f t="shared" si="36"/>
        <v>3.8218783668751466</v>
      </c>
      <c r="Z183" s="161">
        <f t="shared" si="36"/>
        <v>3.9356542768382186</v>
      </c>
      <c r="AA183" s="161">
        <f t="shared" si="36"/>
        <v>4.0422308217439058</v>
      </c>
      <c r="AB183" s="161">
        <f t="shared" si="36"/>
        <v>4.3312648823562734</v>
      </c>
      <c r="AC183" s="161">
        <f t="shared" si="36"/>
        <v>4.2118232301332155</v>
      </c>
      <c r="AD183" s="161">
        <f t="shared" si="36"/>
        <v>4.0572484911484645</v>
      </c>
      <c r="AE183" s="161">
        <f t="shared" si="36"/>
        <v>3.5344513922907472</v>
      </c>
      <c r="AF183" s="161">
        <f t="shared" si="36"/>
        <v>3.6481115982795007</v>
      </c>
      <c r="AG183" s="161">
        <f t="shared" si="36"/>
        <v>3.4161074531792379</v>
      </c>
      <c r="AH183" s="161">
        <f t="shared" si="36"/>
        <v>3.3610980496043013</v>
      </c>
      <c r="AI183" s="161">
        <f t="shared" si="36"/>
        <v>3.2429737636316918</v>
      </c>
      <c r="AJ183" s="161">
        <f t="shared" si="36"/>
        <v>3.0823515952787357</v>
      </c>
      <c r="AK183" s="161">
        <f t="shared" si="36"/>
        <v>3.0137004643766203</v>
      </c>
      <c r="AL183" s="165" t="s">
        <v>159</v>
      </c>
      <c r="AM183" s="166" t="s">
        <v>160</v>
      </c>
    </row>
    <row r="184" spans="1:40" s="161" customFormat="1" x14ac:dyDescent="0.25">
      <c r="G184" s="161" t="s">
        <v>153</v>
      </c>
      <c r="H184"/>
      <c r="I184"/>
      <c r="J184"/>
      <c r="K184"/>
      <c r="L184" s="161">
        <f t="shared" ref="H184:AK184" si="37">SUM(L170:L183)</f>
        <v>14.619880192017582</v>
      </c>
      <c r="M184" s="161">
        <f t="shared" si="37"/>
        <v>21.89032204898033</v>
      </c>
      <c r="N184" s="161">
        <f t="shared" si="37"/>
        <v>24.091204366385504</v>
      </c>
      <c r="O184" s="161">
        <f t="shared" si="37"/>
        <v>32.320965045330965</v>
      </c>
      <c r="P184" s="161">
        <f t="shared" si="37"/>
        <v>32.950579463717212</v>
      </c>
      <c r="Q184" s="161">
        <f t="shared" si="37"/>
        <v>29.951168714120652</v>
      </c>
      <c r="R184" s="161">
        <f t="shared" si="37"/>
        <v>26.33094626365002</v>
      </c>
      <c r="S184" s="161">
        <f t="shared" si="37"/>
        <v>21.813818869603207</v>
      </c>
      <c r="T184" s="161">
        <f t="shared" si="37"/>
        <v>20.474547445600844</v>
      </c>
      <c r="U184" s="161">
        <f t="shared" si="37"/>
        <v>19.308377655853683</v>
      </c>
      <c r="V184" s="161">
        <f t="shared" si="37"/>
        <v>21.589527354518594</v>
      </c>
      <c r="W184" s="161">
        <f t="shared" si="37"/>
        <v>19.21899803972029</v>
      </c>
      <c r="X184" s="161">
        <f t="shared" si="37"/>
        <v>13.910764139874939</v>
      </c>
      <c r="Y184" s="161">
        <f t="shared" si="37"/>
        <v>10.514392079353977</v>
      </c>
      <c r="Z184" s="161">
        <f t="shared" si="37"/>
        <v>6.6039389792389045</v>
      </c>
      <c r="AA184" s="161">
        <f t="shared" si="37"/>
        <v>3.5112424169114616</v>
      </c>
      <c r="AB184" s="161">
        <f t="shared" si="37"/>
        <v>-5.8707086603840102</v>
      </c>
      <c r="AC184" s="161">
        <f t="shared" si="37"/>
        <v>-7.923863192039728</v>
      </c>
      <c r="AD184" s="161">
        <f t="shared" si="37"/>
        <v>-14.263043562834625</v>
      </c>
      <c r="AE184" s="161">
        <f t="shared" si="37"/>
        <v>-19.178011216306821</v>
      </c>
      <c r="AF184" s="161">
        <f t="shared" si="37"/>
        <v>-21.987300744636386</v>
      </c>
      <c r="AG184" s="161">
        <f t="shared" si="37"/>
        <v>-24.6484660803658</v>
      </c>
      <c r="AH184" s="161">
        <f t="shared" si="37"/>
        <v>-24.855846821023309</v>
      </c>
      <c r="AI184" s="161">
        <f t="shared" si="37"/>
        <v>-26.459681934235547</v>
      </c>
      <c r="AJ184" s="161">
        <f t="shared" si="37"/>
        <v>-30.680333197914926</v>
      </c>
      <c r="AK184" s="161">
        <f t="shared" si="37"/>
        <v>-35.274401944835041</v>
      </c>
      <c r="AL184" s="165">
        <f>SUM(L184:AK184)</f>
        <v>107.95901572030189</v>
      </c>
      <c r="AM184" s="166">
        <f>MAX(H184:AK184)</f>
        <v>32.950579463717212</v>
      </c>
    </row>
    <row r="185" spans="1:40" s="161" customFormat="1" x14ac:dyDescent="0.25">
      <c r="G185" s="161" t="s">
        <v>149</v>
      </c>
      <c r="H185"/>
      <c r="I185"/>
      <c r="J185"/>
      <c r="K185"/>
      <c r="L185" s="161">
        <f t="shared" ref="H185:AK185" si="38">SUM(L170:L176)</f>
        <v>16.929972865088068</v>
      </c>
      <c r="M185" s="161">
        <f t="shared" si="38"/>
        <v>27.725700434220954</v>
      </c>
      <c r="N185" s="161">
        <f t="shared" si="38"/>
        <v>32.838141662773687</v>
      </c>
      <c r="O185" s="161">
        <f t="shared" si="38"/>
        <v>43.400624346627254</v>
      </c>
      <c r="P185" s="161">
        <f t="shared" si="38"/>
        <v>45.995580622401555</v>
      </c>
      <c r="Q185" s="161">
        <f t="shared" si="38"/>
        <v>44.807522452758974</v>
      </c>
      <c r="R185" s="161">
        <f t="shared" si="38"/>
        <v>42.139416202990219</v>
      </c>
      <c r="S185" s="161">
        <f t="shared" si="38"/>
        <v>39.1133368122753</v>
      </c>
      <c r="T185" s="161">
        <f t="shared" si="38"/>
        <v>39.089613388587601</v>
      </c>
      <c r="U185" s="161">
        <f t="shared" si="38"/>
        <v>39.016467923163958</v>
      </c>
      <c r="V185" s="161">
        <f t="shared" si="38"/>
        <v>42.165266565275793</v>
      </c>
      <c r="W185" s="161">
        <f t="shared" si="38"/>
        <v>39.957633985097857</v>
      </c>
      <c r="X185" s="161">
        <f t="shared" si="38"/>
        <v>35.454761747766561</v>
      </c>
      <c r="Y185" s="161">
        <f t="shared" si="38"/>
        <v>33.087176412680577</v>
      </c>
      <c r="Z185" s="161">
        <f t="shared" si="38"/>
        <v>30.152896364568143</v>
      </c>
      <c r="AA185" s="161">
        <f t="shared" si="38"/>
        <v>27.73525034714293</v>
      </c>
      <c r="AB185" s="161">
        <f t="shared" si="38"/>
        <v>20.540429494399913</v>
      </c>
      <c r="AC185" s="161">
        <f t="shared" si="38"/>
        <v>19.697001959592555</v>
      </c>
      <c r="AD185" s="161">
        <f t="shared" si="38"/>
        <v>14.178914915581689</v>
      </c>
      <c r="AE185" s="161">
        <f t="shared" si="38"/>
        <v>10.437829745040899</v>
      </c>
      <c r="AF185" s="161">
        <f t="shared" si="38"/>
        <v>8.4574453846566477</v>
      </c>
      <c r="AG185" s="161">
        <f t="shared" si="38"/>
        <v>6.1840178678290325</v>
      </c>
      <c r="AH185" s="161">
        <f t="shared" si="38"/>
        <v>6.4118411076746256</v>
      </c>
      <c r="AI185" s="161">
        <f t="shared" si="38"/>
        <v>5.2052056618759019</v>
      </c>
      <c r="AJ185" s="161">
        <f t="shared" si="38"/>
        <v>1.6717600448898795</v>
      </c>
      <c r="AK185" s="161">
        <f t="shared" si="38"/>
        <v>-2.2775019153427438</v>
      </c>
      <c r="AL185" s="165" t="s">
        <v>161</v>
      </c>
      <c r="AM185" s="166" t="s">
        <v>162</v>
      </c>
    </row>
    <row r="186" spans="1:40" s="161" customFormat="1" x14ac:dyDescent="0.25">
      <c r="G186" s="161" t="s">
        <v>151</v>
      </c>
      <c r="H186"/>
      <c r="I186"/>
      <c r="J186"/>
      <c r="K186"/>
      <c r="L186" s="161">
        <f t="shared" ref="I186:AK186" si="39">SUM(L177:L183)</f>
        <v>-2.3100926730704834</v>
      </c>
      <c r="M186" s="161">
        <f t="shared" si="39"/>
        <v>-5.8353783852406256</v>
      </c>
      <c r="N186" s="161">
        <f t="shared" si="39"/>
        <v>-8.7469372963881842</v>
      </c>
      <c r="O186" s="161">
        <f t="shared" si="39"/>
        <v>-11.079659301296296</v>
      </c>
      <c r="P186" s="161">
        <f t="shared" si="39"/>
        <v>-13.045001158684348</v>
      </c>
      <c r="Q186" s="161">
        <f t="shared" si="39"/>
        <v>-14.856353738638331</v>
      </c>
      <c r="R186" s="161">
        <f t="shared" si="39"/>
        <v>-15.808469939340196</v>
      </c>
      <c r="S186" s="161">
        <f t="shared" si="39"/>
        <v>-17.299517942672093</v>
      </c>
      <c r="T186" s="161">
        <f t="shared" si="39"/>
        <v>-18.615065942986757</v>
      </c>
      <c r="U186" s="161">
        <f t="shared" si="39"/>
        <v>-19.708090267310279</v>
      </c>
      <c r="V186" s="161">
        <f t="shared" si="39"/>
        <v>-20.575739210757199</v>
      </c>
      <c r="W186" s="161">
        <f t="shared" si="39"/>
        <v>-20.738635945377563</v>
      </c>
      <c r="X186" s="161">
        <f t="shared" si="39"/>
        <v>-21.543997607891626</v>
      </c>
      <c r="Y186" s="161">
        <f t="shared" si="39"/>
        <v>-22.572784333326599</v>
      </c>
      <c r="Z186" s="161">
        <f t="shared" si="39"/>
        <v>-23.548957385329238</v>
      </c>
      <c r="AA186" s="161">
        <f t="shared" si="39"/>
        <v>-24.224007930231462</v>
      </c>
      <c r="AB186" s="161">
        <f t="shared" si="39"/>
        <v>-26.411138154783924</v>
      </c>
      <c r="AC186" s="161">
        <f t="shared" si="39"/>
        <v>-27.62086515163228</v>
      </c>
      <c r="AD186" s="161">
        <f t="shared" si="39"/>
        <v>-28.441958478416318</v>
      </c>
      <c r="AE186" s="161">
        <f t="shared" si="39"/>
        <v>-29.615840961347722</v>
      </c>
      <c r="AF186" s="161">
        <f t="shared" si="39"/>
        <v>-30.44474612929303</v>
      </c>
      <c r="AG186" s="161">
        <f t="shared" si="39"/>
        <v>-30.832483948194827</v>
      </c>
      <c r="AH186" s="161">
        <f t="shared" si="39"/>
        <v>-31.267687928697939</v>
      </c>
      <c r="AI186" s="161">
        <f t="shared" si="39"/>
        <v>-31.664887596111452</v>
      </c>
      <c r="AJ186" s="161">
        <f t="shared" si="39"/>
        <v>-32.352093242804806</v>
      </c>
      <c r="AK186" s="161">
        <f t="shared" si="39"/>
        <v>-32.996900029492295</v>
      </c>
      <c r="AL186" s="167">
        <f>AL184/26</f>
        <v>4.1522698353962264</v>
      </c>
      <c r="AM186" s="168">
        <f>MIN(L184:AK184)</f>
        <v>-35.274401944835041</v>
      </c>
    </row>
    <row r="188" spans="1:40" x14ac:dyDescent="0.25">
      <c r="E188" s="3"/>
    </row>
    <row r="189" spans="1:40" x14ac:dyDescent="0.25">
      <c r="A189" s="6" t="s">
        <v>163</v>
      </c>
      <c r="B189" s="6"/>
      <c r="C189" s="6"/>
      <c r="D189" s="6"/>
      <c r="E189" s="6"/>
      <c r="L189" s="3">
        <v>2025</v>
      </c>
      <c r="M189" s="3">
        <v>2026</v>
      </c>
      <c r="N189" s="3">
        <v>2027</v>
      </c>
      <c r="O189" s="3">
        <v>2028</v>
      </c>
      <c r="P189" s="3">
        <v>2029</v>
      </c>
      <c r="Q189" s="3">
        <v>2030</v>
      </c>
      <c r="R189" s="3">
        <v>2031</v>
      </c>
      <c r="S189" s="3">
        <v>2032</v>
      </c>
      <c r="T189" s="3">
        <v>2033</v>
      </c>
      <c r="U189" s="3">
        <v>2034</v>
      </c>
      <c r="V189" s="3">
        <v>2035</v>
      </c>
      <c r="W189" s="3">
        <v>2036</v>
      </c>
      <c r="X189" s="3">
        <v>2037</v>
      </c>
      <c r="Y189" s="3">
        <v>2038</v>
      </c>
      <c r="Z189" s="3">
        <v>2039</v>
      </c>
      <c r="AA189" s="3">
        <v>2040</v>
      </c>
      <c r="AB189" s="3">
        <v>2041</v>
      </c>
      <c r="AC189" s="3">
        <v>2042</v>
      </c>
      <c r="AD189" s="3">
        <v>2043</v>
      </c>
      <c r="AE189" s="3">
        <v>2044</v>
      </c>
      <c r="AF189" s="3">
        <v>2045</v>
      </c>
      <c r="AG189" s="3">
        <v>2046</v>
      </c>
      <c r="AH189" s="3">
        <v>2047</v>
      </c>
      <c r="AI189" s="3">
        <v>2048</v>
      </c>
      <c r="AJ189" s="3">
        <v>2049</v>
      </c>
      <c r="AK189" s="3">
        <v>2050</v>
      </c>
    </row>
    <row r="190" spans="1:40" x14ac:dyDescent="0.25">
      <c r="G190" t="s">
        <v>124</v>
      </c>
      <c r="L190">
        <f t="shared" ref="H190:AK190" si="40">L170</f>
        <v>3.1734082680032034</v>
      </c>
      <c r="M190">
        <f t="shared" si="40"/>
        <v>4.3796921678200462</v>
      </c>
      <c r="N190">
        <f t="shared" si="40"/>
        <v>7.6068201730007603</v>
      </c>
      <c r="O190">
        <f t="shared" si="40"/>
        <v>10.669184480020217</v>
      </c>
      <c r="P190">
        <f t="shared" si="40"/>
        <v>13.494711740641124</v>
      </c>
      <c r="Q190">
        <f t="shared" si="40"/>
        <v>17.699277629072572</v>
      </c>
      <c r="R190">
        <f t="shared" si="40"/>
        <v>15.872277151667491</v>
      </c>
      <c r="S190">
        <f t="shared" si="40"/>
        <v>17.097200577706651</v>
      </c>
      <c r="T190">
        <f t="shared" si="40"/>
        <v>18.43310722123827</v>
      </c>
      <c r="U190">
        <f t="shared" si="40"/>
        <v>19.760892663765244</v>
      </c>
      <c r="V190">
        <f t="shared" si="40"/>
        <v>19.762581923031927</v>
      </c>
      <c r="W190">
        <f t="shared" si="40"/>
        <v>19.85408291369129</v>
      </c>
      <c r="X190">
        <f t="shared" si="40"/>
        <v>19.549413230113529</v>
      </c>
      <c r="Y190">
        <f t="shared" si="40"/>
        <v>19.159676884377635</v>
      </c>
      <c r="Z190">
        <f t="shared" si="40"/>
        <v>18.55348253549192</v>
      </c>
      <c r="AA190">
        <f t="shared" si="40"/>
        <v>17.787268140759608</v>
      </c>
      <c r="AB190">
        <f t="shared" si="40"/>
        <v>17.365775360641287</v>
      </c>
      <c r="AC190">
        <f t="shared" si="40"/>
        <v>16.273398789691882</v>
      </c>
      <c r="AD190">
        <f t="shared" si="40"/>
        <v>14.463497330214384</v>
      </c>
      <c r="AE190">
        <f t="shared" si="40"/>
        <v>13.802821443327606</v>
      </c>
      <c r="AF190">
        <f t="shared" si="40"/>
        <v>13.231525992036508</v>
      </c>
      <c r="AG190">
        <f t="shared" si="40"/>
        <v>12.301256264933532</v>
      </c>
      <c r="AH190">
        <f t="shared" si="40"/>
        <v>11.546509946939716</v>
      </c>
      <c r="AI190">
        <f t="shared" si="40"/>
        <v>10.676185711376451</v>
      </c>
      <c r="AJ190">
        <f t="shared" si="40"/>
        <v>10.318849795906837</v>
      </c>
      <c r="AK190">
        <f t="shared" si="40"/>
        <v>10.398569353719404</v>
      </c>
      <c r="AN190" s="76"/>
    </row>
    <row r="191" spans="1:40" x14ac:dyDescent="0.25">
      <c r="G191" t="s">
        <v>125</v>
      </c>
      <c r="L191">
        <f t="shared" ref="H191:AK191" si="41">L171</f>
        <v>9.9735999577123362</v>
      </c>
      <c r="M191">
        <f t="shared" si="41"/>
        <v>16.164645793158368</v>
      </c>
      <c r="N191">
        <f t="shared" si="41"/>
        <v>15.586780403283337</v>
      </c>
      <c r="O191">
        <f t="shared" si="41"/>
        <v>21.393860336414136</v>
      </c>
      <c r="P191">
        <f t="shared" si="41"/>
        <v>25.390946623503353</v>
      </c>
      <c r="Q191">
        <f t="shared" si="41"/>
        <v>19.523629481356714</v>
      </c>
      <c r="R191">
        <f t="shared" si="41"/>
        <v>18.273031415229251</v>
      </c>
      <c r="S191">
        <f t="shared" si="41"/>
        <v>16.169576939185852</v>
      </c>
      <c r="T191">
        <f t="shared" si="41"/>
        <v>15.317473510421403</v>
      </c>
      <c r="U191">
        <f t="shared" si="41"/>
        <v>14.263610160314107</v>
      </c>
      <c r="V191">
        <f t="shared" si="41"/>
        <v>15.622644949923925</v>
      </c>
      <c r="W191">
        <f t="shared" si="41"/>
        <v>14.93163735640244</v>
      </c>
      <c r="X191">
        <f t="shared" si="41"/>
        <v>11.597032884254702</v>
      </c>
      <c r="Y191">
        <f t="shared" si="41"/>
        <v>9.4901784958732627</v>
      </c>
      <c r="Z191">
        <f t="shared" si="41"/>
        <v>8.4787778895119228</v>
      </c>
      <c r="AA191">
        <f t="shared" si="41"/>
        <v>6.8557662874989056</v>
      </c>
      <c r="AB191">
        <f t="shared" si="41"/>
        <v>1.780103146032181</v>
      </c>
      <c r="AC191">
        <f t="shared" si="41"/>
        <v>1.1776279398080534</v>
      </c>
      <c r="AD191">
        <f t="shared" si="41"/>
        <v>-1.6117588817352353</v>
      </c>
      <c r="AE191">
        <f t="shared" si="41"/>
        <v>-4.3369852011919336</v>
      </c>
      <c r="AF191">
        <f t="shared" si="41"/>
        <v>-4.9649569539005949</v>
      </c>
      <c r="AG191">
        <f t="shared" si="41"/>
        <v>-4.787753594611786</v>
      </c>
      <c r="AH191">
        <f t="shared" si="41"/>
        <v>-5.2924605582768178</v>
      </c>
      <c r="AI191">
        <f t="shared" si="41"/>
        <v>-5.9181058220951854</v>
      </c>
      <c r="AJ191">
        <f t="shared" si="41"/>
        <v>-7.3678915761542596</v>
      </c>
      <c r="AK191">
        <f t="shared" si="41"/>
        <v>-10.886571481974963</v>
      </c>
    </row>
    <row r="192" spans="1:40" x14ac:dyDescent="0.25">
      <c r="G192" t="s">
        <v>127</v>
      </c>
      <c r="L192">
        <f t="shared" ref="H192:AK192" si="42">L172</f>
        <v>2.422563570645937</v>
      </c>
      <c r="M192">
        <f t="shared" si="42"/>
        <v>2.585622397121861</v>
      </c>
      <c r="N192">
        <f t="shared" si="42"/>
        <v>1.7570700064618821</v>
      </c>
      <c r="O192">
        <f t="shared" si="42"/>
        <v>0.89438688611147033</v>
      </c>
      <c r="P192">
        <f t="shared" si="42"/>
        <v>3.056565954848859E-2</v>
      </c>
      <c r="Q192">
        <f t="shared" si="42"/>
        <v>-0.95723905734739401</v>
      </c>
      <c r="R192">
        <f t="shared" si="42"/>
        <v>-0.86706693534668278</v>
      </c>
      <c r="S192">
        <f t="shared" si="42"/>
        <v>-0.94110559350261958</v>
      </c>
      <c r="T192">
        <f t="shared" si="42"/>
        <v>-1.0127666692928849</v>
      </c>
      <c r="U192">
        <f t="shared" si="42"/>
        <v>-1.182323308615598</v>
      </c>
      <c r="V192">
        <f t="shared" si="42"/>
        <v>-0.27165456854810288</v>
      </c>
      <c r="W192">
        <f t="shared" si="42"/>
        <v>-1.3981292684278801</v>
      </c>
      <c r="X192">
        <f t="shared" si="42"/>
        <v>-1.4677755596535802</v>
      </c>
      <c r="Y192">
        <f t="shared" si="42"/>
        <v>-1.6112381582634241</v>
      </c>
      <c r="Z192">
        <f t="shared" si="42"/>
        <v>-1.9189677041293038</v>
      </c>
      <c r="AA192">
        <f t="shared" si="42"/>
        <v>-2.4406567261652148</v>
      </c>
      <c r="AB192">
        <f t="shared" si="42"/>
        <v>-3.4706641595790404</v>
      </c>
      <c r="AC192">
        <f t="shared" si="42"/>
        <v>-3.7336756823816457</v>
      </c>
      <c r="AD192">
        <f t="shared" si="42"/>
        <v>-4.0761906342359238</v>
      </c>
      <c r="AE192">
        <f t="shared" si="42"/>
        <v>-4.5034696887681873</v>
      </c>
      <c r="AF192">
        <f t="shared" si="42"/>
        <v>-4.8175986542938611</v>
      </c>
      <c r="AG192">
        <f t="shared" si="42"/>
        <v>-5.4022318077370315</v>
      </c>
      <c r="AH192">
        <f t="shared" si="42"/>
        <v>-5.6541167806613402</v>
      </c>
      <c r="AI192">
        <f t="shared" si="42"/>
        <v>-5.8494443883901761</v>
      </c>
      <c r="AJ192">
        <f t="shared" si="42"/>
        <v>-6.1680156668703896</v>
      </c>
      <c r="AK192">
        <f t="shared" si="42"/>
        <v>-6.0472958737942886</v>
      </c>
    </row>
    <row r="193" spans="7:43" x14ac:dyDescent="0.25">
      <c r="G193" t="s">
        <v>156</v>
      </c>
      <c r="L193">
        <f t="shared" ref="I193:AK193" si="43">L176+L173+L174+L175</f>
        <v>1.3604010687265904</v>
      </c>
      <c r="M193">
        <f t="shared" si="43"/>
        <v>4.5957400761206824</v>
      </c>
      <c r="N193">
        <f t="shared" si="43"/>
        <v>7.887471080027705</v>
      </c>
      <c r="O193">
        <f t="shared" si="43"/>
        <v>10.443192644081424</v>
      </c>
      <c r="P193">
        <f t="shared" si="43"/>
        <v>7.0793565987085918</v>
      </c>
      <c r="Q193">
        <f t="shared" si="43"/>
        <v>8.5418543996770726</v>
      </c>
      <c r="R193">
        <f t="shared" si="43"/>
        <v>8.8611745714401629</v>
      </c>
      <c r="S193">
        <f t="shared" si="43"/>
        <v>6.7876648888854154</v>
      </c>
      <c r="T193">
        <f t="shared" si="43"/>
        <v>6.3517993262208101</v>
      </c>
      <c r="U193">
        <f t="shared" si="43"/>
        <v>6.1742884077002094</v>
      </c>
      <c r="V193">
        <f t="shared" si="43"/>
        <v>7.0516942608680422</v>
      </c>
      <c r="W193">
        <f t="shared" si="43"/>
        <v>6.5700429834320051</v>
      </c>
      <c r="X193">
        <f t="shared" si="43"/>
        <v>5.7760911930519079</v>
      </c>
      <c r="Y193">
        <f t="shared" si="43"/>
        <v>6.0485591906931084</v>
      </c>
      <c r="Z193">
        <f t="shared" si="43"/>
        <v>5.0396036436936065</v>
      </c>
      <c r="AA193">
        <f t="shared" si="43"/>
        <v>5.5328726450496353</v>
      </c>
      <c r="AB193">
        <f t="shared" si="43"/>
        <v>4.865215147305487</v>
      </c>
      <c r="AC193">
        <f t="shared" si="43"/>
        <v>5.9796509124742636</v>
      </c>
      <c r="AD193">
        <f t="shared" si="43"/>
        <v>5.4033671013384641</v>
      </c>
      <c r="AE193">
        <f t="shared" si="43"/>
        <v>5.4754631916734136</v>
      </c>
      <c r="AF193">
        <f t="shared" si="43"/>
        <v>5.0084750008145971</v>
      </c>
      <c r="AG193">
        <f t="shared" si="43"/>
        <v>4.0727470052443184</v>
      </c>
      <c r="AH193">
        <f t="shared" si="43"/>
        <v>5.8119084996730663</v>
      </c>
      <c r="AI193">
        <f t="shared" si="43"/>
        <v>6.2965701609848121</v>
      </c>
      <c r="AJ193">
        <f t="shared" si="43"/>
        <v>4.888817492007691</v>
      </c>
      <c r="AK193">
        <f t="shared" si="43"/>
        <v>4.2577960867071036</v>
      </c>
    </row>
    <row r="194" spans="7:43" x14ac:dyDescent="0.25">
      <c r="G194" t="s">
        <v>140</v>
      </c>
      <c r="L194">
        <f t="shared" ref="H194:AK194" si="44">L177</f>
        <v>-1.343817092045966</v>
      </c>
      <c r="M194">
        <f t="shared" si="44"/>
        <v>-2.0268948719839304</v>
      </c>
      <c r="N194">
        <f t="shared" si="44"/>
        <v>-2.1512598337645397</v>
      </c>
      <c r="O194">
        <f t="shared" si="44"/>
        <v>-2.6526947083746419</v>
      </c>
      <c r="P194">
        <f t="shared" si="44"/>
        <v>-3.0299678175268889</v>
      </c>
      <c r="Q194">
        <f t="shared" si="44"/>
        <v>-3.2391858257564108</v>
      </c>
      <c r="R194">
        <f t="shared" si="44"/>
        <v>-3.7289401103947108</v>
      </c>
      <c r="S194">
        <f t="shared" si="44"/>
        <v>-3.9647967568402653</v>
      </c>
      <c r="T194">
        <f t="shared" si="44"/>
        <v>-3.9080385008668714</v>
      </c>
      <c r="U194">
        <f t="shared" si="44"/>
        <v>-3.9090571550563173</v>
      </c>
      <c r="V194">
        <f t="shared" si="44"/>
        <v>-4.0140470981103125</v>
      </c>
      <c r="W194">
        <f t="shared" si="44"/>
        <v>-4.1105524970894223</v>
      </c>
      <c r="X194">
        <f t="shared" si="44"/>
        <v>-4.2786411887659774</v>
      </c>
      <c r="Y194">
        <f t="shared" si="44"/>
        <v>-4.4646559808786845</v>
      </c>
      <c r="Z194">
        <f t="shared" si="44"/>
        <v>-4.6516149143304721</v>
      </c>
      <c r="AA194">
        <f t="shared" si="44"/>
        <v>-4.6964404631671419</v>
      </c>
      <c r="AB194">
        <f t="shared" si="44"/>
        <v>-4.7953196340880337</v>
      </c>
      <c r="AC194">
        <f t="shared" si="44"/>
        <v>-4.8714553149327759</v>
      </c>
      <c r="AD194">
        <f t="shared" si="44"/>
        <v>-4.9526536188738444</v>
      </c>
      <c r="AE194">
        <f t="shared" si="44"/>
        <v>-5.0741171250525712</v>
      </c>
      <c r="AF194">
        <f t="shared" si="44"/>
        <v>-5.2165755624859704</v>
      </c>
      <c r="AG194">
        <f t="shared" si="44"/>
        <v>-5.2720864327261774</v>
      </c>
      <c r="AH194">
        <f t="shared" si="44"/>
        <v>-5.3160527229477026</v>
      </c>
      <c r="AI194">
        <f t="shared" si="44"/>
        <v>-5.358382458196238</v>
      </c>
      <c r="AJ194">
        <f t="shared" si="44"/>
        <v>-5.4375399756163079</v>
      </c>
      <c r="AK194">
        <f t="shared" si="44"/>
        <v>-5.546308293332519</v>
      </c>
    </row>
    <row r="195" spans="7:43" x14ac:dyDescent="0.25">
      <c r="G195" t="s">
        <v>142</v>
      </c>
      <c r="L195">
        <f t="shared" ref="H195:AK195" si="45">L178</f>
        <v>6.3453382888587415E-2</v>
      </c>
      <c r="M195">
        <f t="shared" si="45"/>
        <v>-1.2742935796497767</v>
      </c>
      <c r="N195">
        <f t="shared" si="45"/>
        <v>-2.7575330809500818</v>
      </c>
      <c r="O195">
        <f t="shared" si="45"/>
        <v>-3.6508888984994399</v>
      </c>
      <c r="P195">
        <f t="shared" si="45"/>
        <v>-3.863511370126135</v>
      </c>
      <c r="Q195">
        <f t="shared" si="45"/>
        <v>-4.1538520328189916</v>
      </c>
      <c r="R195">
        <f t="shared" si="45"/>
        <v>-3.4458391940239719</v>
      </c>
      <c r="S195">
        <f t="shared" si="45"/>
        <v>-3.7237022449489343</v>
      </c>
      <c r="T195">
        <f t="shared" si="45"/>
        <v>-3.7689712226224472</v>
      </c>
      <c r="U195">
        <f t="shared" si="45"/>
        <v>-3.7464047474494726</v>
      </c>
      <c r="V195">
        <f t="shared" si="45"/>
        <v>-3.648023643406729</v>
      </c>
      <c r="W195">
        <f t="shared" si="45"/>
        <v>-3.3833660568432897</v>
      </c>
      <c r="X195">
        <f t="shared" si="45"/>
        <v>-3.8801263867039597</v>
      </c>
      <c r="Y195">
        <f t="shared" si="45"/>
        <v>-4.3519750233283814</v>
      </c>
      <c r="Z195">
        <f t="shared" si="45"/>
        <v>-4.4534288668526258</v>
      </c>
      <c r="AA195">
        <f t="shared" si="45"/>
        <v>-4.6520567741924728</v>
      </c>
      <c r="AB195">
        <f t="shared" si="45"/>
        <v>-6.0842643696443117</v>
      </c>
      <c r="AC195">
        <f t="shared" si="45"/>
        <v>-6.1660361752346198</v>
      </c>
      <c r="AD195">
        <f t="shared" si="45"/>
        <v>-6.2425536069472471</v>
      </c>
      <c r="AE195">
        <f t="shared" si="45"/>
        <v>-6.3978438343014563</v>
      </c>
      <c r="AF195">
        <f t="shared" si="45"/>
        <v>-6.5197992603585186</v>
      </c>
      <c r="AG195">
        <f t="shared" si="45"/>
        <v>-6.5178805859601505</v>
      </c>
      <c r="AH195">
        <f t="shared" si="45"/>
        <v>-6.7077243311581878</v>
      </c>
      <c r="AI195">
        <f t="shared" si="45"/>
        <v>-6.8461409830803985</v>
      </c>
      <c r="AJ195">
        <f t="shared" si="45"/>
        <v>-6.9848426158840375</v>
      </c>
      <c r="AK195">
        <f t="shared" si="45"/>
        <v>-7.133349762360516</v>
      </c>
    </row>
    <row r="196" spans="7:43" x14ac:dyDescent="0.25">
      <c r="G196" t="s">
        <v>139</v>
      </c>
      <c r="L196">
        <f t="shared" ref="H196:AK196" si="46">L179</f>
        <v>-0.72645820216221879</v>
      </c>
      <c r="M196">
        <f t="shared" si="46"/>
        <v>-1.7186829756859419</v>
      </c>
      <c r="N196">
        <f t="shared" si="46"/>
        <v>-2.6962829965535078</v>
      </c>
      <c r="O196">
        <f t="shared" si="46"/>
        <v>-3.8993102758586833</v>
      </c>
      <c r="P196">
        <f t="shared" si="46"/>
        <v>-5.0147261592384407</v>
      </c>
      <c r="Q196">
        <f t="shared" si="46"/>
        <v>-6.0227429059751021</v>
      </c>
      <c r="R196">
        <f t="shared" si="46"/>
        <v>-7.2124037142421447</v>
      </c>
      <c r="S196">
        <f t="shared" si="46"/>
        <v>-8.523389361312276</v>
      </c>
      <c r="T196">
        <f t="shared" si="46"/>
        <v>-9.824099380209006</v>
      </c>
      <c r="U196">
        <f t="shared" si="46"/>
        <v>-11.138848510734348</v>
      </c>
      <c r="V196">
        <f t="shared" si="46"/>
        <v>-12.368653659662238</v>
      </c>
      <c r="W196">
        <f t="shared" si="46"/>
        <v>-13.593086907130708</v>
      </c>
      <c r="X196">
        <f t="shared" si="46"/>
        <v>-14.831615275673389</v>
      </c>
      <c r="Y196">
        <f t="shared" si="46"/>
        <v>-16.001866953995318</v>
      </c>
      <c r="Z196">
        <f t="shared" si="46"/>
        <v>-17.050388313345106</v>
      </c>
      <c r="AA196">
        <f t="shared" si="46"/>
        <v>-18.115905509244666</v>
      </c>
      <c r="AB196">
        <f t="shared" si="46"/>
        <v>-19.150041663633516</v>
      </c>
      <c r="AC196">
        <f t="shared" si="46"/>
        <v>-20.01900167195706</v>
      </c>
      <c r="AD196">
        <f t="shared" si="46"/>
        <v>-20.779438269039467</v>
      </c>
      <c r="AE196">
        <f t="shared" si="46"/>
        <v>-21.477861551664397</v>
      </c>
      <c r="AF196">
        <f t="shared" si="46"/>
        <v>-22.127024952710325</v>
      </c>
      <c r="AG196">
        <f t="shared" si="46"/>
        <v>-22.544679543699061</v>
      </c>
      <c r="AH196">
        <f t="shared" si="46"/>
        <v>-22.89532118890147</v>
      </c>
      <c r="AI196">
        <f t="shared" si="46"/>
        <v>-23.179699227423352</v>
      </c>
      <c r="AJ196">
        <f t="shared" si="46"/>
        <v>-23.495861636436203</v>
      </c>
      <c r="AK196">
        <f t="shared" si="46"/>
        <v>-23.818302470988236</v>
      </c>
    </row>
    <row r="197" spans="7:43" x14ac:dyDescent="0.25">
      <c r="G197" t="s">
        <v>158</v>
      </c>
      <c r="L197">
        <f t="shared" ref="H197:AK197" si="47">L183+L180+L181+L182</f>
        <v>-0.3032707617508863</v>
      </c>
      <c r="M197">
        <f t="shared" si="47"/>
        <v>-0.81550695792097549</v>
      </c>
      <c r="N197">
        <f t="shared" si="47"/>
        <v>-1.1418613851200545</v>
      </c>
      <c r="O197">
        <f t="shared" si="47"/>
        <v>-0.87676541856353141</v>
      </c>
      <c r="P197">
        <f t="shared" si="47"/>
        <v>-1.1367958117928847</v>
      </c>
      <c r="Q197">
        <f t="shared" si="47"/>
        <v>-1.4405729740878264</v>
      </c>
      <c r="R197">
        <f t="shared" si="47"/>
        <v>-1.4212869206793681</v>
      </c>
      <c r="S197">
        <f t="shared" si="47"/>
        <v>-1.0876295795706135</v>
      </c>
      <c r="T197">
        <f t="shared" si="47"/>
        <v>-1.1139568392884303</v>
      </c>
      <c r="U197">
        <f t="shared" si="47"/>
        <v>-0.91377985407013851</v>
      </c>
      <c r="V197">
        <f t="shared" si="47"/>
        <v>-0.54501480957792303</v>
      </c>
      <c r="W197">
        <f t="shared" si="47"/>
        <v>0.3483695156858575</v>
      </c>
      <c r="X197">
        <f t="shared" si="47"/>
        <v>1.4463852432517048</v>
      </c>
      <c r="Y197">
        <f t="shared" si="47"/>
        <v>2.2457136248757852</v>
      </c>
      <c r="Z197">
        <f t="shared" si="47"/>
        <v>2.6064747091989675</v>
      </c>
      <c r="AA197">
        <f t="shared" si="47"/>
        <v>3.240394816372814</v>
      </c>
      <c r="AB197">
        <f t="shared" si="47"/>
        <v>3.6184875125819413</v>
      </c>
      <c r="AC197">
        <f t="shared" si="47"/>
        <v>3.4356280104921737</v>
      </c>
      <c r="AD197">
        <f t="shared" si="47"/>
        <v>3.5326870164442443</v>
      </c>
      <c r="AE197">
        <f t="shared" si="47"/>
        <v>3.333981549670705</v>
      </c>
      <c r="AF197">
        <f t="shared" si="47"/>
        <v>3.4186536462617818</v>
      </c>
      <c r="AG197">
        <f t="shared" si="47"/>
        <v>3.5021626141905586</v>
      </c>
      <c r="AH197">
        <f t="shared" si="47"/>
        <v>3.6514103143094263</v>
      </c>
      <c r="AI197">
        <f t="shared" si="47"/>
        <v>3.7193350725885379</v>
      </c>
      <c r="AJ197">
        <f t="shared" si="47"/>
        <v>3.5661509851317423</v>
      </c>
      <c r="AK197">
        <f t="shared" si="47"/>
        <v>3.5010604971889729</v>
      </c>
    </row>
    <row r="198" spans="7:43" s="161" customFormat="1" x14ac:dyDescent="0.25">
      <c r="G198" s="161" t="s">
        <v>153</v>
      </c>
      <c r="H198"/>
      <c r="I198"/>
      <c r="J198"/>
      <c r="K198"/>
      <c r="L198" s="161">
        <f t="shared" ref="H198:AK198" si="48">SUM(L190:L197)</f>
        <v>14.619880192017584</v>
      </c>
      <c r="M198" s="161">
        <f t="shared" si="48"/>
        <v>21.89032204898033</v>
      </c>
      <c r="N198" s="161">
        <f t="shared" si="48"/>
        <v>24.091204366385494</v>
      </c>
      <c r="O198" s="161">
        <f t="shared" si="48"/>
        <v>32.320965045330965</v>
      </c>
      <c r="P198" s="161">
        <f t="shared" si="48"/>
        <v>32.950579463717204</v>
      </c>
      <c r="Q198" s="161">
        <f t="shared" si="48"/>
        <v>29.951168714120644</v>
      </c>
      <c r="R198" s="161">
        <f t="shared" si="48"/>
        <v>26.330946263650024</v>
      </c>
      <c r="S198" s="161">
        <f t="shared" si="48"/>
        <v>21.81381886960321</v>
      </c>
      <c r="T198" s="161">
        <f t="shared" si="48"/>
        <v>20.474547445600837</v>
      </c>
      <c r="U198" s="161">
        <f t="shared" si="48"/>
        <v>19.308377655853683</v>
      </c>
      <c r="V198" s="161">
        <f t="shared" si="48"/>
        <v>21.589527354518594</v>
      </c>
      <c r="W198" s="161">
        <f t="shared" si="48"/>
        <v>19.21899803972029</v>
      </c>
      <c r="X198" s="161">
        <f t="shared" si="48"/>
        <v>13.910764139874932</v>
      </c>
      <c r="Y198" s="161">
        <f t="shared" si="48"/>
        <v>10.514392079353977</v>
      </c>
      <c r="Z198" s="161">
        <f t="shared" si="48"/>
        <v>6.6039389792389054</v>
      </c>
      <c r="AA198" s="161">
        <f t="shared" si="48"/>
        <v>3.5112424169114655</v>
      </c>
      <c r="AB198" s="161">
        <f t="shared" si="48"/>
        <v>-5.8707086603840057</v>
      </c>
      <c r="AC198" s="161">
        <f t="shared" si="48"/>
        <v>-7.9238631920397271</v>
      </c>
      <c r="AD198" s="161">
        <f t="shared" si="48"/>
        <v>-14.263043562834623</v>
      </c>
      <c r="AE198" s="161">
        <f t="shared" si="48"/>
        <v>-19.178011216306821</v>
      </c>
      <c r="AF198" s="161">
        <f t="shared" si="48"/>
        <v>-21.987300744636386</v>
      </c>
      <c r="AG198" s="161">
        <f t="shared" si="48"/>
        <v>-24.648466080365797</v>
      </c>
      <c r="AH198" s="161">
        <f t="shared" si="48"/>
        <v>-24.855846821023309</v>
      </c>
      <c r="AI198" s="161">
        <f t="shared" si="48"/>
        <v>-26.459681934235547</v>
      </c>
      <c r="AJ198" s="161">
        <f t="shared" si="48"/>
        <v>-30.680333197914926</v>
      </c>
      <c r="AK198" s="161">
        <f t="shared" si="48"/>
        <v>-35.274401944835041</v>
      </c>
      <c r="AM198" s="161" t="s">
        <v>164</v>
      </c>
      <c r="AN198" s="161">
        <f>SUM(L198:AK198)</f>
        <v>107.95901572030195</v>
      </c>
    </row>
    <row r="199" spans="7:43" s="161" customFormat="1" x14ac:dyDescent="0.25">
      <c r="G199" s="161" t="s">
        <v>165</v>
      </c>
      <c r="H199"/>
      <c r="I199"/>
      <c r="J199"/>
      <c r="K199"/>
      <c r="L199" s="161">
        <v>38.436433171705005</v>
      </c>
      <c r="M199" s="161">
        <v>35.39559566611797</v>
      </c>
      <c r="N199" s="161">
        <v>46.854952494806788</v>
      </c>
      <c r="O199" s="161">
        <v>35.01816922596187</v>
      </c>
      <c r="P199" s="161">
        <v>33.298294075421623</v>
      </c>
      <c r="Q199" s="161">
        <v>33.940262700299911</v>
      </c>
      <c r="R199" s="161">
        <v>25.861630982422803</v>
      </c>
      <c r="S199" s="161">
        <v>30.048372945607177</v>
      </c>
      <c r="T199" s="161">
        <v>23.887776837880189</v>
      </c>
      <c r="U199" s="161">
        <v>21.801974119086474</v>
      </c>
      <c r="V199" s="161">
        <v>25.995978652505379</v>
      </c>
      <c r="W199" s="161">
        <v>12.832250139026137</v>
      </c>
      <c r="X199" s="161">
        <v>4.1326709203817984</v>
      </c>
      <c r="Y199" s="161">
        <v>1.7152743583759218</v>
      </c>
      <c r="Z199" s="161">
        <v>0.99889864960317709</v>
      </c>
      <c r="AA199" s="161">
        <v>2.5607006080018166</v>
      </c>
      <c r="AB199" s="161">
        <v>-7.2877156059874721</v>
      </c>
      <c r="AC199" s="161">
        <v>-7.4034769763403219</v>
      </c>
      <c r="AD199" s="161">
        <v>-9.9035611188630313</v>
      </c>
      <c r="AE199" s="161">
        <v>-15.005632336782767</v>
      </c>
      <c r="AF199" s="161">
        <v>-19.877153541071038</v>
      </c>
      <c r="AG199" s="161">
        <v>-17.862582985227888</v>
      </c>
      <c r="AH199" s="161">
        <v>-19.813481659252808</v>
      </c>
      <c r="AI199" s="161">
        <v>-16.927155881502166</v>
      </c>
      <c r="AJ199" s="161">
        <v>-22.651441706283926</v>
      </c>
      <c r="AK199" s="161">
        <v>-24.762365984482216</v>
      </c>
      <c r="AM199" s="161" t="s">
        <v>166</v>
      </c>
      <c r="AN199" s="161">
        <f>SUM(L199:AK199)</f>
        <v>211.28466775141038</v>
      </c>
    </row>
    <row r="200" spans="7:43" s="161" customFormat="1" x14ac:dyDescent="0.25">
      <c r="H200"/>
      <c r="I200"/>
      <c r="J200"/>
      <c r="K200"/>
    </row>
    <row r="201" spans="7:43" s="161" customFormat="1" x14ac:dyDescent="0.25">
      <c r="G201" s="161" t="s">
        <v>167</v>
      </c>
      <c r="H201"/>
      <c r="I201"/>
      <c r="J201"/>
      <c r="K201"/>
      <c r="L201" s="161">
        <f t="shared" ref="H201:AK201" si="49">SUM(L190:L193)</f>
        <v>16.929972865088068</v>
      </c>
      <c r="M201" s="161">
        <f t="shared" si="49"/>
        <v>27.725700434220954</v>
      </c>
      <c r="N201" s="161">
        <f t="shared" si="49"/>
        <v>32.83814166277368</v>
      </c>
      <c r="O201" s="161">
        <f t="shared" si="49"/>
        <v>43.400624346627254</v>
      </c>
      <c r="P201" s="161">
        <f t="shared" si="49"/>
        <v>45.995580622401555</v>
      </c>
      <c r="Q201" s="161">
        <f t="shared" si="49"/>
        <v>44.807522452758967</v>
      </c>
      <c r="R201" s="161">
        <f t="shared" si="49"/>
        <v>42.139416202990219</v>
      </c>
      <c r="S201" s="161">
        <f t="shared" si="49"/>
        <v>39.1133368122753</v>
      </c>
      <c r="T201" s="161">
        <f t="shared" si="49"/>
        <v>39.089613388587594</v>
      </c>
      <c r="U201" s="161">
        <f t="shared" si="49"/>
        <v>39.016467923163958</v>
      </c>
      <c r="V201" s="161">
        <f t="shared" si="49"/>
        <v>42.165266565275793</v>
      </c>
      <c r="W201" s="161">
        <f t="shared" si="49"/>
        <v>39.957633985097857</v>
      </c>
      <c r="X201" s="161">
        <f t="shared" si="49"/>
        <v>35.454761747766554</v>
      </c>
      <c r="Y201" s="161">
        <f t="shared" si="49"/>
        <v>33.087176412680577</v>
      </c>
      <c r="Z201" s="161">
        <f t="shared" si="49"/>
        <v>30.152896364568143</v>
      </c>
      <c r="AA201" s="161">
        <f t="shared" si="49"/>
        <v>27.735250347142934</v>
      </c>
      <c r="AB201" s="161">
        <f t="shared" si="49"/>
        <v>20.540429494399916</v>
      </c>
      <c r="AC201" s="161">
        <f t="shared" si="49"/>
        <v>19.697001959592555</v>
      </c>
      <c r="AD201" s="161">
        <f t="shared" si="49"/>
        <v>14.178914915581689</v>
      </c>
      <c r="AE201" s="161">
        <f t="shared" si="49"/>
        <v>10.437829745040899</v>
      </c>
      <c r="AF201" s="161">
        <f t="shared" si="49"/>
        <v>8.4574453846566477</v>
      </c>
      <c r="AG201" s="161">
        <f t="shared" si="49"/>
        <v>6.1840178678290325</v>
      </c>
      <c r="AH201" s="161">
        <f t="shared" si="49"/>
        <v>6.4118411076746247</v>
      </c>
      <c r="AI201" s="161">
        <f t="shared" si="49"/>
        <v>5.2052056618759019</v>
      </c>
      <c r="AJ201" s="161">
        <f t="shared" si="49"/>
        <v>1.6717600448898793</v>
      </c>
      <c r="AK201" s="161">
        <f t="shared" si="49"/>
        <v>-2.2775019153427438</v>
      </c>
      <c r="AM201" s="161">
        <f>MAX(L201:AK201)</f>
        <v>45.995580622401555</v>
      </c>
    </row>
    <row r="202" spans="7:43" s="161" customFormat="1" x14ac:dyDescent="0.25">
      <c r="G202" s="161" t="s">
        <v>168</v>
      </c>
      <c r="H202"/>
      <c r="I202"/>
      <c r="J202"/>
      <c r="K202"/>
      <c r="L202" s="161">
        <f t="shared" ref="H202:AK202" si="50">SUM(L194:L197)</f>
        <v>-2.3100926730704834</v>
      </c>
      <c r="M202" s="161">
        <f t="shared" si="50"/>
        <v>-5.8353783852406247</v>
      </c>
      <c r="N202" s="161">
        <f t="shared" si="50"/>
        <v>-8.7469372963881824</v>
      </c>
      <c r="O202" s="161">
        <f t="shared" si="50"/>
        <v>-11.079659301296296</v>
      </c>
      <c r="P202" s="161">
        <f t="shared" si="50"/>
        <v>-13.045001158684348</v>
      </c>
      <c r="Q202" s="161">
        <f t="shared" si="50"/>
        <v>-14.856353738638331</v>
      </c>
      <c r="R202" s="161">
        <f t="shared" si="50"/>
        <v>-15.808469939340196</v>
      </c>
      <c r="S202" s="161">
        <f t="shared" si="50"/>
        <v>-17.29951794267209</v>
      </c>
      <c r="T202" s="161">
        <f t="shared" si="50"/>
        <v>-18.615065942986757</v>
      </c>
      <c r="U202" s="161">
        <f t="shared" si="50"/>
        <v>-19.708090267310279</v>
      </c>
      <c r="V202" s="161">
        <f t="shared" si="50"/>
        <v>-20.575739210757199</v>
      </c>
      <c r="W202" s="161">
        <f t="shared" si="50"/>
        <v>-20.738635945377563</v>
      </c>
      <c r="X202" s="161">
        <f t="shared" si="50"/>
        <v>-21.543997607891622</v>
      </c>
      <c r="Y202" s="161">
        <f t="shared" si="50"/>
        <v>-22.572784333326602</v>
      </c>
      <c r="Z202" s="161">
        <f t="shared" si="50"/>
        <v>-23.548957385329238</v>
      </c>
      <c r="AA202" s="161">
        <f t="shared" si="50"/>
        <v>-24.224007930231465</v>
      </c>
      <c r="AB202" s="161">
        <f t="shared" si="50"/>
        <v>-26.41113815478392</v>
      </c>
      <c r="AC202" s="161">
        <f t="shared" si="50"/>
        <v>-27.62086515163228</v>
      </c>
      <c r="AD202" s="161">
        <f t="shared" si="50"/>
        <v>-28.441958478416318</v>
      </c>
      <c r="AE202" s="161">
        <f t="shared" si="50"/>
        <v>-29.615840961347722</v>
      </c>
      <c r="AF202" s="161">
        <f t="shared" si="50"/>
        <v>-30.44474612929303</v>
      </c>
      <c r="AG202" s="161">
        <f t="shared" si="50"/>
        <v>-30.832483948194827</v>
      </c>
      <c r="AH202" s="161">
        <f t="shared" si="50"/>
        <v>-31.267687928697935</v>
      </c>
      <c r="AI202" s="161">
        <f t="shared" si="50"/>
        <v>-31.664887596111452</v>
      </c>
      <c r="AJ202" s="161">
        <f t="shared" si="50"/>
        <v>-32.352093242804806</v>
      </c>
      <c r="AK202" s="161">
        <f t="shared" si="50"/>
        <v>-32.996900029492295</v>
      </c>
      <c r="AM202" s="161">
        <f>AVERAGE(L202:AK202)</f>
        <v>-21.621434256896762</v>
      </c>
      <c r="AO202" s="162" t="s">
        <v>169</v>
      </c>
      <c r="AP202" s="163"/>
      <c r="AQ202" s="164"/>
    </row>
    <row r="203" spans="7:43" s="161" customFormat="1" x14ac:dyDescent="0.25">
      <c r="H203"/>
      <c r="I203"/>
      <c r="J203"/>
      <c r="K203"/>
      <c r="AO203" s="165"/>
      <c r="AP203" s="161" t="s">
        <v>10</v>
      </c>
      <c r="AQ203" s="166" t="s">
        <v>170</v>
      </c>
    </row>
    <row r="204" spans="7:43" s="161" customFormat="1" x14ac:dyDescent="0.25">
      <c r="G204" s="161" t="s">
        <v>171</v>
      </c>
      <c r="H204"/>
      <c r="I204"/>
      <c r="J204"/>
      <c r="K204"/>
      <c r="L204" s="161">
        <f>GDP!H19</f>
        <v>2321.5644309999998</v>
      </c>
      <c r="M204" s="161">
        <f>GDP!I19</f>
        <v>2370.9467030000001</v>
      </c>
      <c r="N204" s="161">
        <f>GDP!J19</f>
        <v>2415.5172570000004</v>
      </c>
      <c r="O204" s="161">
        <f>GDP!K19</f>
        <v>2458.9855480000001</v>
      </c>
      <c r="P204" s="161">
        <f>GDP!L19</f>
        <v>2503.9396280000001</v>
      </c>
      <c r="Q204" s="161">
        <f>GDP!M19</f>
        <v>2550.9410760000001</v>
      </c>
      <c r="R204" s="161">
        <f>GDP!N19</f>
        <v>2598.0611079999999</v>
      </c>
      <c r="S204" s="161">
        <f>GDP!O19</f>
        <v>2645.0948429999999</v>
      </c>
      <c r="T204" s="161">
        <f>GDP!P19</f>
        <v>2692.3489010000003</v>
      </c>
      <c r="U204" s="161">
        <f>GDP!Q19</f>
        <v>2739.7565019999997</v>
      </c>
      <c r="V204" s="161">
        <f>GDP!R19</f>
        <v>2787.478975</v>
      </c>
      <c r="W204" s="161">
        <f>GDP!S19</f>
        <v>2838.6319989999997</v>
      </c>
      <c r="X204" s="161">
        <f>GDP!T19</f>
        <v>2891.0613969999999</v>
      </c>
      <c r="Y204" s="161">
        <f>GDP!U19</f>
        <v>2943.3989079999997</v>
      </c>
      <c r="Z204" s="161">
        <f>GDP!V19</f>
        <v>2995.6853369999999</v>
      </c>
      <c r="AA204" s="161">
        <f>GDP!W19</f>
        <v>3047.7750619999997</v>
      </c>
      <c r="AB204" s="161">
        <f>GDP!X19</f>
        <v>3100.7705369999999</v>
      </c>
      <c r="AC204" s="161">
        <f>GDP!Y19</f>
        <v>3153.6874750000002</v>
      </c>
      <c r="AD204" s="161">
        <f>GDP!Z19</f>
        <v>3206.4170249999997</v>
      </c>
      <c r="AE204" s="161">
        <f>GDP!AA19</f>
        <v>3258.857094</v>
      </c>
      <c r="AF204" s="161">
        <f>GDP!AB19</f>
        <v>3311.0901269999999</v>
      </c>
      <c r="AG204" s="161">
        <f>GDP!AC19</f>
        <v>3363.3942080000002</v>
      </c>
      <c r="AH204" s="161">
        <f>GDP!AD19</f>
        <v>3416.0669019999996</v>
      </c>
      <c r="AI204" s="161">
        <f>GDP!AE19</f>
        <v>3468.788802</v>
      </c>
      <c r="AJ204" s="161">
        <f>GDP!AF19</f>
        <v>3521.4055040000003</v>
      </c>
      <c r="AK204" s="161">
        <f>GDP!AG19</f>
        <v>3573.8150679999999</v>
      </c>
      <c r="AO204" s="165" t="s">
        <v>172</v>
      </c>
      <c r="AP204" s="161">
        <f>AVERAGE(L204:AK204)</f>
        <v>2929.8261698846154</v>
      </c>
      <c r="AQ204" s="166">
        <f>AP204/10^3</f>
        <v>2.9298261698846155</v>
      </c>
    </row>
    <row r="205" spans="7:43" s="161" customFormat="1" x14ac:dyDescent="0.25">
      <c r="H205"/>
      <c r="I205"/>
      <c r="J205"/>
      <c r="K205"/>
      <c r="AO205" s="165" t="s">
        <v>173</v>
      </c>
      <c r="AP205" s="161">
        <f>AN198/26</f>
        <v>4.1522698353962291</v>
      </c>
      <c r="AQ205" s="166"/>
    </row>
    <row r="206" spans="7:43" x14ac:dyDescent="0.25">
      <c r="G206" t="s">
        <v>56</v>
      </c>
      <c r="L206" s="36">
        <f t="shared" ref="I206:AK206" si="51">L198/L204</f>
        <v>6.297425992919852E-3</v>
      </c>
      <c r="M206" s="36">
        <f t="shared" si="51"/>
        <v>9.2327347642535054E-3</v>
      </c>
      <c r="N206" s="36">
        <f t="shared" si="51"/>
        <v>9.9735178031002941E-3</v>
      </c>
      <c r="O206" s="36">
        <f t="shared" si="51"/>
        <v>1.314402399461803E-2</v>
      </c>
      <c r="P206" s="36">
        <f t="shared" si="51"/>
        <v>1.3159494380476014E-2</v>
      </c>
      <c r="Q206" s="36">
        <f t="shared" si="51"/>
        <v>1.1741223266938623E-2</v>
      </c>
      <c r="R206" s="36">
        <f t="shared" si="51"/>
        <v>1.0134844858949339E-2</v>
      </c>
      <c r="S206" s="36">
        <f t="shared" si="51"/>
        <v>8.2468947861478303E-3</v>
      </c>
      <c r="T206" s="36">
        <f t="shared" si="51"/>
        <v>7.6047155099385963E-3</v>
      </c>
      <c r="U206" s="36">
        <f t="shared" si="51"/>
        <v>7.0474794536517114E-3</v>
      </c>
      <c r="V206" s="36">
        <f t="shared" si="51"/>
        <v>7.7451803397077081E-3</v>
      </c>
      <c r="W206" s="36">
        <f t="shared" si="51"/>
        <v>6.7705141231729953E-3</v>
      </c>
      <c r="X206" s="36">
        <f t="shared" si="51"/>
        <v>4.8116460460887718E-3</v>
      </c>
      <c r="Y206" s="36">
        <f t="shared" si="51"/>
        <v>3.5721940545593144E-3</v>
      </c>
      <c r="Z206" s="36">
        <f t="shared" si="51"/>
        <v>2.2044835275831596E-3</v>
      </c>
      <c r="AA206" s="36">
        <f t="shared" si="51"/>
        <v>1.1520674411606121E-3</v>
      </c>
      <c r="AB206" s="36">
        <f t="shared" si="51"/>
        <v>-1.8933063863745059E-3</v>
      </c>
      <c r="AC206" s="36">
        <f t="shared" si="51"/>
        <v>-2.5125708412307808E-3</v>
      </c>
      <c r="AD206" s="36">
        <f t="shared" si="51"/>
        <v>-4.4482808853706811E-3</v>
      </c>
      <c r="AE206" s="36">
        <f t="shared" si="51"/>
        <v>-5.8848886781860286E-3</v>
      </c>
      <c r="AF206" s="36">
        <f t="shared" si="51"/>
        <v>-6.6405020405040718E-3</v>
      </c>
      <c r="AG206" s="36">
        <f t="shared" si="51"/>
        <v>-7.3284499395694369E-3</v>
      </c>
      <c r="AH206" s="36">
        <f t="shared" si="51"/>
        <v>-7.2761592597823518E-3</v>
      </c>
      <c r="AI206" s="36">
        <f t="shared" si="51"/>
        <v>-7.6279310861992189E-3</v>
      </c>
      <c r="AJ206" s="36">
        <f t="shared" si="51"/>
        <v>-8.7125249174128984E-3</v>
      </c>
      <c r="AK206" s="36">
        <f t="shared" si="51"/>
        <v>-9.8702370642181868E-3</v>
      </c>
      <c r="AL206" s="48" t="s">
        <v>174</v>
      </c>
      <c r="AM206" s="48">
        <f>AVERAGE(L206:AK206)</f>
        <v>2.3324457401699317E-3</v>
      </c>
      <c r="AO206" s="92" t="s">
        <v>175</v>
      </c>
      <c r="AP206" s="135">
        <f>AVERAGE(L206:AK206)</f>
        <v>2.3324457401699317E-3</v>
      </c>
      <c r="AQ206" s="93"/>
    </row>
    <row r="207" spans="7:43" x14ac:dyDescent="0.25">
      <c r="G207" t="s">
        <v>176</v>
      </c>
      <c r="L207" s="36">
        <f t="shared" ref="H207:AK207" si="52">L202/L204</f>
        <v>-9.9505860885171519E-4</v>
      </c>
      <c r="M207" s="36">
        <f t="shared" si="52"/>
        <v>-2.4612018388507086E-3</v>
      </c>
      <c r="N207" s="36">
        <f t="shared" si="52"/>
        <v>-3.6211446103480193E-3</v>
      </c>
      <c r="O207" s="36">
        <f t="shared" si="52"/>
        <v>-4.5057846355818828E-3</v>
      </c>
      <c r="P207" s="36">
        <f t="shared" si="52"/>
        <v>-5.2097906086912846E-3</v>
      </c>
      <c r="Q207" s="36">
        <f t="shared" si="52"/>
        <v>-5.8238717775221287E-3</v>
      </c>
      <c r="R207" s="36">
        <f t="shared" si="52"/>
        <v>-6.0847182888279453E-3</v>
      </c>
      <c r="S207" s="36">
        <f t="shared" si="52"/>
        <v>-6.540225953883534E-3</v>
      </c>
      <c r="T207" s="36">
        <f t="shared" si="52"/>
        <v>-6.9140615230339174E-3</v>
      </c>
      <c r="U207" s="36">
        <f t="shared" si="52"/>
        <v>-7.193372934026632E-3</v>
      </c>
      <c r="V207" s="36">
        <f t="shared" si="52"/>
        <v>-7.381486782606925E-3</v>
      </c>
      <c r="W207" s="36">
        <f t="shared" si="52"/>
        <v>-7.3058557617484126E-3</v>
      </c>
      <c r="X207" s="36">
        <f t="shared" si="52"/>
        <v>-7.451933615193169E-3</v>
      </c>
      <c r="Y207" s="36">
        <f t="shared" si="52"/>
        <v>-7.6689517931038806E-3</v>
      </c>
      <c r="Z207" s="36">
        <f t="shared" si="52"/>
        <v>-7.8609582570217853E-3</v>
      </c>
      <c r="AA207" s="36">
        <f t="shared" si="52"/>
        <v>-7.948095721452381E-3</v>
      </c>
      <c r="AB207" s="36">
        <f t="shared" si="52"/>
        <v>-8.5176048468058319E-3</v>
      </c>
      <c r="AC207" s="36">
        <f t="shared" si="52"/>
        <v>-8.7582759454096753E-3</v>
      </c>
      <c r="AD207" s="36">
        <f t="shared" si="52"/>
        <v>-8.8703241832419847E-3</v>
      </c>
      <c r="AE207" s="36">
        <f t="shared" si="52"/>
        <v>-9.0877998350631945E-3</v>
      </c>
      <c r="AF207" s="36">
        <f t="shared" si="52"/>
        <v>-9.1947802571225607E-3</v>
      </c>
      <c r="AG207" s="36">
        <f t="shared" si="52"/>
        <v>-9.1670741047416432E-3</v>
      </c>
      <c r="AH207" s="36">
        <f t="shared" si="52"/>
        <v>-9.153125165783987E-3</v>
      </c>
      <c r="AI207" s="36">
        <f t="shared" si="52"/>
        <v>-9.1285141308846546E-3</v>
      </c>
      <c r="AJ207" s="36">
        <f t="shared" si="52"/>
        <v>-9.1872671880746867E-3</v>
      </c>
      <c r="AK207" s="36">
        <f t="shared" si="52"/>
        <v>-9.2329623670086049E-3</v>
      </c>
      <c r="AL207" s="36" t="s">
        <v>176</v>
      </c>
      <c r="AM207" s="48">
        <f>AVERAGE(L207:AK207)</f>
        <v>-7.1255477205723521E-3</v>
      </c>
      <c r="AO207" s="108"/>
      <c r="AP207" s="56"/>
      <c r="AQ207" s="112"/>
    </row>
    <row r="208" spans="7:43" x14ac:dyDescent="0.25">
      <c r="G208" t="s">
        <v>177</v>
      </c>
      <c r="L208" s="87">
        <f t="shared" ref="I208:AJ208" si="53">L201/L204</f>
        <v>7.2924846017715667E-3</v>
      </c>
      <c r="M208" s="87">
        <f t="shared" si="53"/>
        <v>1.1693936603104213E-2</v>
      </c>
      <c r="N208" s="87">
        <f t="shared" si="53"/>
        <v>1.3594662413448316E-2</v>
      </c>
      <c r="O208" s="87">
        <f t="shared" si="53"/>
        <v>1.7649808630199909E-2</v>
      </c>
      <c r="P208" s="87">
        <f t="shared" si="53"/>
        <v>1.83692849891673E-2</v>
      </c>
      <c r="Q208" s="87">
        <f t="shared" si="53"/>
        <v>1.7565095044460747E-2</v>
      </c>
      <c r="R208" s="87">
        <f t="shared" si="53"/>
        <v>1.6219563147777286E-2</v>
      </c>
      <c r="S208" s="87">
        <f t="shared" si="53"/>
        <v>1.4787120740031363E-2</v>
      </c>
      <c r="T208" s="87">
        <f t="shared" si="53"/>
        <v>1.4518777032972514E-2</v>
      </c>
      <c r="U208" s="87">
        <f t="shared" si="53"/>
        <v>1.4240852387678343E-2</v>
      </c>
      <c r="V208" s="87">
        <f t="shared" si="53"/>
        <v>1.5126667122314634E-2</v>
      </c>
      <c r="W208" s="87">
        <f t="shared" si="53"/>
        <v>1.4076369884921409E-2</v>
      </c>
      <c r="X208" s="87">
        <f t="shared" si="53"/>
        <v>1.2263579661281941E-2</v>
      </c>
      <c r="Y208" s="87">
        <f t="shared" si="53"/>
        <v>1.1241145847663194E-2</v>
      </c>
      <c r="Z208" s="87">
        <f t="shared" si="53"/>
        <v>1.0065441784604945E-2</v>
      </c>
      <c r="AA208" s="87">
        <f t="shared" si="53"/>
        <v>9.1001631626129956E-3</v>
      </c>
      <c r="AB208" s="87">
        <f t="shared" si="53"/>
        <v>6.6242984604313266E-3</v>
      </c>
      <c r="AC208" s="87">
        <f t="shared" si="53"/>
        <v>6.2457051041788954E-3</v>
      </c>
      <c r="AD208" s="87">
        <f t="shared" si="53"/>
        <v>4.4220432978713028E-3</v>
      </c>
      <c r="AE208" s="87">
        <f t="shared" si="53"/>
        <v>3.2029111568771659E-3</v>
      </c>
      <c r="AF208" s="87">
        <f t="shared" si="53"/>
        <v>2.5542782166184893E-3</v>
      </c>
      <c r="AG208" s="87">
        <f t="shared" si="53"/>
        <v>1.8386241651722058E-3</v>
      </c>
      <c r="AH208" s="87">
        <f t="shared" si="53"/>
        <v>1.8769659060016341E-3</v>
      </c>
      <c r="AI208" s="87">
        <f t="shared" si="53"/>
        <v>1.5005830446854348E-3</v>
      </c>
      <c r="AJ208" s="87">
        <f t="shared" si="53"/>
        <v>4.7474227066178834E-4</v>
      </c>
      <c r="AK208" s="87">
        <f>AK201/AK204</f>
        <v>-6.3727469720958256E-4</v>
      </c>
      <c r="AL208" t="s">
        <v>177</v>
      </c>
      <c r="AM208" s="46">
        <f>AVERAGE(L208:AK208)</f>
        <v>9.4579934607422825E-3</v>
      </c>
    </row>
    <row r="212" spans="1:37" x14ac:dyDescent="0.25">
      <c r="A212" s="6" t="s">
        <v>178</v>
      </c>
      <c r="B212" s="6"/>
      <c r="C212" s="6"/>
      <c r="D212" s="6"/>
      <c r="E212" s="6"/>
      <c r="L212" s="3">
        <v>2025</v>
      </c>
      <c r="M212" s="3">
        <v>2026</v>
      </c>
      <c r="N212" s="3">
        <v>2027</v>
      </c>
      <c r="O212" s="3">
        <v>2028</v>
      </c>
      <c r="P212" s="3">
        <v>2029</v>
      </c>
      <c r="Q212" s="3">
        <v>2030</v>
      </c>
      <c r="R212" s="3">
        <v>2031</v>
      </c>
      <c r="S212" s="3">
        <v>2032</v>
      </c>
      <c r="T212" s="3">
        <v>2033</v>
      </c>
      <c r="U212" s="3">
        <v>2034</v>
      </c>
      <c r="V212" s="3">
        <v>2035</v>
      </c>
      <c r="W212" s="3">
        <v>2036</v>
      </c>
      <c r="X212" s="3">
        <v>2037</v>
      </c>
      <c r="Y212" s="3">
        <v>2038</v>
      </c>
      <c r="Z212" s="3">
        <v>2039</v>
      </c>
      <c r="AA212" s="3">
        <v>2040</v>
      </c>
      <c r="AB212" s="3">
        <v>2041</v>
      </c>
      <c r="AC212" s="3">
        <v>2042</v>
      </c>
      <c r="AD212" s="3">
        <v>2043</v>
      </c>
      <c r="AE212" s="3">
        <v>2044</v>
      </c>
      <c r="AF212" s="3">
        <v>2045</v>
      </c>
      <c r="AG212" s="3">
        <v>2046</v>
      </c>
      <c r="AH212" s="3">
        <v>2047</v>
      </c>
      <c r="AI212" s="3">
        <v>2048</v>
      </c>
      <c r="AJ212" s="3">
        <v>2049</v>
      </c>
      <c r="AK212" s="3">
        <v>2050</v>
      </c>
    </row>
    <row r="213" spans="1:37" x14ac:dyDescent="0.25">
      <c r="A213" t="s">
        <v>94</v>
      </c>
      <c r="B213" t="s">
        <v>6</v>
      </c>
      <c r="C213" t="s">
        <v>95</v>
      </c>
      <c r="D213" t="s">
        <v>37</v>
      </c>
      <c r="E213" t="s">
        <v>179</v>
      </c>
      <c r="F213" t="s">
        <v>97</v>
      </c>
      <c r="G213" t="s">
        <v>11</v>
      </c>
      <c r="L213">
        <f>SUMIFS('DC analysis'!N$395:N$420,'DC analysis'!$G$395:$G$420,'Whole economy charts'!$D213, 'DC analysis'!$H$395:$H$420,'Whole economy charts'!$E213)</f>
        <v>339.67950040860001</v>
      </c>
      <c r="M213">
        <f>SUMIFS('DC analysis'!O$395:O$420,'DC analysis'!$G$395:$G$420,'Whole economy charts'!$D213, 'DC analysis'!$H$395:$H$420,'Whole economy charts'!$E213)</f>
        <v>348.45371628940001</v>
      </c>
      <c r="N213">
        <f>SUMIFS('DC analysis'!P$395:P$420,'DC analysis'!$G$395:$G$420,'Whole economy charts'!$D213, 'DC analysis'!$H$395:$H$420,'Whole economy charts'!$E213)</f>
        <v>267.85061297869998</v>
      </c>
      <c r="O213">
        <f>SUMIFS('DC analysis'!Q$395:Q$420,'DC analysis'!$G$395:$G$420,'Whole economy charts'!$D213, 'DC analysis'!$H$395:$H$420,'Whole economy charts'!$E213)</f>
        <v>237.33765703809999</v>
      </c>
      <c r="P213">
        <f>SUMIFS('DC analysis'!R$395:R$420,'DC analysis'!$G$395:$G$420,'Whole economy charts'!$D213, 'DC analysis'!$H$395:$H$420,'Whole economy charts'!$E213)</f>
        <v>227.1569427308001</v>
      </c>
      <c r="Q213">
        <f>SUMIFS('DC analysis'!S$395:S$420,'DC analysis'!$G$395:$G$420,'Whole economy charts'!$D213, 'DC analysis'!$H$395:$H$420,'Whole economy charts'!$E213)</f>
        <v>305.73113204449999</v>
      </c>
      <c r="R213">
        <f>SUMIFS('DC analysis'!T$395:T$420,'DC analysis'!$G$395:$G$420,'Whole economy charts'!$D213, 'DC analysis'!$H$395:$H$420,'Whole economy charts'!$E213)</f>
        <v>853.75110063210002</v>
      </c>
      <c r="S213">
        <f>SUMIFS('DC analysis'!U$395:U$420,'DC analysis'!$G$395:$G$420,'Whole economy charts'!$D213, 'DC analysis'!$H$395:$H$420,'Whole economy charts'!$E213)</f>
        <v>842.07979883140001</v>
      </c>
      <c r="T213">
        <f>SUMIFS('DC analysis'!V$395:V$420,'DC analysis'!$G$395:$G$420,'Whole economy charts'!$D213, 'DC analysis'!$H$395:$H$420,'Whole economy charts'!$E213)</f>
        <v>812.12402314540009</v>
      </c>
      <c r="U213">
        <f>SUMIFS('DC analysis'!W$395:W$420,'DC analysis'!$G$395:$G$420,'Whole economy charts'!$D213, 'DC analysis'!$H$395:$H$420,'Whole economy charts'!$E213)</f>
        <v>767.74789034369996</v>
      </c>
      <c r="V213">
        <f>SUMIFS('DC analysis'!X$395:X$420,'DC analysis'!$G$395:$G$420,'Whole economy charts'!$D213, 'DC analysis'!$H$395:$H$420,'Whole economy charts'!$E213)</f>
        <v>684.09736399299993</v>
      </c>
      <c r="W213">
        <f>SUMIFS('DC analysis'!Y$395:Y$420,'DC analysis'!$G$395:$G$420,'Whole economy charts'!$D213, 'DC analysis'!$H$395:$H$420,'Whole economy charts'!$E213)</f>
        <v>723.62711056560011</v>
      </c>
      <c r="X213">
        <f>SUMIFS('DC analysis'!Z$395:Z$420,'DC analysis'!$G$395:$G$420,'Whole economy charts'!$D213, 'DC analysis'!$H$395:$H$420,'Whole economy charts'!$E213)</f>
        <v>719.86983185370013</v>
      </c>
      <c r="Y213">
        <f>SUMIFS('DC analysis'!AA$395:AA$420,'DC analysis'!$G$395:$G$420,'Whole economy charts'!$D213, 'DC analysis'!$H$395:$H$420,'Whole economy charts'!$E213)</f>
        <v>713.6017514696</v>
      </c>
      <c r="Z213">
        <f>SUMIFS('DC analysis'!AB$395:AB$420,'DC analysis'!$G$395:$G$420,'Whole economy charts'!$D213, 'DC analysis'!$H$395:$H$420,'Whole economy charts'!$E213)</f>
        <v>715.4300435271</v>
      </c>
      <c r="AA213">
        <f>SUMIFS('DC analysis'!AC$395:AC$420,'DC analysis'!$G$395:$G$420,'Whole economy charts'!$D213, 'DC analysis'!$H$395:$H$420,'Whole economy charts'!$E213)</f>
        <v>833.73159523970025</v>
      </c>
      <c r="AB213">
        <f>SUMIFS('DC analysis'!AD$395:AD$420,'DC analysis'!$G$395:$G$420,'Whole economy charts'!$D213, 'DC analysis'!$H$395:$H$420,'Whole economy charts'!$E213)</f>
        <v>828.88910098990004</v>
      </c>
      <c r="AC213">
        <f>SUMIFS('DC analysis'!AE$395:AE$420,'DC analysis'!$G$395:$G$420,'Whole economy charts'!$D213, 'DC analysis'!$H$395:$H$420,'Whole economy charts'!$E213)</f>
        <v>816.40296840090002</v>
      </c>
      <c r="AD213">
        <f>SUMIFS('DC analysis'!AF$395:AF$420,'DC analysis'!$G$395:$G$420,'Whole economy charts'!$D213, 'DC analysis'!$H$395:$H$420,'Whole economy charts'!$E213)</f>
        <v>788.4820611086999</v>
      </c>
      <c r="AE213">
        <f>SUMIFS('DC analysis'!AG$395:AG$420,'DC analysis'!$G$395:$G$420,'Whole economy charts'!$D213, 'DC analysis'!$H$395:$H$420,'Whole economy charts'!$E213)</f>
        <v>758.88663958019993</v>
      </c>
      <c r="AF213">
        <f>SUMIFS('DC analysis'!AH$395:AH$420,'DC analysis'!$G$395:$G$420,'Whole economy charts'!$D213, 'DC analysis'!$H$395:$H$420,'Whole economy charts'!$E213)</f>
        <v>755.67408152329983</v>
      </c>
      <c r="AG213">
        <f>SUMIFS('DC analysis'!AI$395:AI$420,'DC analysis'!$G$395:$G$420,'Whole economy charts'!$D213, 'DC analysis'!$H$395:$H$420,'Whole economy charts'!$E213)</f>
        <v>748.29689742250002</v>
      </c>
      <c r="AH213">
        <f>SUMIFS('DC analysis'!AJ$395:AJ$420,'DC analysis'!$G$395:$G$420,'Whole economy charts'!$D213, 'DC analysis'!$H$395:$H$420,'Whole economy charts'!$E213)</f>
        <v>742.53701838019992</v>
      </c>
      <c r="AI213">
        <f>SUMIFS('DC analysis'!AK$395:AK$420,'DC analysis'!$G$395:$G$420,'Whole economy charts'!$D213, 'DC analysis'!$H$395:$H$420,'Whole economy charts'!$E213)</f>
        <v>736.51518177670005</v>
      </c>
      <c r="AJ213">
        <f>SUMIFS('DC analysis'!AL$395:AL$420,'DC analysis'!$G$395:$G$420,'Whole economy charts'!$D213, 'DC analysis'!$H$395:$H$420,'Whole economy charts'!$E213)</f>
        <v>735.96610779000002</v>
      </c>
      <c r="AK213">
        <f>SUMIFS('DC analysis'!AM$395:AM$420,'DC analysis'!$G$395:$G$420,'Whole economy charts'!$D213, 'DC analysis'!$H$395:$H$420,'Whole economy charts'!$E213)</f>
        <v>675.65545645880013</v>
      </c>
    </row>
    <row r="214" spans="1:37" x14ac:dyDescent="0.25">
      <c r="A214" t="s">
        <v>94</v>
      </c>
      <c r="B214" t="s">
        <v>6</v>
      </c>
      <c r="C214" t="s">
        <v>95</v>
      </c>
      <c r="D214" t="s">
        <v>37</v>
      </c>
      <c r="E214" t="s">
        <v>180</v>
      </c>
      <c r="F214" t="s">
        <v>97</v>
      </c>
      <c r="G214" t="s">
        <v>12</v>
      </c>
      <c r="L214">
        <f>SUMIFS('DC analysis'!N$395:N$420,'DC analysis'!$G$395:$G$420,'Whole economy charts'!$D214, 'DC analysis'!$H$395:$H$420,'Whole economy charts'!$E214)</f>
        <v>-62.288598094599998</v>
      </c>
      <c r="M214">
        <f>SUMIFS('DC analysis'!O$395:O$420,'DC analysis'!$G$395:$G$420,'Whole economy charts'!$D214, 'DC analysis'!$H$395:$H$420,'Whole economy charts'!$E214)</f>
        <v>-114.84029755889857</v>
      </c>
      <c r="N214">
        <f>SUMIFS('DC analysis'!P$395:P$420,'DC analysis'!$G$395:$G$420,'Whole economy charts'!$D214, 'DC analysis'!$H$395:$H$420,'Whole economy charts'!$E214)</f>
        <v>-158.34593423785245</v>
      </c>
      <c r="O214">
        <f>SUMIFS('DC analysis'!Q$395:Q$420,'DC analysis'!$G$395:$G$420,'Whole economy charts'!$D214, 'DC analysis'!$H$395:$H$420,'Whole economy charts'!$E214)</f>
        <v>-196.63827864340016</v>
      </c>
      <c r="P214">
        <f>SUMIFS('DC analysis'!R$395:R$420,'DC analysis'!$G$395:$G$420,'Whole economy charts'!$D214, 'DC analysis'!$H$395:$H$420,'Whole economy charts'!$E214)</f>
        <v>-225.74026826187449</v>
      </c>
      <c r="Q214">
        <f>SUMIFS('DC analysis'!S$395:S$420,'DC analysis'!$G$395:$G$420,'Whole economy charts'!$D214, 'DC analysis'!$H$395:$H$420,'Whole economy charts'!$E214)</f>
        <v>-239.96876328056459</v>
      </c>
      <c r="R214">
        <f>SUMIFS('DC analysis'!T$395:T$420,'DC analysis'!$G$395:$G$420,'Whole economy charts'!$D214, 'DC analysis'!$H$395:$H$420,'Whole economy charts'!$E214)</f>
        <v>-249.66458460190398</v>
      </c>
      <c r="S214">
        <f>SUMIFS('DC analysis'!U$395:U$420,'DC analysis'!$G$395:$G$420,'Whole economy charts'!$D214, 'DC analysis'!$H$395:$H$420,'Whole economy charts'!$E214)</f>
        <v>-261.93843751481489</v>
      </c>
      <c r="T214">
        <f>SUMIFS('DC analysis'!V$395:V$420,'DC analysis'!$G$395:$G$420,'Whole economy charts'!$D214, 'DC analysis'!$H$395:$H$420,'Whole economy charts'!$E214)</f>
        <v>-296.4173588400879</v>
      </c>
      <c r="U214">
        <f>SUMIFS('DC analysis'!W$395:W$420,'DC analysis'!$G$395:$G$420,'Whole economy charts'!$D214, 'DC analysis'!$H$395:$H$420,'Whole economy charts'!$E214)</f>
        <v>-341.1449266098698</v>
      </c>
      <c r="V214">
        <f>SUMIFS('DC analysis'!X$395:X$420,'DC analysis'!$G$395:$G$420,'Whole economy charts'!$D214, 'DC analysis'!$H$395:$H$420,'Whole economy charts'!$E214)</f>
        <v>-364.6474030413595</v>
      </c>
      <c r="W214">
        <f>SUMIFS('DC analysis'!Y$395:Y$420,'DC analysis'!$G$395:$G$420,'Whole economy charts'!$D214, 'DC analysis'!$H$395:$H$420,'Whole economy charts'!$E214)</f>
        <v>-395.5706461503874</v>
      </c>
      <c r="X214">
        <f>SUMIFS('DC analysis'!Z$395:Z$420,'DC analysis'!$G$395:$G$420,'Whole economy charts'!$D214, 'DC analysis'!$H$395:$H$420,'Whole economy charts'!$E214)</f>
        <v>-427.42145243767266</v>
      </c>
      <c r="Y214">
        <f>SUMIFS('DC analysis'!AA$395:AA$420,'DC analysis'!$G$395:$G$420,'Whole economy charts'!$D214, 'DC analysis'!$H$395:$H$420,'Whole economy charts'!$E214)</f>
        <v>-459.68296704811161</v>
      </c>
      <c r="Z214">
        <f>SUMIFS('DC analysis'!AB$395:AB$420,'DC analysis'!$G$395:$G$420,'Whole economy charts'!$D214, 'DC analysis'!$H$395:$H$420,'Whole economy charts'!$E214)</f>
        <v>-491.31875388418638</v>
      </c>
      <c r="AA214">
        <f>SUMIFS('DC analysis'!AC$395:AC$420,'DC analysis'!$G$395:$G$420,'Whole economy charts'!$D214, 'DC analysis'!$H$395:$H$420,'Whole economy charts'!$E214)</f>
        <v>-522.18982972620972</v>
      </c>
      <c r="AB214">
        <f>SUMIFS('DC analysis'!AD$395:AD$420,'DC analysis'!$G$395:$G$420,'Whole economy charts'!$D214, 'DC analysis'!$H$395:$H$420,'Whole economy charts'!$E214)</f>
        <v>-551.03901352827347</v>
      </c>
      <c r="AC214">
        <f>SUMIFS('DC analysis'!AE$395:AE$420,'DC analysis'!$G$395:$G$420,'Whole economy charts'!$D214, 'DC analysis'!$H$395:$H$420,'Whole economy charts'!$E214)</f>
        <v>-579.40868757754924</v>
      </c>
      <c r="AD214">
        <f>SUMIFS('DC analysis'!AF$395:AF$420,'DC analysis'!$G$395:$G$420,'Whole economy charts'!$D214, 'DC analysis'!$H$395:$H$420,'Whole economy charts'!$E214)</f>
        <v>-607.36818519717508</v>
      </c>
      <c r="AE214">
        <f>SUMIFS('DC analysis'!AG$395:AG$420,'DC analysis'!$G$395:$G$420,'Whole economy charts'!$D214, 'DC analysis'!$H$395:$H$420,'Whole economy charts'!$E214)</f>
        <v>-635.32655007839571</v>
      </c>
      <c r="AF214">
        <f>SUMIFS('DC analysis'!AH$395:AH$420,'DC analysis'!$G$395:$G$420,'Whole economy charts'!$D214, 'DC analysis'!$H$395:$H$420,'Whole economy charts'!$E214)</f>
        <v>-662.71330056462557</v>
      </c>
      <c r="AG214">
        <f>SUMIFS('DC analysis'!AI$395:AI$420,'DC analysis'!$G$395:$G$420,'Whole economy charts'!$D214, 'DC analysis'!$H$395:$H$420,'Whole economy charts'!$E214)</f>
        <v>-694.40737277188589</v>
      </c>
      <c r="AH214">
        <f>SUMIFS('DC analysis'!AJ$395:AJ$420,'DC analysis'!$G$395:$G$420,'Whole economy charts'!$D214, 'DC analysis'!$H$395:$H$420,'Whole economy charts'!$E214)</f>
        <v>-727.09130465455155</v>
      </c>
      <c r="AI214">
        <f>SUMIFS('DC analysis'!AK$395:AK$420,'DC analysis'!$G$395:$G$420,'Whole economy charts'!$D214, 'DC analysis'!$H$395:$H$420,'Whole economy charts'!$E214)</f>
        <v>-760.10658982669042</v>
      </c>
      <c r="AJ214">
        <f>SUMIFS('DC analysis'!AL$395:AL$420,'DC analysis'!$G$395:$G$420,'Whole economy charts'!$D214, 'DC analysis'!$H$395:$H$420,'Whole economy charts'!$E214)</f>
        <v>-794.21799074728949</v>
      </c>
      <c r="AK214">
        <f>SUMIFS('DC analysis'!AM$395:AM$420,'DC analysis'!$G$395:$G$420,'Whole economy charts'!$D214, 'DC analysis'!$H$395:$H$420,'Whole economy charts'!$E214)</f>
        <v>-830.48256869270472</v>
      </c>
    </row>
    <row r="215" spans="1:37" x14ac:dyDescent="0.25">
      <c r="A215" t="s">
        <v>98</v>
      </c>
      <c r="B215" t="s">
        <v>6</v>
      </c>
      <c r="C215" t="s">
        <v>95</v>
      </c>
      <c r="D215" t="s">
        <v>39</v>
      </c>
      <c r="E215" t="s">
        <v>179</v>
      </c>
      <c r="F215" t="s">
        <v>97</v>
      </c>
      <c r="G215" t="s">
        <v>13</v>
      </c>
      <c r="L215">
        <f>SUMIFS('DC analysis'!N$395:N$420,'DC analysis'!$G$395:$G$420,'Whole economy charts'!$D215, 'DC analysis'!$H$395:$H$420,'Whole economy charts'!$E215)</f>
        <v>90.853344794386246</v>
      </c>
      <c r="M215">
        <f>SUMIFS('DC analysis'!O$395:O$420,'DC analysis'!$G$395:$G$420,'Whole economy charts'!$D215, 'DC analysis'!$H$395:$H$420,'Whole economy charts'!$E215)</f>
        <v>-20.824204263523711</v>
      </c>
      <c r="N215">
        <f>SUMIFS('DC analysis'!P$395:P$420,'DC analysis'!$G$395:$G$420,'Whole economy charts'!$D215, 'DC analysis'!$H$395:$H$420,'Whole economy charts'!$E215)</f>
        <v>-87.372442381155395</v>
      </c>
      <c r="O215">
        <f>SUMIFS('DC analysis'!Q$395:Q$420,'DC analysis'!$G$395:$G$420,'Whole economy charts'!$D215, 'DC analysis'!$H$395:$H$420,'Whole economy charts'!$E215)</f>
        <v>-206.9070158665393</v>
      </c>
      <c r="P215">
        <f>SUMIFS('DC analysis'!R$395:R$420,'DC analysis'!$G$395:$G$420,'Whole economy charts'!$D215, 'DC analysis'!$H$395:$H$420,'Whole economy charts'!$E215)</f>
        <v>-322.63334994004151</v>
      </c>
      <c r="Q215">
        <f>SUMIFS('DC analysis'!S$395:S$420,'DC analysis'!$G$395:$G$420,'Whole economy charts'!$D215, 'DC analysis'!$H$395:$H$420,'Whole economy charts'!$E215)</f>
        <v>-427.25262806188618</v>
      </c>
      <c r="R215">
        <f>SUMIFS('DC analysis'!T$395:T$420,'DC analysis'!$G$395:$G$420,'Whole economy charts'!$D215, 'DC analysis'!$H$395:$H$420,'Whole economy charts'!$E215)</f>
        <v>-528.19595549255644</v>
      </c>
      <c r="S215">
        <f>SUMIFS('DC analysis'!U$395:U$420,'DC analysis'!$G$395:$G$420,'Whole economy charts'!$D215, 'DC analysis'!$H$395:$H$420,'Whole economy charts'!$E215)</f>
        <v>-605.62017441848911</v>
      </c>
      <c r="T215">
        <f>SUMIFS('DC analysis'!V$395:V$420,'DC analysis'!$G$395:$G$420,'Whole economy charts'!$D215, 'DC analysis'!$H$395:$H$420,'Whole economy charts'!$E215)</f>
        <v>-686.484852779633</v>
      </c>
      <c r="U215">
        <f>SUMIFS('DC analysis'!W$395:W$420,'DC analysis'!$G$395:$G$420,'Whole economy charts'!$D215, 'DC analysis'!$H$395:$H$420,'Whole economy charts'!$E215)</f>
        <v>-696.4269008120225</v>
      </c>
      <c r="V215">
        <f>SUMIFS('DC analysis'!X$395:X$420,'DC analysis'!$G$395:$G$420,'Whole economy charts'!$D215, 'DC analysis'!$H$395:$H$420,'Whole economy charts'!$E215)</f>
        <v>-770.8973298635791</v>
      </c>
      <c r="W215">
        <f>SUMIFS('DC analysis'!Y$395:Y$420,'DC analysis'!$G$395:$G$420,'Whole economy charts'!$D215, 'DC analysis'!$H$395:$H$420,'Whole economy charts'!$E215)</f>
        <v>-814.11558922998643</v>
      </c>
      <c r="X215">
        <f>SUMIFS('DC analysis'!Z$395:Z$420,'DC analysis'!$G$395:$G$420,'Whole economy charts'!$D215, 'DC analysis'!$H$395:$H$420,'Whole economy charts'!$E215)</f>
        <v>-786.82923932485323</v>
      </c>
      <c r="Y215">
        <f>SUMIFS('DC analysis'!AA$395:AA$420,'DC analysis'!$G$395:$G$420,'Whole economy charts'!$D215, 'DC analysis'!$H$395:$H$420,'Whole economy charts'!$E215)</f>
        <v>-794.76347269282826</v>
      </c>
      <c r="Z215">
        <f>SUMIFS('DC analysis'!AB$395:AB$420,'DC analysis'!$G$395:$G$420,'Whole economy charts'!$D215, 'DC analysis'!$H$395:$H$420,'Whole economy charts'!$E215)</f>
        <v>-829.38844758663231</v>
      </c>
      <c r="AA215">
        <f>SUMIFS('DC analysis'!AC$395:AC$420,'DC analysis'!$G$395:$G$420,'Whole economy charts'!$D215, 'DC analysis'!$H$395:$H$420,'Whole economy charts'!$E215)</f>
        <v>-784.93218780643133</v>
      </c>
      <c r="AB215">
        <f>SUMIFS('DC analysis'!AD$395:AD$420,'DC analysis'!$G$395:$G$420,'Whole economy charts'!$D215, 'DC analysis'!$H$395:$H$420,'Whole economy charts'!$E215)</f>
        <v>-771.99496675168473</v>
      </c>
      <c r="AC215">
        <f>SUMIFS('DC analysis'!AE$395:AE$420,'DC analysis'!$G$395:$G$420,'Whole economy charts'!$D215, 'DC analysis'!$H$395:$H$420,'Whole economy charts'!$E215)</f>
        <v>-764.57003271595613</v>
      </c>
      <c r="AD215">
        <f>SUMIFS('DC analysis'!AF$395:AF$420,'DC analysis'!$G$395:$G$420,'Whole economy charts'!$D215, 'DC analysis'!$H$395:$H$420,'Whole economy charts'!$E215)</f>
        <v>-693.04874932128064</v>
      </c>
      <c r="AE215">
        <f>SUMIFS('DC analysis'!AG$395:AG$420,'DC analysis'!$G$395:$G$420,'Whole economy charts'!$D215, 'DC analysis'!$H$395:$H$420,'Whole economy charts'!$E215)</f>
        <v>-607.27623989586402</v>
      </c>
      <c r="AF215">
        <f>SUMIFS('DC analysis'!AH$395:AH$420,'DC analysis'!$G$395:$G$420,'Whole economy charts'!$D215, 'DC analysis'!$H$395:$H$420,'Whole economy charts'!$E215)</f>
        <v>-589.14963364016285</v>
      </c>
      <c r="AG215">
        <f>SUMIFS('DC analysis'!AI$395:AI$420,'DC analysis'!$G$395:$G$420,'Whole economy charts'!$D215, 'DC analysis'!$H$395:$H$420,'Whole economy charts'!$E215)</f>
        <v>-544.17462111502482</v>
      </c>
      <c r="AH215">
        <f>SUMIFS('DC analysis'!AJ$395:AJ$420,'DC analysis'!$G$395:$G$420,'Whole economy charts'!$D215, 'DC analysis'!$H$395:$H$420,'Whole economy charts'!$E215)</f>
        <v>-537.5340782162782</v>
      </c>
      <c r="AI215">
        <f>SUMIFS('DC analysis'!AK$395:AK$420,'DC analysis'!$G$395:$G$420,'Whole economy charts'!$D215, 'DC analysis'!$H$395:$H$420,'Whole economy charts'!$E215)</f>
        <v>-523.22909613193838</v>
      </c>
      <c r="AJ215">
        <f>SUMIFS('DC analysis'!AL$395:AL$420,'DC analysis'!$G$395:$G$420,'Whole economy charts'!$D215, 'DC analysis'!$H$395:$H$420,'Whole economy charts'!$E215)</f>
        <v>-501.46539223857889</v>
      </c>
      <c r="AK215">
        <f>SUMIFS('DC analysis'!AM$395:AM$420,'DC analysis'!$G$395:$G$420,'Whole economy charts'!$D215, 'DC analysis'!$H$395:$H$420,'Whole economy charts'!$E215)</f>
        <v>-492.26824200165731</v>
      </c>
    </row>
    <row r="216" spans="1:37" x14ac:dyDescent="0.25">
      <c r="A216" t="s">
        <v>98</v>
      </c>
      <c r="B216" t="s">
        <v>6</v>
      </c>
      <c r="C216" t="s">
        <v>95</v>
      </c>
      <c r="D216" t="s">
        <v>39</v>
      </c>
      <c r="E216" t="s">
        <v>180</v>
      </c>
      <c r="F216" t="s">
        <v>97</v>
      </c>
      <c r="G216" t="s">
        <v>14</v>
      </c>
      <c r="L216">
        <f>SUMIFS('DC analysis'!N$395:N$420,'DC analysis'!$G$395:$G$420,'Whole economy charts'!$D216, 'DC analysis'!$H$395:$H$420,'Whole economy charts'!$E216)</f>
        <v>-248.2390661555215</v>
      </c>
      <c r="M216">
        <f>SUMIFS('DC analysis'!O$395:O$420,'DC analysis'!$G$395:$G$420,'Whole economy charts'!$D216, 'DC analysis'!$H$395:$H$420,'Whole economy charts'!$E216)</f>
        <v>-706.16338814650408</v>
      </c>
      <c r="N216">
        <f>SUMIFS('DC analysis'!P$395:P$420,'DC analysis'!$G$395:$G$420,'Whole economy charts'!$D216, 'DC analysis'!$H$395:$H$420,'Whole economy charts'!$E216)</f>
        <v>-1055.6411456641611</v>
      </c>
      <c r="O216">
        <f>SUMIFS('DC analysis'!Q$395:Q$420,'DC analysis'!$G$395:$G$420,'Whole economy charts'!$D216, 'DC analysis'!$H$395:$H$420,'Whole economy charts'!$E216)</f>
        <v>-1268.9897546450909</v>
      </c>
      <c r="P216">
        <f>SUMIFS('DC analysis'!R$395:R$420,'DC analysis'!$G$395:$G$420,'Whole economy charts'!$D216, 'DC analysis'!$H$395:$H$420,'Whole economy charts'!$E216)</f>
        <v>-1667.8003613917981</v>
      </c>
      <c r="Q216">
        <f>SUMIFS('DC analysis'!S$395:S$420,'DC analysis'!$G$395:$G$420,'Whole economy charts'!$D216, 'DC analysis'!$H$395:$H$420,'Whole economy charts'!$E216)</f>
        <v>-2518.6161747274</v>
      </c>
      <c r="R216">
        <f>SUMIFS('DC analysis'!T$395:T$420,'DC analysis'!$G$395:$G$420,'Whole economy charts'!$D216, 'DC analysis'!$H$395:$H$420,'Whole economy charts'!$E216)</f>
        <v>-2947.2243759801358</v>
      </c>
      <c r="S216">
        <f>SUMIFS('DC analysis'!U$395:U$420,'DC analysis'!$G$395:$G$420,'Whole economy charts'!$D216, 'DC analysis'!$H$395:$H$420,'Whole economy charts'!$E216)</f>
        <v>-3296.7706093070801</v>
      </c>
      <c r="T216">
        <f>SUMIFS('DC analysis'!V$395:V$420,'DC analysis'!$G$395:$G$420,'Whole economy charts'!$D216, 'DC analysis'!$H$395:$H$420,'Whole economy charts'!$E216)</f>
        <v>-3604.6587871446591</v>
      </c>
      <c r="U216">
        <f>SUMIFS('DC analysis'!W$395:W$420,'DC analysis'!$G$395:$G$420,'Whole economy charts'!$D216, 'DC analysis'!$H$395:$H$420,'Whole economy charts'!$E216)</f>
        <v>-3879.4151808294332</v>
      </c>
      <c r="V216">
        <f>SUMIFS('DC analysis'!X$395:X$420,'DC analysis'!$G$395:$G$420,'Whole economy charts'!$D216, 'DC analysis'!$H$395:$H$420,'Whole economy charts'!$E216)</f>
        <v>-4285.3008294431411</v>
      </c>
      <c r="W216">
        <f>SUMIFS('DC analysis'!Y$395:Y$420,'DC analysis'!$G$395:$G$420,'Whole economy charts'!$D216, 'DC analysis'!$H$395:$H$420,'Whole economy charts'!$E216)</f>
        <v>-4297.6707723604532</v>
      </c>
      <c r="X216">
        <f>SUMIFS('DC analysis'!Z$395:Z$420,'DC analysis'!$G$395:$G$420,'Whole economy charts'!$D216, 'DC analysis'!$H$395:$H$420,'Whole economy charts'!$E216)</f>
        <v>-4085.7801719844456</v>
      </c>
      <c r="Y216">
        <f>SUMIFS('DC analysis'!AA$395:AA$420,'DC analysis'!$G$395:$G$420,'Whole economy charts'!$D216, 'DC analysis'!$H$395:$H$420,'Whole economy charts'!$E216)</f>
        <v>-4011.7782557263267</v>
      </c>
      <c r="Z216">
        <f>SUMIFS('DC analysis'!AB$395:AB$420,'DC analysis'!$G$395:$G$420,'Whole economy charts'!$D216, 'DC analysis'!$H$395:$H$420,'Whole economy charts'!$E216)</f>
        <v>-4040.6924687323999</v>
      </c>
      <c r="AA216">
        <f>SUMIFS('DC analysis'!AC$395:AC$420,'DC analysis'!$G$395:$G$420,'Whole economy charts'!$D216, 'DC analysis'!$H$395:$H$420,'Whole economy charts'!$E216)</f>
        <v>-3628.2773813912218</v>
      </c>
      <c r="AB216">
        <f>SUMIFS('DC analysis'!AD$395:AD$420,'DC analysis'!$G$395:$G$420,'Whole economy charts'!$D216, 'DC analysis'!$H$395:$H$420,'Whole economy charts'!$E216)</f>
        <v>-3166.2953098652592</v>
      </c>
      <c r="AC216">
        <f>SUMIFS('DC analysis'!AE$395:AE$420,'DC analysis'!$G$395:$G$420,'Whole economy charts'!$D216, 'DC analysis'!$H$395:$H$420,'Whole economy charts'!$E216)</f>
        <v>-2957.3749511562241</v>
      </c>
      <c r="AD216">
        <f>SUMIFS('DC analysis'!AF$395:AF$420,'DC analysis'!$G$395:$G$420,'Whole economy charts'!$D216, 'DC analysis'!$H$395:$H$420,'Whole economy charts'!$E216)</f>
        <v>-2576.6924153090176</v>
      </c>
      <c r="AE216">
        <f>SUMIFS('DC analysis'!AG$395:AG$420,'DC analysis'!$G$395:$G$420,'Whole economy charts'!$D216, 'DC analysis'!$H$395:$H$420,'Whole economy charts'!$E216)</f>
        <v>-2312.9804754580782</v>
      </c>
      <c r="AF216">
        <f>SUMIFS('DC analysis'!AH$395:AH$420,'DC analysis'!$G$395:$G$420,'Whole economy charts'!$D216, 'DC analysis'!$H$395:$H$420,'Whole economy charts'!$E216)</f>
        <v>-2414.9550142853195</v>
      </c>
      <c r="AG216">
        <f>SUMIFS('DC analysis'!AI$395:AI$420,'DC analysis'!$G$395:$G$420,'Whole economy charts'!$D216, 'DC analysis'!$H$395:$H$420,'Whole economy charts'!$E216)</f>
        <v>-2042.1144057610304</v>
      </c>
      <c r="AH216">
        <f>SUMIFS('DC analysis'!AJ$395:AJ$420,'DC analysis'!$G$395:$G$420,'Whole economy charts'!$D216, 'DC analysis'!$H$395:$H$420,'Whole economy charts'!$E216)</f>
        <v>-1794.063783402351</v>
      </c>
      <c r="AI216">
        <f>SUMIFS('DC analysis'!AK$395:AK$420,'DC analysis'!$G$395:$G$420,'Whole economy charts'!$D216, 'DC analysis'!$H$395:$H$420,'Whole economy charts'!$E216)</f>
        <v>-1428.5694933578925</v>
      </c>
      <c r="AJ216">
        <f>SUMIFS('DC analysis'!AL$395:AL$420,'DC analysis'!$G$395:$G$420,'Whole economy charts'!$D216, 'DC analysis'!$H$395:$H$420,'Whole economy charts'!$E216)</f>
        <v>-1159.4824767321322</v>
      </c>
      <c r="AK216">
        <f>SUMIFS('DC analysis'!AM$395:AM$420,'DC analysis'!$G$395:$G$420,'Whole economy charts'!$D216, 'DC analysis'!$H$395:$H$420,'Whole economy charts'!$E216)</f>
        <v>-947.77766743871757</v>
      </c>
    </row>
    <row r="217" spans="1:37" x14ac:dyDescent="0.25">
      <c r="A217" t="s">
        <v>99</v>
      </c>
      <c r="B217" t="s">
        <v>6</v>
      </c>
      <c r="C217" t="s">
        <v>95</v>
      </c>
      <c r="D217" t="s">
        <v>40</v>
      </c>
      <c r="E217" t="s">
        <v>179</v>
      </c>
      <c r="F217" t="s">
        <v>97</v>
      </c>
      <c r="G217" t="s">
        <v>15</v>
      </c>
      <c r="L217">
        <f>SUMIFS('DC analysis'!N$395:N$420,'DC analysis'!$G$395:$G$420,'Whole economy charts'!$D217, 'DC analysis'!$H$395:$H$420,'Whole economy charts'!$E217)</f>
        <v>819.02516940802866</v>
      </c>
      <c r="M217">
        <f>SUMIFS('DC analysis'!O$395:O$420,'DC analysis'!$G$395:$G$420,'Whole economy charts'!$D217, 'DC analysis'!$H$395:$H$420,'Whole economy charts'!$E217)</f>
        <v>1407.770685897882</v>
      </c>
      <c r="N217">
        <f>SUMIFS('DC analysis'!P$395:P$420,'DC analysis'!$G$395:$G$420,'Whole economy charts'!$D217, 'DC analysis'!$H$395:$H$420,'Whole economy charts'!$E217)</f>
        <v>2719.684479116253</v>
      </c>
      <c r="O217">
        <f>SUMIFS('DC analysis'!Q$395:Q$420,'DC analysis'!$G$395:$G$420,'Whole economy charts'!$D217, 'DC analysis'!$H$395:$H$420,'Whole economy charts'!$E217)</f>
        <v>3368.796115818719</v>
      </c>
      <c r="P217">
        <f>SUMIFS('DC analysis'!R$395:R$420,'DC analysis'!$G$395:$G$420,'Whole economy charts'!$D217, 'DC analysis'!$H$395:$H$420,'Whole economy charts'!$E217)</f>
        <v>3783.3244562078462</v>
      </c>
      <c r="Q217">
        <f>SUMIFS('DC analysis'!S$395:S$420,'DC analysis'!$G$395:$G$420,'Whole economy charts'!$D217, 'DC analysis'!$H$395:$H$420,'Whole economy charts'!$E217)</f>
        <v>4344.91249222644</v>
      </c>
      <c r="R217">
        <f>SUMIFS('DC analysis'!T$395:T$420,'DC analysis'!$G$395:$G$420,'Whole economy charts'!$D217, 'DC analysis'!$H$395:$H$420,'Whole economy charts'!$E217)</f>
        <v>4873.0740186642706</v>
      </c>
      <c r="S217">
        <f>SUMIFS('DC analysis'!U$395:U$420,'DC analysis'!$G$395:$G$420,'Whole economy charts'!$D217, 'DC analysis'!$H$395:$H$420,'Whole economy charts'!$E217)</f>
        <v>4807.1201384523993</v>
      </c>
      <c r="T217">
        <f>SUMIFS('DC analysis'!V$395:V$420,'DC analysis'!$G$395:$G$420,'Whole economy charts'!$D217, 'DC analysis'!$H$395:$H$420,'Whole economy charts'!$E217)</f>
        <v>2570.9719729256831</v>
      </c>
      <c r="U217">
        <f>SUMIFS('DC analysis'!W$395:W$420,'DC analysis'!$G$395:$G$420,'Whole economy charts'!$D217, 'DC analysis'!$H$395:$H$420,'Whole economy charts'!$E217)</f>
        <v>2571.3586082399438</v>
      </c>
      <c r="V217">
        <f>SUMIFS('DC analysis'!X$395:X$420,'DC analysis'!$G$395:$G$420,'Whole economy charts'!$D217, 'DC analysis'!$H$395:$H$420,'Whole economy charts'!$E217)</f>
        <v>2642.6874574845792</v>
      </c>
      <c r="W217">
        <f>SUMIFS('DC analysis'!Y$395:Y$420,'DC analysis'!$G$395:$G$420,'Whole economy charts'!$D217, 'DC analysis'!$H$395:$H$420,'Whole economy charts'!$E217)</f>
        <v>2580.0975350795989</v>
      </c>
      <c r="X217">
        <f>SUMIFS('DC analysis'!Z$395:Z$420,'DC analysis'!$G$395:$G$420,'Whole economy charts'!$D217, 'DC analysis'!$H$395:$H$420,'Whole economy charts'!$E217)</f>
        <v>2394.0292732887278</v>
      </c>
      <c r="Y217">
        <f>SUMIFS('DC analysis'!AA$395:AA$420,'DC analysis'!$G$395:$G$420,'Whole economy charts'!$D217, 'DC analysis'!$H$395:$H$420,'Whole economy charts'!$E217)</f>
        <v>2311.6316251894141</v>
      </c>
      <c r="Z217">
        <f>SUMIFS('DC analysis'!AB$395:AB$420,'DC analysis'!$G$395:$G$420,'Whole economy charts'!$D217, 'DC analysis'!$H$395:$H$420,'Whole economy charts'!$E217)</f>
        <v>1965.6391513449889</v>
      </c>
      <c r="AA217">
        <f>SUMIFS('DC analysis'!AC$395:AC$420,'DC analysis'!$G$395:$G$420,'Whole economy charts'!$D217, 'DC analysis'!$H$395:$H$420,'Whole economy charts'!$E217)</f>
        <v>1778.2793530460769</v>
      </c>
      <c r="AB217">
        <f>SUMIFS('DC analysis'!AD$395:AD$420,'DC analysis'!$G$395:$G$420,'Whole economy charts'!$D217, 'DC analysis'!$H$395:$H$420,'Whole economy charts'!$E217)</f>
        <v>1814.056090941368</v>
      </c>
      <c r="AC217">
        <f>SUMIFS('DC analysis'!AE$395:AE$420,'DC analysis'!$G$395:$G$420,'Whole economy charts'!$D217, 'DC analysis'!$H$395:$H$420,'Whole economy charts'!$E217)</f>
        <v>1837.4169492482531</v>
      </c>
      <c r="AD217">
        <f>SUMIFS('DC analysis'!AF$395:AF$420,'DC analysis'!$G$395:$G$420,'Whole economy charts'!$D217, 'DC analysis'!$H$395:$H$420,'Whole economy charts'!$E217)</f>
        <v>1208.8410920918859</v>
      </c>
      <c r="AE217">
        <f>SUMIFS('DC analysis'!AG$395:AG$420,'DC analysis'!$G$395:$G$420,'Whole economy charts'!$D217, 'DC analysis'!$H$395:$H$420,'Whole economy charts'!$E217)</f>
        <v>1184.1482647950961</v>
      </c>
      <c r="AF217">
        <f>SUMIFS('DC analysis'!AH$395:AH$420,'DC analysis'!$G$395:$G$420,'Whole economy charts'!$D217, 'DC analysis'!$H$395:$H$420,'Whole economy charts'!$E217)</f>
        <v>1380.275127606317</v>
      </c>
      <c r="AG217">
        <f>SUMIFS('DC analysis'!AI$395:AI$420,'DC analysis'!$G$395:$G$420,'Whole economy charts'!$D217, 'DC analysis'!$H$395:$H$420,'Whole economy charts'!$E217)</f>
        <v>1433.4457931979721</v>
      </c>
      <c r="AH217">
        <f>SUMIFS('DC analysis'!AJ$395:AJ$420,'DC analysis'!$G$395:$G$420,'Whole economy charts'!$D217, 'DC analysis'!$H$395:$H$420,'Whole economy charts'!$E217)</f>
        <v>1538.615676867825</v>
      </c>
      <c r="AI217">
        <f>SUMIFS('DC analysis'!AK$395:AK$420,'DC analysis'!$G$395:$G$420,'Whole economy charts'!$D217, 'DC analysis'!$H$395:$H$420,'Whole economy charts'!$E217)</f>
        <v>1807.024762628806</v>
      </c>
      <c r="AJ217">
        <f>SUMIFS('DC analysis'!AL$395:AL$420,'DC analysis'!$G$395:$G$420,'Whole economy charts'!$D217, 'DC analysis'!$H$395:$H$420,'Whole economy charts'!$E217)</f>
        <v>2127.299166355901</v>
      </c>
      <c r="AK217">
        <f>SUMIFS('DC analysis'!AM$395:AM$420,'DC analysis'!$G$395:$G$420,'Whole economy charts'!$D217, 'DC analysis'!$H$395:$H$420,'Whole economy charts'!$E217)</f>
        <v>2445.5595594364158</v>
      </c>
    </row>
    <row r="218" spans="1:37" x14ac:dyDescent="0.25">
      <c r="A218" t="s">
        <v>99</v>
      </c>
      <c r="B218" t="s">
        <v>6</v>
      </c>
      <c r="C218" t="s">
        <v>95</v>
      </c>
      <c r="D218" t="s">
        <v>40</v>
      </c>
      <c r="E218" t="s">
        <v>180</v>
      </c>
      <c r="F218" t="s">
        <v>97</v>
      </c>
      <c r="G218" t="s">
        <v>16</v>
      </c>
      <c r="L218">
        <f>SUMIFS('DC analysis'!N$395:N$420,'DC analysis'!$G$395:$G$420,'Whole economy charts'!$D218, 'DC analysis'!$H$395:$H$420,'Whole economy charts'!$E218)</f>
        <v>-122.06732919185841</v>
      </c>
      <c r="M218">
        <f>SUMIFS('DC analysis'!O$395:O$420,'DC analysis'!$G$395:$G$420,'Whole economy charts'!$D218, 'DC analysis'!$H$395:$H$420,'Whole economy charts'!$E218)</f>
        <v>-365.29901937314457</v>
      </c>
      <c r="N218">
        <f>SUMIFS('DC analysis'!P$395:P$420,'DC analysis'!$G$395:$G$420,'Whole economy charts'!$D218, 'DC analysis'!$H$395:$H$420,'Whole economy charts'!$E218)</f>
        <v>-654.14440142662886</v>
      </c>
      <c r="O218">
        <f>SUMIFS('DC analysis'!Q$395:Q$420,'DC analysis'!$G$395:$G$420,'Whole economy charts'!$D218, 'DC analysis'!$H$395:$H$420,'Whole economy charts'!$E218)</f>
        <v>-955.51318566702867</v>
      </c>
      <c r="P218">
        <f>SUMIFS('DC analysis'!R$395:R$420,'DC analysis'!$G$395:$G$420,'Whole economy charts'!$D218, 'DC analysis'!$H$395:$H$420,'Whole economy charts'!$E218)</f>
        <v>-1176.4819900473524</v>
      </c>
      <c r="Q218">
        <f>SUMIFS('DC analysis'!S$395:S$420,'DC analysis'!$G$395:$G$420,'Whole economy charts'!$D218, 'DC analysis'!$H$395:$H$420,'Whole economy charts'!$E218)</f>
        <v>-1316.2283926726225</v>
      </c>
      <c r="R218">
        <f>SUMIFS('DC analysis'!T$395:T$420,'DC analysis'!$G$395:$G$420,'Whole economy charts'!$D218, 'DC analysis'!$H$395:$H$420,'Whole economy charts'!$E218)</f>
        <v>-1575.3873843801971</v>
      </c>
      <c r="S218">
        <f>SUMIFS('DC analysis'!U$395:U$420,'DC analysis'!$G$395:$G$420,'Whole economy charts'!$D218, 'DC analysis'!$H$395:$H$420,'Whole economy charts'!$E218)</f>
        <v>-1835.5163780183705</v>
      </c>
      <c r="T218">
        <f>SUMIFS('DC analysis'!V$395:V$420,'DC analysis'!$G$395:$G$420,'Whole economy charts'!$D218, 'DC analysis'!$H$395:$H$420,'Whole economy charts'!$E218)</f>
        <v>-1838.9930941438479</v>
      </c>
      <c r="U218">
        <f>SUMIFS('DC analysis'!W$395:W$420,'DC analysis'!$G$395:$G$420,'Whole economy charts'!$D218, 'DC analysis'!$H$395:$H$420,'Whole economy charts'!$E218)</f>
        <v>-1821.0956289368517</v>
      </c>
      <c r="V218">
        <f>SUMIFS('DC analysis'!X$395:X$420,'DC analysis'!$G$395:$G$420,'Whole economy charts'!$D218, 'DC analysis'!$H$395:$H$420,'Whole economy charts'!$E218)</f>
        <v>-1819.9937524784041</v>
      </c>
      <c r="W218">
        <f>SUMIFS('DC analysis'!Y$395:Y$420,'DC analysis'!$G$395:$G$420,'Whole economy charts'!$D218, 'DC analysis'!$H$395:$H$420,'Whole economy charts'!$E218)</f>
        <v>-1836.9953252921184</v>
      </c>
      <c r="X218">
        <f>SUMIFS('DC analysis'!Z$395:Z$420,'DC analysis'!$G$395:$G$420,'Whole economy charts'!$D218, 'DC analysis'!$H$395:$H$420,'Whole economy charts'!$E218)</f>
        <v>-1864.4658844944904</v>
      </c>
      <c r="Y218">
        <f>SUMIFS('DC analysis'!AA$395:AA$420,'DC analysis'!$G$395:$G$420,'Whole economy charts'!$D218, 'DC analysis'!$H$395:$H$420,'Whole economy charts'!$E218)</f>
        <v>-1890.7912399209436</v>
      </c>
      <c r="Z218">
        <f>SUMIFS('DC analysis'!AB$395:AB$420,'DC analysis'!$G$395:$G$420,'Whole economy charts'!$D218, 'DC analysis'!$H$395:$H$420,'Whole economy charts'!$E218)</f>
        <v>-1917.6238858796173</v>
      </c>
      <c r="AA218">
        <f>SUMIFS('DC analysis'!AC$395:AC$420,'DC analysis'!$G$395:$G$420,'Whole economy charts'!$D218, 'DC analysis'!$H$395:$H$420,'Whole economy charts'!$E218)</f>
        <v>-1945.3976059382178</v>
      </c>
      <c r="AB218">
        <f>SUMIFS('DC analysis'!AD$395:AD$420,'DC analysis'!$G$395:$G$420,'Whole economy charts'!$D218, 'DC analysis'!$H$395:$H$420,'Whole economy charts'!$E218)</f>
        <v>-1979.1947278331961</v>
      </c>
      <c r="AC218">
        <f>SUMIFS('DC analysis'!AE$395:AE$420,'DC analysis'!$G$395:$G$420,'Whole economy charts'!$D218, 'DC analysis'!$H$395:$H$420,'Whole economy charts'!$E218)</f>
        <v>-2004.6305298973482</v>
      </c>
      <c r="AD218">
        <f>SUMIFS('DC analysis'!AF$395:AF$420,'DC analysis'!$G$395:$G$420,'Whole economy charts'!$D218, 'DC analysis'!$H$395:$H$420,'Whole economy charts'!$E218)</f>
        <v>-2027.9356203603688</v>
      </c>
      <c r="AE218">
        <f>SUMIFS('DC analysis'!AG$395:AG$420,'DC analysis'!$G$395:$G$420,'Whole economy charts'!$D218, 'DC analysis'!$H$395:$H$420,'Whole economy charts'!$E218)</f>
        <v>-2065.2805047571587</v>
      </c>
      <c r="AF218">
        <f>SUMIFS('DC analysis'!AH$395:AH$420,'DC analysis'!$G$395:$G$420,'Whole economy charts'!$D218, 'DC analysis'!$H$395:$H$420,'Whole economy charts'!$E218)</f>
        <v>-2110.2276789731441</v>
      </c>
      <c r="AG218">
        <f>SUMIFS('DC analysis'!AI$395:AI$420,'DC analysis'!$G$395:$G$420,'Whole economy charts'!$D218, 'DC analysis'!$H$395:$H$420,'Whole economy charts'!$E218)</f>
        <v>-2145.5043661198724</v>
      </c>
      <c r="AH218">
        <f>SUMIFS('DC analysis'!AJ$395:AJ$420,'DC analysis'!$G$395:$G$420,'Whole economy charts'!$D218, 'DC analysis'!$H$395:$H$420,'Whole economy charts'!$E218)</f>
        <v>-2172.2849326467654</v>
      </c>
      <c r="AI218">
        <f>SUMIFS('DC analysis'!AK$395:AK$420,'DC analysis'!$G$395:$G$420,'Whole economy charts'!$D218, 'DC analysis'!$H$395:$H$420,'Whole economy charts'!$E218)</f>
        <v>-2198.2516695141971</v>
      </c>
      <c r="AJ218">
        <f>SUMIFS('DC analysis'!AL$395:AL$420,'DC analysis'!$G$395:$G$420,'Whole economy charts'!$D218, 'DC analysis'!$H$395:$H$420,'Whole economy charts'!$E218)</f>
        <v>-2231.0812598914081</v>
      </c>
      <c r="AK218">
        <f>SUMIFS('DC analysis'!AM$395:AM$420,'DC analysis'!$G$395:$G$420,'Whole economy charts'!$D218, 'DC analysis'!$H$395:$H$420,'Whole economy charts'!$E218)</f>
        <v>-2268.2450810322161</v>
      </c>
    </row>
    <row r="219" spans="1:37" x14ac:dyDescent="0.25">
      <c r="A219" t="s">
        <v>100</v>
      </c>
      <c r="B219" t="s">
        <v>6</v>
      </c>
      <c r="C219" t="s">
        <v>95</v>
      </c>
      <c r="D219" t="s">
        <v>41</v>
      </c>
      <c r="E219" t="s">
        <v>179</v>
      </c>
      <c r="F219" t="s">
        <v>97</v>
      </c>
      <c r="G219" t="s">
        <v>17</v>
      </c>
      <c r="L219">
        <f>SUMIFS('DC analysis'!N$395:N$420,'DC analysis'!$G$395:$G$420,'Whole economy charts'!$D219, 'DC analysis'!$H$395:$H$420,'Whole economy charts'!$E219)</f>
        <v>2354.3830985951749</v>
      </c>
      <c r="M219">
        <f>SUMIFS('DC analysis'!O$395:O$420,'DC analysis'!$G$395:$G$420,'Whole economy charts'!$D219, 'DC analysis'!$H$395:$H$420,'Whole economy charts'!$E219)</f>
        <v>2971.9214819221638</v>
      </c>
      <c r="N219">
        <f>SUMIFS('DC analysis'!P$395:P$420,'DC analysis'!$G$395:$G$420,'Whole economy charts'!$D219, 'DC analysis'!$H$395:$H$420,'Whole economy charts'!$E219)</f>
        <v>4887.1356938845074</v>
      </c>
      <c r="O219">
        <f>SUMIFS('DC analysis'!Q$395:Q$420,'DC analysis'!$G$395:$G$420,'Whole economy charts'!$D219, 'DC analysis'!$H$395:$H$420,'Whole economy charts'!$E219)</f>
        <v>7300.388364201498</v>
      </c>
      <c r="P219">
        <f>SUMIFS('DC analysis'!R$395:R$420,'DC analysis'!$G$395:$G$420,'Whole economy charts'!$D219, 'DC analysis'!$H$395:$H$420,'Whole economy charts'!$E219)</f>
        <v>9711.3872844332782</v>
      </c>
      <c r="Q219">
        <f>SUMIFS('DC analysis'!S$395:S$420,'DC analysis'!$G$395:$G$420,'Whole economy charts'!$D219, 'DC analysis'!$H$395:$H$420,'Whole economy charts'!$E219)</f>
        <v>13354.365136846131</v>
      </c>
      <c r="R219">
        <f>SUMIFS('DC analysis'!T$395:T$420,'DC analysis'!$G$395:$G$420,'Whole economy charts'!$D219, 'DC analysis'!$H$395:$H$420,'Whole economy charts'!$E219)</f>
        <v>10999.203133003221</v>
      </c>
      <c r="S219">
        <f>SUMIFS('DC analysis'!U$395:U$420,'DC analysis'!$G$395:$G$420,'Whole economy charts'!$D219, 'DC analysis'!$H$395:$H$420,'Whole economy charts'!$E219)</f>
        <v>12290.08043925425</v>
      </c>
      <c r="T219">
        <f>SUMIFS('DC analysis'!V$395:V$420,'DC analysis'!$G$395:$G$420,'Whole economy charts'!$D219, 'DC analysis'!$H$395:$H$420,'Whole economy charts'!$E219)</f>
        <v>15862.13524831259</v>
      </c>
      <c r="U219">
        <f>SUMIFS('DC analysis'!W$395:W$420,'DC analysis'!$G$395:$G$420,'Whole economy charts'!$D219, 'DC analysis'!$H$395:$H$420,'Whole economy charts'!$E219)</f>
        <v>17189.534055525299</v>
      </c>
      <c r="V219">
        <f>SUMIFS('DC analysis'!X$395:X$420,'DC analysis'!$G$395:$G$420,'Whole economy charts'!$D219, 'DC analysis'!$H$395:$H$420,'Whole economy charts'!$E219)</f>
        <v>17119.89446554735</v>
      </c>
      <c r="W219">
        <f>SUMIFS('DC analysis'!Y$395:Y$420,'DC analysis'!$G$395:$G$420,'Whole economy charts'!$D219, 'DC analysis'!$H$395:$H$420,'Whole economy charts'!$E219)</f>
        <v>17273.985378611691</v>
      </c>
      <c r="X219">
        <f>SUMIFS('DC analysis'!Z$395:Z$420,'DC analysis'!$G$395:$G$420,'Whole economy charts'!$D219, 'DC analysis'!$H$395:$H$420,'Whole economy charts'!$E219)</f>
        <v>17155.3839568248</v>
      </c>
      <c r="Y219">
        <f>SUMIFS('DC analysis'!AA$395:AA$420,'DC analysis'!$G$395:$G$420,'Whole economy charts'!$D219, 'DC analysis'!$H$395:$H$420,'Whole economy charts'!$E219)</f>
        <v>16848.04525918822</v>
      </c>
      <c r="Z219">
        <f>SUMIFS('DC analysis'!AB$395:AB$420,'DC analysis'!$G$395:$G$420,'Whole economy charts'!$D219, 'DC analysis'!$H$395:$H$420,'Whole economy charts'!$E219)</f>
        <v>16587.84338414693</v>
      </c>
      <c r="AA219">
        <f>SUMIFS('DC analysis'!AC$395:AC$420,'DC analysis'!$G$395:$G$420,'Whole economy charts'!$D219, 'DC analysis'!$H$395:$H$420,'Whole economy charts'!$E219)</f>
        <v>16008.98878771353</v>
      </c>
      <c r="AB219">
        <f>SUMIFS('DC analysis'!AD$395:AD$420,'DC analysis'!$G$395:$G$420,'Whole economy charts'!$D219, 'DC analysis'!$H$395:$H$420,'Whole economy charts'!$E219)</f>
        <v>15551.719269699919</v>
      </c>
      <c r="AC219">
        <f>SUMIFS('DC analysis'!AE$395:AE$420,'DC analysis'!$G$395:$G$420,'Whole economy charts'!$D219, 'DC analysis'!$H$395:$H$420,'Whole economy charts'!$E219)</f>
        <v>14435.98184044363</v>
      </c>
      <c r="AD219">
        <f>SUMIFS('DC analysis'!AF$395:AF$420,'DC analysis'!$G$395:$G$420,'Whole economy charts'!$D219, 'DC analysis'!$H$395:$H$420,'Whole economy charts'!$E219)</f>
        <v>13254.656238122499</v>
      </c>
      <c r="AE219">
        <f>SUMIFS('DC analysis'!AG$395:AG$420,'DC analysis'!$G$395:$G$420,'Whole economy charts'!$D219, 'DC analysis'!$H$395:$H$420,'Whole economy charts'!$E219)</f>
        <v>12618.67317853251</v>
      </c>
      <c r="AF219">
        <f>SUMIFS('DC analysis'!AH$395:AH$420,'DC analysis'!$G$395:$G$420,'Whole economy charts'!$D219, 'DC analysis'!$H$395:$H$420,'Whole economy charts'!$E219)</f>
        <v>11851.250864430191</v>
      </c>
      <c r="AG219">
        <f>SUMIFS('DC analysis'!AI$395:AI$420,'DC analysis'!$G$395:$G$420,'Whole economy charts'!$D219, 'DC analysis'!$H$395:$H$420,'Whole economy charts'!$E219)</f>
        <v>10867.81047173556</v>
      </c>
      <c r="AH219">
        <f>SUMIFS('DC analysis'!AJ$395:AJ$420,'DC analysis'!$G$395:$G$420,'Whole economy charts'!$D219, 'DC analysis'!$H$395:$H$420,'Whole economy charts'!$E219)</f>
        <v>10007.894270071891</v>
      </c>
      <c r="AI219">
        <f>SUMIFS('DC analysis'!AK$395:AK$420,'DC analysis'!$G$395:$G$420,'Whole economy charts'!$D219, 'DC analysis'!$H$395:$H$420,'Whole economy charts'!$E219)</f>
        <v>8869.1609487476453</v>
      </c>
      <c r="AJ219">
        <f>SUMIFS('DC analysis'!AL$395:AL$420,'DC analysis'!$G$395:$G$420,'Whole economy charts'!$D219, 'DC analysis'!$H$395:$H$420,'Whole economy charts'!$E219)</f>
        <v>8191.5506295509358</v>
      </c>
      <c r="AK219">
        <f>SUMIFS('DC analysis'!AM$395:AM$420,'DC analysis'!$G$395:$G$420,'Whole economy charts'!$D219, 'DC analysis'!$H$395:$H$420,'Whole economy charts'!$E219)</f>
        <v>7953.009794282988</v>
      </c>
    </row>
    <row r="220" spans="1:37" x14ac:dyDescent="0.25">
      <c r="A220" t="s">
        <v>100</v>
      </c>
      <c r="B220" t="s">
        <v>6</v>
      </c>
      <c r="C220" t="s">
        <v>95</v>
      </c>
      <c r="D220" t="s">
        <v>41</v>
      </c>
      <c r="E220" t="s">
        <v>180</v>
      </c>
      <c r="F220" t="s">
        <v>97</v>
      </c>
      <c r="G220" t="s">
        <v>18</v>
      </c>
      <c r="L220">
        <f>SUMIFS('DC analysis'!N$395:N$420,'DC analysis'!$G$395:$G$420,'Whole economy charts'!$D220, 'DC analysis'!$H$395:$H$420,'Whole economy charts'!$E220)</f>
        <v>-1221.7497628541078</v>
      </c>
      <c r="M220">
        <f>SUMIFS('DC analysis'!O$395:O$420,'DC analysis'!$G$395:$G$420,'Whole economy charts'!$D220, 'DC analysis'!$H$395:$H$420,'Whole economy charts'!$E220)</f>
        <v>-1661.5958526107859</v>
      </c>
      <c r="N220">
        <f>SUMIFS('DC analysis'!P$395:P$420,'DC analysis'!$G$395:$G$420,'Whole economy charts'!$D220, 'DC analysis'!$H$395:$H$420,'Whole economy charts'!$E220)</f>
        <v>-1497.1154323379105</v>
      </c>
      <c r="O220">
        <f>SUMIFS('DC analysis'!Q$395:Q$420,'DC analysis'!$G$395:$G$420,'Whole economy charts'!$D220, 'DC analysis'!$H$395:$H$420,'Whole economy charts'!$E220)</f>
        <v>-1697.1815227076133</v>
      </c>
      <c r="P220">
        <f>SUMIFS('DC analysis'!R$395:R$420,'DC analysis'!$G$395:$G$420,'Whole economy charts'!$D220, 'DC analysis'!$H$395:$H$420,'Whole economy charts'!$E220)</f>
        <v>-1853.4858274795365</v>
      </c>
      <c r="Q220">
        <f>SUMIFS('DC analysis'!S$395:S$420,'DC analysis'!$G$395:$G$420,'Whole economy charts'!$D220, 'DC analysis'!$H$395:$H$420,'Whole economy charts'!$E220)</f>
        <v>-1922.9574330837884</v>
      </c>
      <c r="R220">
        <f>SUMIFS('DC analysis'!T$395:T$420,'DC analysis'!$G$395:$G$420,'Whole economy charts'!$D220, 'DC analysis'!$H$395:$H$420,'Whole economy charts'!$E220)</f>
        <v>-2153.5527260145136</v>
      </c>
      <c r="S220">
        <f>SUMIFS('DC analysis'!U$395:U$420,'DC analysis'!$G$395:$G$420,'Whole economy charts'!$D220, 'DC analysis'!$H$395:$H$420,'Whole economy charts'!$E220)</f>
        <v>-2129.2803788218948</v>
      </c>
      <c r="T220">
        <f>SUMIFS('DC analysis'!V$395:V$420,'DC analysis'!$G$395:$G$420,'Whole economy charts'!$D220, 'DC analysis'!$H$395:$H$420,'Whole economy charts'!$E220)</f>
        <v>-2069.0454067230235</v>
      </c>
      <c r="U220">
        <f>SUMIFS('DC analysis'!W$395:W$420,'DC analysis'!$G$395:$G$420,'Whole economy charts'!$D220, 'DC analysis'!$H$395:$H$420,'Whole economy charts'!$E220)</f>
        <v>-2087.9615261194654</v>
      </c>
      <c r="V220">
        <f>SUMIFS('DC analysis'!X$395:X$420,'DC analysis'!$G$395:$G$420,'Whole economy charts'!$D220, 'DC analysis'!$H$395:$H$420,'Whole economy charts'!$E220)</f>
        <v>-2194.0533456319081</v>
      </c>
      <c r="W220">
        <f>SUMIFS('DC analysis'!Y$395:Y$420,'DC analysis'!$G$395:$G$420,'Whole economy charts'!$D220, 'DC analysis'!$H$395:$H$420,'Whole economy charts'!$E220)</f>
        <v>-2273.5571717973039</v>
      </c>
      <c r="X220">
        <f>SUMIFS('DC analysis'!Z$395:Z$420,'DC analysis'!$G$395:$G$420,'Whole economy charts'!$D220, 'DC analysis'!$H$395:$H$420,'Whole economy charts'!$E220)</f>
        <v>-2414.1753042714877</v>
      </c>
      <c r="Y220">
        <f>SUMIFS('DC analysis'!AA$395:AA$420,'DC analysis'!$G$395:$G$420,'Whole economy charts'!$D220, 'DC analysis'!$H$395:$H$420,'Whole economy charts'!$E220)</f>
        <v>-2573.8647409577411</v>
      </c>
      <c r="Z220">
        <f>SUMIFS('DC analysis'!AB$395:AB$420,'DC analysis'!$G$395:$G$420,'Whole economy charts'!$D220, 'DC analysis'!$H$395:$H$420,'Whole economy charts'!$E220)</f>
        <v>-2733.9910284508546</v>
      </c>
      <c r="AA220">
        <f>SUMIFS('DC analysis'!AC$395:AC$420,'DC analysis'!$G$395:$G$420,'Whole economy charts'!$D220, 'DC analysis'!$H$395:$H$420,'Whole economy charts'!$E220)</f>
        <v>-2751.0428572289243</v>
      </c>
      <c r="AB220">
        <f>SUMIFS('DC analysis'!AD$395:AD$420,'DC analysis'!$G$395:$G$420,'Whole economy charts'!$D220, 'DC analysis'!$H$395:$H$420,'Whole economy charts'!$E220)</f>
        <v>-2816.1249062548382</v>
      </c>
      <c r="AC220">
        <f>SUMIFS('DC analysis'!AE$395:AE$420,'DC analysis'!$G$395:$G$420,'Whole economy charts'!$D220, 'DC analysis'!$H$395:$H$420,'Whole economy charts'!$E220)</f>
        <v>-2866.8247850354273</v>
      </c>
      <c r="AD220">
        <f>SUMIFS('DC analysis'!AF$395:AF$420,'DC analysis'!$G$395:$G$420,'Whole economy charts'!$D220, 'DC analysis'!$H$395:$H$420,'Whole economy charts'!$E220)</f>
        <v>-2924.7179985134762</v>
      </c>
      <c r="AE220">
        <f>SUMIFS('DC analysis'!AG$395:AG$420,'DC analysis'!$G$395:$G$420,'Whole economy charts'!$D220, 'DC analysis'!$H$395:$H$420,'Whole economy charts'!$E220)</f>
        <v>-3008.836620295413</v>
      </c>
      <c r="AF220">
        <f>SUMIFS('DC analysis'!AH$395:AH$420,'DC analysis'!$G$395:$G$420,'Whole economy charts'!$D220, 'DC analysis'!$H$395:$H$420,'Whole economy charts'!$E220)</f>
        <v>-3106.3478835128258</v>
      </c>
      <c r="AG220">
        <f>SUMIFS('DC analysis'!AI$395:AI$420,'DC analysis'!$G$395:$G$420,'Whole economy charts'!$D220, 'DC analysis'!$H$395:$H$420,'Whole economy charts'!$E220)</f>
        <v>-3126.582066606305</v>
      </c>
      <c r="AH220">
        <f>SUMIFS('DC analysis'!AJ$395:AJ$420,'DC analysis'!$G$395:$G$420,'Whole economy charts'!$D220, 'DC analysis'!$H$395:$H$420,'Whole economy charts'!$E220)</f>
        <v>-3143.7677903009376</v>
      </c>
      <c r="AI220">
        <f>SUMIFS('DC analysis'!AK$395:AK$420,'DC analysis'!$G$395:$G$420,'Whole economy charts'!$D220, 'DC analysis'!$H$395:$H$420,'Whole economy charts'!$E220)</f>
        <v>-3160.1307886820414</v>
      </c>
      <c r="AJ220">
        <f>SUMIFS('DC analysis'!AL$395:AL$420,'DC analysis'!$G$395:$G$420,'Whole economy charts'!$D220, 'DC analysis'!$H$395:$H$420,'Whole economy charts'!$E220)</f>
        <v>-3206.4587157249002</v>
      </c>
      <c r="AK220">
        <f>SUMIFS('DC analysis'!AM$395:AM$420,'DC analysis'!$G$395:$G$420,'Whole economy charts'!$D220, 'DC analysis'!$H$395:$H$420,'Whole economy charts'!$E220)</f>
        <v>-3278.0632123003024</v>
      </c>
    </row>
    <row r="221" spans="1:37" x14ac:dyDescent="0.25">
      <c r="A221" t="s">
        <v>101</v>
      </c>
      <c r="B221" t="s">
        <v>6</v>
      </c>
      <c r="C221" t="s">
        <v>95</v>
      </c>
      <c r="D221" t="s">
        <v>42</v>
      </c>
      <c r="E221" t="s">
        <v>179</v>
      </c>
      <c r="F221" t="s">
        <v>97</v>
      </c>
      <c r="G221" t="s">
        <v>19</v>
      </c>
      <c r="L221">
        <f>SUMIFS('DC analysis'!N$395:N$420,'DC analysis'!$G$395:$G$420,'Whole economy charts'!$D221, 'DC analysis'!$H$395:$H$420,'Whole economy charts'!$E221)</f>
        <v>10200.95994079507</v>
      </c>
      <c r="M221">
        <f>SUMIFS('DC analysis'!O$395:O$420,'DC analysis'!$G$395:$G$420,'Whole economy charts'!$D221, 'DC analysis'!$H$395:$H$420,'Whole economy charts'!$E221)</f>
        <v>16783.52507287727</v>
      </c>
      <c r="N221">
        <f>SUMIFS('DC analysis'!P$395:P$420,'DC analysis'!$G$395:$G$420,'Whole economy charts'!$D221, 'DC analysis'!$H$395:$H$420,'Whole economy charts'!$E221)</f>
        <v>16756.295803643639</v>
      </c>
      <c r="O221">
        <f>SUMIFS('DC analysis'!Q$395:Q$420,'DC analysis'!$G$395:$G$420,'Whole economy charts'!$D221, 'DC analysis'!$H$395:$H$420,'Whole economy charts'!$E221)</f>
        <v>23225.266780165141</v>
      </c>
      <c r="P221">
        <f>SUMIFS('DC analysis'!R$395:R$420,'DC analysis'!$G$395:$G$420,'Whole economy charts'!$D221, 'DC analysis'!$H$395:$H$420,'Whole economy charts'!$E221)</f>
        <v>28081.74409419177</v>
      </c>
      <c r="Q221">
        <f>SUMIFS('DC analysis'!S$395:S$420,'DC analysis'!$G$395:$G$420,'Whole economy charts'!$D221, 'DC analysis'!$H$395:$H$420,'Whole economy charts'!$E221)</f>
        <v>23357.75878643995</v>
      </c>
      <c r="R221">
        <f>SUMIFS('DC analysis'!T$395:T$420,'DC analysis'!$G$395:$G$420,'Whole economy charts'!$D221, 'DC analysis'!$H$395:$H$420,'Whole economy charts'!$E221)</f>
        <v>23070.67686690102</v>
      </c>
      <c r="S221">
        <f>SUMIFS('DC analysis'!U$395:U$420,'DC analysis'!$G$395:$G$420,'Whole economy charts'!$D221, 'DC analysis'!$H$395:$H$420,'Whole economy charts'!$E221)</f>
        <v>22233.800146305741</v>
      </c>
      <c r="T221">
        <f>SUMIFS('DC analysis'!V$395:V$420,'DC analysis'!$G$395:$G$420,'Whole economy charts'!$D221, 'DC analysis'!$H$395:$H$420,'Whole economy charts'!$E221)</f>
        <v>22686.578723036098</v>
      </c>
      <c r="U221">
        <f>SUMIFS('DC analysis'!W$395:W$420,'DC analysis'!$G$395:$G$420,'Whole economy charts'!$D221, 'DC analysis'!$H$395:$H$420,'Whole economy charts'!$E221)</f>
        <v>22737.266290042138</v>
      </c>
      <c r="V221">
        <f>SUMIFS('DC analysis'!X$395:X$420,'DC analysis'!$G$395:$G$420,'Whole economy charts'!$D221, 'DC analysis'!$H$395:$H$420,'Whole economy charts'!$E221)</f>
        <v>25304.785497677141</v>
      </c>
      <c r="W221">
        <f>SUMIFS('DC analysis'!Y$395:Y$420,'DC analysis'!$G$395:$G$420,'Whole economy charts'!$D221, 'DC analysis'!$H$395:$H$420,'Whole economy charts'!$E221)</f>
        <v>25766.360172978169</v>
      </c>
      <c r="X221">
        <f>SUMIFS('DC analysis'!Z$395:Z$420,'DC analysis'!$G$395:$G$420,'Whole economy charts'!$D221, 'DC analysis'!$H$395:$H$420,'Whole economy charts'!$E221)</f>
        <v>23533.468827901761</v>
      </c>
      <c r="Y221">
        <f>SUMIFS('DC analysis'!AA$395:AA$420,'DC analysis'!$G$395:$G$420,'Whole economy charts'!$D221, 'DC analysis'!$H$395:$H$420,'Whole economy charts'!$E221)</f>
        <v>22463.159108954562</v>
      </c>
      <c r="Z221">
        <f>SUMIFS('DC analysis'!AB$395:AB$420,'DC analysis'!$G$395:$G$420,'Whole economy charts'!$D221, 'DC analysis'!$H$395:$H$420,'Whole economy charts'!$E221)</f>
        <v>22054.039394776239</v>
      </c>
      <c r="AA221">
        <f>SUMIFS('DC analysis'!AC$395:AC$420,'DC analysis'!$G$395:$G$420,'Whole economy charts'!$D221, 'DC analysis'!$H$395:$H$420,'Whole economy charts'!$E221)</f>
        <v>21224.709410178271</v>
      </c>
      <c r="AB221">
        <f>SUMIFS('DC analysis'!AD$395:AD$420,'DC analysis'!$G$395:$G$420,'Whole economy charts'!$D221, 'DC analysis'!$H$395:$H$420,'Whole economy charts'!$E221)</f>
        <v>16768.71964628169</v>
      </c>
      <c r="AC221">
        <f>SUMIFS('DC analysis'!AE$395:AE$420,'DC analysis'!$G$395:$G$420,'Whole economy charts'!$D221, 'DC analysis'!$H$395:$H$420,'Whole economy charts'!$E221)</f>
        <v>16653.16376563115</v>
      </c>
      <c r="AD221">
        <f>SUMIFS('DC analysis'!AF$395:AF$420,'DC analysis'!$G$395:$G$420,'Whole economy charts'!$D221, 'DC analysis'!$H$395:$H$420,'Whole economy charts'!$E221)</f>
        <v>14319.370912077369</v>
      </c>
      <c r="AE221">
        <f>SUMIFS('DC analysis'!AG$395:AG$420,'DC analysis'!$G$395:$G$420,'Whole economy charts'!$D221, 'DC analysis'!$H$395:$H$420,'Whole economy charts'!$E221)</f>
        <v>12028.125133155099</v>
      </c>
      <c r="AF221">
        <f>SUMIFS('DC analysis'!AH$395:AH$420,'DC analysis'!$G$395:$G$420,'Whole economy charts'!$D221, 'DC analysis'!$H$395:$H$420,'Whole economy charts'!$E221)</f>
        <v>11756.90758398111</v>
      </c>
      <c r="AG221">
        <f>SUMIFS('DC analysis'!AI$395:AI$420,'DC analysis'!$G$395:$G$420,'Whole economy charts'!$D221, 'DC analysis'!$H$395:$H$420,'Whole economy charts'!$E221)</f>
        <v>12369.524655783611</v>
      </c>
      <c r="AH221">
        <f>SUMIFS('DC analysis'!AJ$395:AJ$420,'DC analysis'!$G$395:$G$420,'Whole economy charts'!$D221, 'DC analysis'!$H$395:$H$420,'Whole economy charts'!$E221)</f>
        <v>12250.892249397681</v>
      </c>
      <c r="AI221">
        <f>SUMIFS('DC analysis'!AK$395:AK$420,'DC analysis'!$G$395:$G$420,'Whole economy charts'!$D221, 'DC analysis'!$H$395:$H$420,'Whole economy charts'!$E221)</f>
        <v>11940.170554581429</v>
      </c>
      <c r="AJ221">
        <f>SUMIFS('DC analysis'!AL$395:AL$420,'DC analysis'!$G$395:$G$420,'Whole economy charts'!$D221, 'DC analysis'!$H$395:$H$420,'Whole economy charts'!$E221)</f>
        <v>10615.41515404794</v>
      </c>
      <c r="AK221">
        <f>SUMIFS('DC analysis'!AM$395:AM$420,'DC analysis'!$G$395:$G$420,'Whole economy charts'!$D221, 'DC analysis'!$H$395:$H$420,'Whole economy charts'!$E221)</f>
        <v>7136.0916293815908</v>
      </c>
    </row>
    <row r="222" spans="1:37" x14ac:dyDescent="0.25">
      <c r="A222" t="s">
        <v>101</v>
      </c>
      <c r="B222" t="s">
        <v>6</v>
      </c>
      <c r="C222" t="s">
        <v>95</v>
      </c>
      <c r="D222" t="s">
        <v>42</v>
      </c>
      <c r="E222" t="s">
        <v>180</v>
      </c>
      <c r="F222" t="s">
        <v>97</v>
      </c>
      <c r="G222" t="s">
        <v>20</v>
      </c>
      <c r="L222">
        <f>SUMIFS('DC analysis'!N$395:N$420,'DC analysis'!$G$395:$G$420,'Whole economy charts'!$D222, 'DC analysis'!$H$395:$H$420,'Whole economy charts'!$E222)</f>
        <v>290.58982997572281</v>
      </c>
      <c r="M222">
        <f>SUMIFS('DC analysis'!O$395:O$420,'DC analysis'!$G$395:$G$420,'Whole economy charts'!$D222, 'DC analysis'!$H$395:$H$420,'Whole economy charts'!$E222)</f>
        <v>-743.55505950712541</v>
      </c>
      <c r="N222">
        <f>SUMIFS('DC analysis'!P$395:P$420,'DC analysis'!$G$395:$G$420,'Whole economy charts'!$D222, 'DC analysis'!$H$395:$H$420,'Whole economy charts'!$E222)</f>
        <v>-1869.518048099053</v>
      </c>
      <c r="O222">
        <f>SUMIFS('DC analysis'!Q$395:Q$420,'DC analysis'!$G$395:$G$420,'Whole economy charts'!$D222, 'DC analysis'!$H$395:$H$420,'Whole economy charts'!$E222)</f>
        <v>-2397.407476208788</v>
      </c>
      <c r="P222">
        <f>SUMIFS('DC analysis'!R$395:R$420,'DC analysis'!$G$395:$G$420,'Whole economy charts'!$D222, 'DC analysis'!$H$395:$H$420,'Whole economy charts'!$E222)</f>
        <v>-2362.354111458395</v>
      </c>
      <c r="Q222">
        <f>SUMIFS('DC analysis'!S$395:S$420,'DC analysis'!$G$395:$G$420,'Whole economy charts'!$D222, 'DC analysis'!$H$395:$H$420,'Whole economy charts'!$E222)</f>
        <v>-2333.362756413344</v>
      </c>
      <c r="R222">
        <f>SUMIFS('DC analysis'!T$395:T$420,'DC analysis'!$G$395:$G$420,'Whole economy charts'!$D222, 'DC analysis'!$H$395:$H$420,'Whole economy charts'!$E222)</f>
        <v>-1247.549410572263</v>
      </c>
      <c r="S222">
        <f>SUMIFS('DC analysis'!U$395:U$420,'DC analysis'!$G$395:$G$420,'Whole economy charts'!$D222, 'DC analysis'!$H$395:$H$420,'Whole economy charts'!$E222)</f>
        <v>-1075.890499348056</v>
      </c>
      <c r="T222">
        <f>SUMIFS('DC analysis'!V$395:V$420,'DC analysis'!$G$395:$G$420,'Whole economy charts'!$D222, 'DC analysis'!$H$395:$H$420,'Whole economy charts'!$E222)</f>
        <v>-531.04921378468862</v>
      </c>
      <c r="U222">
        <f>SUMIFS('DC analysis'!W$395:W$420,'DC analysis'!$G$395:$G$420,'Whole economy charts'!$D222, 'DC analysis'!$H$395:$H$420,'Whole economy charts'!$E222)</f>
        <v>7.7685872320034832</v>
      </c>
      <c r="V222">
        <f>SUMIFS('DC analysis'!X$395:X$420,'DC analysis'!$G$395:$G$420,'Whole economy charts'!$D222, 'DC analysis'!$H$395:$H$420,'Whole economy charts'!$E222)</f>
        <v>764.29181036574482</v>
      </c>
      <c r="W222">
        <f>SUMIFS('DC analysis'!Y$395:Y$420,'DC analysis'!$G$395:$G$420,'Whole economy charts'!$D222, 'DC analysis'!$H$395:$H$420,'Whole economy charts'!$E222)</f>
        <v>1648.6378830438989</v>
      </c>
      <c r="X222">
        <f>SUMIFS('DC analysis'!Z$395:Z$420,'DC analysis'!$G$395:$G$420,'Whole economy charts'!$D222, 'DC analysis'!$H$395:$H$420,'Whole economy charts'!$E222)</f>
        <v>1656.1789546380021</v>
      </c>
      <c r="Y222">
        <f>SUMIFS('DC analysis'!AA$395:AA$420,'DC analysis'!$G$395:$G$420,'Whole economy charts'!$D222, 'DC analysis'!$H$395:$H$420,'Whole economy charts'!$E222)</f>
        <v>1664.6729168206421</v>
      </c>
      <c r="Z222">
        <f>SUMIFS('DC analysis'!AB$395:AB$420,'DC analysis'!$G$395:$G$420,'Whole economy charts'!$D222, 'DC analysis'!$H$395:$H$420,'Whole economy charts'!$E222)</f>
        <v>1957.414303104646</v>
      </c>
      <c r="AA222">
        <f>SUMIFS('DC analysis'!AC$395:AC$420,'DC analysis'!$G$395:$G$420,'Whole economy charts'!$D222, 'DC analysis'!$H$395:$H$420,'Whole economy charts'!$E222)</f>
        <v>2250.4105057747729</v>
      </c>
      <c r="AB222">
        <f>SUMIFS('DC analysis'!AD$395:AD$420,'DC analysis'!$G$395:$G$420,'Whole economy charts'!$D222, 'DC analysis'!$H$395:$H$420,'Whole economy charts'!$E222)</f>
        <v>1102.3092210435921</v>
      </c>
      <c r="AC222">
        <f>SUMIFS('DC analysis'!AE$395:AE$420,'DC analysis'!$G$395:$G$420,'Whole economy charts'!$D222, 'DC analysis'!$H$395:$H$420,'Whole economy charts'!$E222)</f>
        <v>1385.3444459789571</v>
      </c>
      <c r="AD222">
        <f>SUMIFS('DC analysis'!AF$395:AF$420,'DC analysis'!$G$395:$G$420,'Whole economy charts'!$D222, 'DC analysis'!$H$395:$H$420,'Whole economy charts'!$E222)</f>
        <v>1668.271691205824</v>
      </c>
      <c r="AE222">
        <f>SUMIFS('DC analysis'!AG$395:AG$420,'DC analysis'!$G$395:$G$420,'Whole economy charts'!$D222, 'DC analysis'!$H$395:$H$420,'Whole economy charts'!$E222)</f>
        <v>1691.670153629999</v>
      </c>
      <c r="AF222">
        <f>SUMIFS('DC analysis'!AH$395:AH$420,'DC analysis'!$G$395:$G$420,'Whole economy charts'!$D222, 'DC analysis'!$H$395:$H$420,'Whole economy charts'!$E222)</f>
        <v>1714.9739695863591</v>
      </c>
      <c r="AG222">
        <f>SUMIFS('DC analysis'!AI$395:AI$420,'DC analysis'!$G$395:$G$420,'Whole economy charts'!$D222, 'DC analysis'!$H$395:$H$420,'Whole economy charts'!$E222)</f>
        <v>1934.1320879922371</v>
      </c>
      <c r="AH222">
        <f>SUMIFS('DC analysis'!AJ$395:AJ$420,'DC analysis'!$G$395:$G$420,'Whole economy charts'!$D222, 'DC analysis'!$H$395:$H$420,'Whole economy charts'!$E222)</f>
        <v>1943.066422330279</v>
      </c>
      <c r="AI222">
        <f>SUMIFS('DC analysis'!AK$395:AK$420,'DC analysis'!$G$395:$G$420,'Whole economy charts'!$D222, 'DC analysis'!$H$395:$H$420,'Whole economy charts'!$E222)</f>
        <v>1951.366538759981</v>
      </c>
      <c r="AJ222">
        <f>SUMIFS('DC analysis'!AL$395:AL$420,'DC analysis'!$G$395:$G$420,'Whole economy charts'!$D222, 'DC analysis'!$H$395:$H$420,'Whole economy charts'!$E222)</f>
        <v>1959.102664757809</v>
      </c>
      <c r="AK222">
        <f>SUMIFS('DC analysis'!AM$395:AM$420,'DC analysis'!$G$395:$G$420,'Whole economy charts'!$D222, 'DC analysis'!$H$395:$H$420,'Whole economy charts'!$E222)</f>
        <v>1966.283179753274</v>
      </c>
    </row>
    <row r="223" spans="1:37" x14ac:dyDescent="0.25">
      <c r="A223" t="s">
        <v>102</v>
      </c>
      <c r="B223" t="s">
        <v>6</v>
      </c>
      <c r="C223" t="s">
        <v>95</v>
      </c>
      <c r="D223" t="s">
        <v>43</v>
      </c>
      <c r="E223" t="s">
        <v>179</v>
      </c>
      <c r="F223" t="s">
        <v>97</v>
      </c>
      <c r="G223" t="s">
        <v>21</v>
      </c>
      <c r="L223">
        <f>SUMIFS('DC analysis'!N$395:N$420,'DC analysis'!$G$395:$G$420,'Whole economy charts'!$D223, 'DC analysis'!$H$395:$H$420,'Whole economy charts'!$E223)</f>
        <v>54.155426588478782</v>
      </c>
      <c r="M223">
        <f>SUMIFS('DC analysis'!O$395:O$420,'DC analysis'!$G$395:$G$420,'Whole economy charts'!$D223, 'DC analysis'!$H$395:$H$420,'Whole economy charts'!$E223)</f>
        <v>13.06900784973271</v>
      </c>
      <c r="N223">
        <f>SUMIFS('DC analysis'!P$395:P$420,'DC analysis'!$G$395:$G$420,'Whole economy charts'!$D223, 'DC analysis'!$H$395:$H$420,'Whole economy charts'!$E223)</f>
        <v>13.06900784973271</v>
      </c>
      <c r="O223">
        <f>SUMIFS('DC analysis'!Q$395:Q$420,'DC analysis'!$G$395:$G$420,'Whole economy charts'!$D223, 'DC analysis'!$H$395:$H$420,'Whole economy charts'!$E223)</f>
        <v>13.06900784973271</v>
      </c>
      <c r="P223">
        <f>SUMIFS('DC analysis'!R$395:R$420,'DC analysis'!$G$395:$G$420,'Whole economy charts'!$D223, 'DC analysis'!$H$395:$H$420,'Whole economy charts'!$E223)</f>
        <v>13.06900784973271</v>
      </c>
      <c r="Q223">
        <f>SUMIFS('DC analysis'!S$395:S$420,'DC analysis'!$G$395:$G$420,'Whole economy charts'!$D223, 'DC analysis'!$H$395:$H$420,'Whole economy charts'!$E223)</f>
        <v>13.06900784973271</v>
      </c>
      <c r="R223">
        <f>SUMIFS('DC analysis'!T$395:T$420,'DC analysis'!$G$395:$G$420,'Whole economy charts'!$D223, 'DC analysis'!$H$395:$H$420,'Whole economy charts'!$E223)</f>
        <v>13.06900784973271</v>
      </c>
      <c r="S223">
        <f>SUMIFS('DC analysis'!U$395:U$420,'DC analysis'!$G$395:$G$420,'Whole economy charts'!$D223, 'DC analysis'!$H$395:$H$420,'Whole economy charts'!$E223)</f>
        <v>13.06900784973271</v>
      </c>
      <c r="T223">
        <f>SUMIFS('DC analysis'!V$395:V$420,'DC analysis'!$G$395:$G$420,'Whole economy charts'!$D223, 'DC analysis'!$H$395:$H$420,'Whole economy charts'!$E223)</f>
        <v>13.06900784973271</v>
      </c>
      <c r="U223">
        <f>SUMIFS('DC analysis'!W$395:W$420,'DC analysis'!$G$395:$G$420,'Whole economy charts'!$D223, 'DC analysis'!$H$395:$H$420,'Whole economy charts'!$E223)</f>
        <v>13.06900784973271</v>
      </c>
      <c r="V223">
        <f>SUMIFS('DC analysis'!X$395:X$420,'DC analysis'!$G$395:$G$420,'Whole economy charts'!$D223, 'DC analysis'!$H$395:$H$420,'Whole economy charts'!$E223)</f>
        <v>13.06900784973271</v>
      </c>
      <c r="W223">
        <f>SUMIFS('DC analysis'!Y$395:Y$420,'DC analysis'!$G$395:$G$420,'Whole economy charts'!$D223, 'DC analysis'!$H$395:$H$420,'Whole economy charts'!$E223)</f>
        <v>13.06900784973271</v>
      </c>
      <c r="X223">
        <f>SUMIFS('DC analysis'!Z$395:Z$420,'DC analysis'!$G$395:$G$420,'Whole economy charts'!$D223, 'DC analysis'!$H$395:$H$420,'Whole economy charts'!$E223)</f>
        <v>-6.2149934805905662</v>
      </c>
      <c r="Y223">
        <f>SUMIFS('DC analysis'!AA$395:AA$420,'DC analysis'!$G$395:$G$420,'Whole economy charts'!$D223, 'DC analysis'!$H$395:$H$420,'Whole economy charts'!$E223)</f>
        <v>-25.498994810913839</v>
      </c>
      <c r="Z223">
        <f>SUMIFS('DC analysis'!AB$395:AB$420,'DC analysis'!$G$395:$G$420,'Whole economy charts'!$D223, 'DC analysis'!$H$395:$H$420,'Whole economy charts'!$E223)</f>
        <v>-44.782996141237092</v>
      </c>
      <c r="AA223">
        <f>SUMIFS('DC analysis'!AC$395:AC$420,'DC analysis'!$G$395:$G$420,'Whole economy charts'!$D223, 'DC analysis'!$H$395:$H$420,'Whole economy charts'!$E223)</f>
        <v>-64.06699747156037</v>
      </c>
      <c r="AB223">
        <f>SUMIFS('DC analysis'!AD$395:AD$420,'DC analysis'!$G$395:$G$420,'Whole economy charts'!$D223, 'DC analysis'!$H$395:$H$420,'Whole economy charts'!$E223)</f>
        <v>-83.350998801883662</v>
      </c>
      <c r="AC223">
        <f>SUMIFS('DC analysis'!AE$395:AE$420,'DC analysis'!$G$395:$G$420,'Whole economy charts'!$D223, 'DC analysis'!$H$395:$H$420,'Whole economy charts'!$E223)</f>
        <v>-102.6350001322069</v>
      </c>
      <c r="AD223">
        <f>SUMIFS('DC analysis'!AF$395:AF$420,'DC analysis'!$G$395:$G$420,'Whole economy charts'!$D223, 'DC analysis'!$H$395:$H$420,'Whole economy charts'!$E223)</f>
        <v>-121.9190014625302</v>
      </c>
      <c r="AE223">
        <f>SUMIFS('DC analysis'!AG$395:AG$420,'DC analysis'!$G$395:$G$420,'Whole economy charts'!$D223, 'DC analysis'!$H$395:$H$420,'Whole economy charts'!$E223)</f>
        <v>-141.20300279285351</v>
      </c>
      <c r="AF223">
        <f>SUMIFS('DC analysis'!AH$395:AH$420,'DC analysis'!$G$395:$G$420,'Whole economy charts'!$D223, 'DC analysis'!$H$395:$H$420,'Whole economy charts'!$E223)</f>
        <v>-160.48700412317669</v>
      </c>
      <c r="AG223">
        <f>SUMIFS('DC analysis'!AI$395:AI$420,'DC analysis'!$G$395:$G$420,'Whole economy charts'!$D223, 'DC analysis'!$H$395:$H$420,'Whole economy charts'!$E223)</f>
        <v>-179.77100545350001</v>
      </c>
      <c r="AH223">
        <f>SUMIFS('DC analysis'!AJ$395:AJ$420,'DC analysis'!$G$395:$G$420,'Whole economy charts'!$D223, 'DC analysis'!$H$395:$H$420,'Whole economy charts'!$E223)</f>
        <v>-199.0550067838233</v>
      </c>
      <c r="AI223">
        <f>SUMIFS('DC analysis'!AK$395:AK$420,'DC analysis'!$G$395:$G$420,'Whole economy charts'!$D223, 'DC analysis'!$H$395:$H$420,'Whole economy charts'!$E223)</f>
        <v>-218.33900811414651</v>
      </c>
      <c r="AJ223">
        <f>SUMIFS('DC analysis'!AL$395:AL$420,'DC analysis'!$G$395:$G$420,'Whole economy charts'!$D223, 'DC analysis'!$H$395:$H$420,'Whole economy charts'!$E223)</f>
        <v>-237.62300944446989</v>
      </c>
      <c r="AK223">
        <f>SUMIFS('DC analysis'!AM$395:AM$420,'DC analysis'!$G$395:$G$420,'Whole economy charts'!$D223, 'DC analysis'!$H$395:$H$420,'Whole economy charts'!$E223)</f>
        <v>-256.90701077479309</v>
      </c>
    </row>
    <row r="224" spans="1:37" x14ac:dyDescent="0.25">
      <c r="A224" t="s">
        <v>102</v>
      </c>
      <c r="B224" t="s">
        <v>6</v>
      </c>
      <c r="C224" t="s">
        <v>95</v>
      </c>
      <c r="D224" t="s">
        <v>43</v>
      </c>
      <c r="E224" t="s">
        <v>180</v>
      </c>
      <c r="F224" t="s">
        <v>97</v>
      </c>
      <c r="G224" t="s">
        <v>22</v>
      </c>
      <c r="L224">
        <f>SUMIFS('DC analysis'!N$395:N$420,'DC analysis'!$G$395:$G$420,'Whole economy charts'!$D224, 'DC analysis'!$H$395:$H$420,'Whole economy charts'!$E224)</f>
        <v>35.18737602443808</v>
      </c>
      <c r="M224">
        <f>SUMIFS('DC analysis'!O$395:O$420,'DC analysis'!$G$395:$G$420,'Whole economy charts'!$D224, 'DC analysis'!$H$395:$H$420,'Whole economy charts'!$E224)</f>
        <v>35.933094148799711</v>
      </c>
      <c r="N224">
        <f>SUMIFS('DC analysis'!P$395:P$420,'DC analysis'!$G$395:$G$420,'Whole economy charts'!$D224, 'DC analysis'!$H$395:$H$420,'Whole economy charts'!$E224)</f>
        <v>36.688434434690642</v>
      </c>
      <c r="O224">
        <f>SUMIFS('DC analysis'!Q$395:Q$420,'DC analysis'!$G$395:$G$420,'Whole economy charts'!$D224, 'DC analysis'!$H$395:$H$420,'Whole economy charts'!$E224)</f>
        <v>37.450861277185133</v>
      </c>
      <c r="P224">
        <f>SUMIFS('DC analysis'!R$395:R$420,'DC analysis'!$G$395:$G$420,'Whole economy charts'!$D224, 'DC analysis'!$H$395:$H$420,'Whole economy charts'!$E224)</f>
        <v>38.220840047368313</v>
      </c>
      <c r="Q224">
        <f>SUMIFS('DC analysis'!S$395:S$420,'DC analysis'!$G$395:$G$420,'Whole economy charts'!$D224, 'DC analysis'!$H$395:$H$420,'Whole economy charts'!$E224)</f>
        <v>38.998079123038863</v>
      </c>
      <c r="R224">
        <f>SUMIFS('DC analysis'!T$395:T$420,'DC analysis'!$G$395:$G$420,'Whole economy charts'!$D224, 'DC analysis'!$H$395:$H$420,'Whole economy charts'!$E224)</f>
        <v>39.016476288757573</v>
      </c>
      <c r="S224">
        <f>SUMIFS('DC analysis'!U$395:U$420,'DC analysis'!$G$395:$G$420,'Whole economy charts'!$D224, 'DC analysis'!$H$395:$H$420,'Whole economy charts'!$E224)</f>
        <v>39.034413971742637</v>
      </c>
      <c r="T224">
        <f>SUMIFS('DC analysis'!V$395:V$420,'DC analysis'!$G$395:$G$420,'Whole economy charts'!$D224, 'DC analysis'!$H$395:$H$420,'Whole economy charts'!$E224)</f>
        <v>39.051895626351872</v>
      </c>
      <c r="U224">
        <f>SUMIFS('DC analysis'!W$395:W$420,'DC analysis'!$G$395:$G$420,'Whole economy charts'!$D224, 'DC analysis'!$H$395:$H$420,'Whole economy charts'!$E224)</f>
        <v>39.068937408351061</v>
      </c>
      <c r="V224">
        <f>SUMIFS('DC analysis'!X$395:X$420,'DC analysis'!$G$395:$G$420,'Whole economy charts'!$D224, 'DC analysis'!$H$395:$H$420,'Whole economy charts'!$E224)</f>
        <v>39.085571788703703</v>
      </c>
      <c r="W224">
        <f>SUMIFS('DC analysis'!Y$395:Y$420,'DC analysis'!$G$395:$G$420,'Whole economy charts'!$D224, 'DC analysis'!$H$395:$H$420,'Whole economy charts'!$E224)</f>
        <v>39.10189655230797</v>
      </c>
      <c r="X224">
        <f>SUMIFS('DC analysis'!Z$395:Z$420,'DC analysis'!$G$395:$G$420,'Whole economy charts'!$D224, 'DC analysis'!$H$395:$H$420,'Whole economy charts'!$E224)</f>
        <v>33.393331725738179</v>
      </c>
      <c r="Y224">
        <f>SUMIFS('DC analysis'!AA$395:AA$420,'DC analysis'!$G$395:$G$420,'Whole economy charts'!$D224, 'DC analysis'!$H$395:$H$420,'Whole economy charts'!$E224)</f>
        <v>27.684605288366491</v>
      </c>
      <c r="Z224">
        <f>SUMIFS('DC analysis'!AB$395:AB$420,'DC analysis'!$G$395:$G$420,'Whole economy charts'!$D224, 'DC analysis'!$H$395:$H$420,'Whole economy charts'!$E224)</f>
        <v>21.975746894526189</v>
      </c>
      <c r="AA224">
        <f>SUMIFS('DC analysis'!AC$395:AC$420,'DC analysis'!$G$395:$G$420,'Whole economy charts'!$D224, 'DC analysis'!$H$395:$H$420,'Whole economy charts'!$E224)</f>
        <v>16.266773497142569</v>
      </c>
      <c r="AB224">
        <f>SUMIFS('DC analysis'!AD$395:AD$420,'DC analysis'!$G$395:$G$420,'Whole economy charts'!$D224, 'DC analysis'!$H$395:$H$420,'Whole economy charts'!$E224)</f>
        <v>10.55766309461352</v>
      </c>
      <c r="AC224">
        <f>SUMIFS('DC analysis'!AE$395:AE$420,'DC analysis'!$G$395:$G$420,'Whole economy charts'!$D224, 'DC analysis'!$H$395:$H$420,'Whole economy charts'!$E224)</f>
        <v>4.8483891680997857</v>
      </c>
      <c r="AD224">
        <f>SUMIFS('DC analysis'!AF$395:AF$420,'DC analysis'!$G$395:$G$420,'Whole economy charts'!$D224, 'DC analysis'!$H$395:$H$420,'Whole economy charts'!$E224)</f>
        <v>-0.8610506738770809</v>
      </c>
      <c r="AE224">
        <f>SUMIFS('DC analysis'!AG$395:AG$420,'DC analysis'!$G$395:$G$420,'Whole economy charts'!$D224, 'DC analysis'!$H$395:$H$420,'Whole economy charts'!$E224)</f>
        <v>-6.5706650937836324</v>
      </c>
      <c r="AF224">
        <f>SUMIFS('DC analysis'!AH$395:AH$420,'DC analysis'!$G$395:$G$420,'Whole economy charts'!$D224, 'DC analysis'!$H$395:$H$420,'Whole economy charts'!$E224)</f>
        <v>-12.280531044083251</v>
      </c>
      <c r="AG224">
        <f>SUMIFS('DC analysis'!AI$395:AI$420,'DC analysis'!$G$395:$G$420,'Whole economy charts'!$D224, 'DC analysis'!$H$395:$H$420,'Whole economy charts'!$E224)</f>
        <v>-17.990736637472249</v>
      </c>
      <c r="AH224">
        <f>SUMIFS('DC analysis'!AJ$395:AJ$420,'DC analysis'!$G$395:$G$420,'Whole economy charts'!$D224, 'DC analysis'!$H$395:$H$420,'Whole economy charts'!$E224)</f>
        <v>-23.701307383054509</v>
      </c>
      <c r="AI224">
        <f>SUMIFS('DC analysis'!AK$395:AK$420,'DC analysis'!$G$395:$G$420,'Whole economy charts'!$D224, 'DC analysis'!$H$395:$H$420,'Whole economy charts'!$E224)</f>
        <v>-29.41226629216747</v>
      </c>
      <c r="AJ224">
        <f>SUMIFS('DC analysis'!AL$395:AL$420,'DC analysis'!$G$395:$G$420,'Whole economy charts'!$D224, 'DC analysis'!$H$395:$H$420,'Whole economy charts'!$E224)</f>
        <v>-35.123640149370239</v>
      </c>
      <c r="AK224">
        <f>SUMIFS('DC analysis'!AM$395:AM$420,'DC analysis'!$G$395:$G$420,'Whole economy charts'!$D224, 'DC analysis'!$H$395:$H$420,'Whole economy charts'!$E224)</f>
        <v>-40.835437245121547</v>
      </c>
    </row>
    <row r="225" spans="1:46" x14ac:dyDescent="0.25">
      <c r="A225" t="s">
        <v>103</v>
      </c>
      <c r="B225" t="s">
        <v>6</v>
      </c>
      <c r="C225" t="s">
        <v>95</v>
      </c>
      <c r="D225" t="s">
        <v>44</v>
      </c>
      <c r="E225" t="s">
        <v>179</v>
      </c>
      <c r="F225" t="s">
        <v>97</v>
      </c>
      <c r="G225" t="s">
        <v>23</v>
      </c>
      <c r="L225">
        <f>SUMIFS('DC analysis'!N$395:N$420,'DC analysis'!$G$395:$G$420,'Whole economy charts'!$D225, 'DC analysis'!$H$395:$H$420,'Whole economy charts'!$E225)</f>
        <v>261.88088407687837</v>
      </c>
      <c r="M225">
        <f>SUMIFS('DC analysis'!O$395:O$420,'DC analysis'!$G$395:$G$420,'Whole economy charts'!$D225, 'DC analysis'!$H$395:$H$420,'Whole economy charts'!$E225)</f>
        <v>825.47623575487637</v>
      </c>
      <c r="N225">
        <f>SUMIFS('DC analysis'!P$395:P$420,'DC analysis'!$G$395:$G$420,'Whole economy charts'!$D225, 'DC analysis'!$H$395:$H$420,'Whole economy charts'!$E225)</f>
        <v>1512.063463327564</v>
      </c>
      <c r="O225">
        <f>SUMIFS('DC analysis'!Q$395:Q$420,'DC analysis'!$G$395:$G$420,'Whole economy charts'!$D225, 'DC analysis'!$H$395:$H$420,'Whole economy charts'!$E225)</f>
        <v>1687.8295834624971</v>
      </c>
      <c r="P225">
        <f>SUMIFS('DC analysis'!R$395:R$420,'DC analysis'!$G$395:$G$420,'Whole economy charts'!$D225, 'DC analysis'!$H$395:$H$420,'Whole economy charts'!$E225)</f>
        <v>1030.843610071365</v>
      </c>
      <c r="Q225">
        <f>SUMIFS('DC analysis'!S$395:S$420,'DC analysis'!$G$395:$G$420,'Whole economy charts'!$D225, 'DC analysis'!$H$395:$H$420,'Whole economy charts'!$E225)</f>
        <v>2253.6178138173259</v>
      </c>
      <c r="R225">
        <f>SUMIFS('DC analysis'!T$395:T$420,'DC analysis'!$G$395:$G$420,'Whole economy charts'!$D225, 'DC analysis'!$H$395:$H$420,'Whole economy charts'!$E225)</f>
        <v>2410.9267004230028</v>
      </c>
      <c r="S225">
        <f>SUMIFS('DC analysis'!U$395:U$420,'DC analysis'!$G$395:$G$420,'Whole economy charts'!$D225, 'DC analysis'!$H$395:$H$420,'Whole economy charts'!$E225)</f>
        <v>1524.5053320715151</v>
      </c>
      <c r="T225">
        <f>SUMIFS('DC analysis'!V$395:V$420,'DC analysis'!$G$395:$G$420,'Whole economy charts'!$D225, 'DC analysis'!$H$395:$H$420,'Whole economy charts'!$E225)</f>
        <v>1556.2869649884469</v>
      </c>
      <c r="U225">
        <f>SUMIFS('DC analysis'!W$395:W$420,'DC analysis'!$G$395:$G$420,'Whole economy charts'!$D225, 'DC analysis'!$H$395:$H$420,'Whole economy charts'!$E225)</f>
        <v>1037.0988761893011</v>
      </c>
      <c r="V225">
        <f>SUMIFS('DC analysis'!X$395:X$420,'DC analysis'!$G$395:$G$420,'Whole economy charts'!$D225, 'DC analysis'!$H$395:$H$420,'Whole economy charts'!$E225)</f>
        <v>1325.9740068220469</v>
      </c>
      <c r="W225">
        <f>SUMIFS('DC analysis'!Y$395:Y$420,'DC analysis'!$G$395:$G$420,'Whole economy charts'!$D225, 'DC analysis'!$H$395:$H$420,'Whole economy charts'!$E225)</f>
        <v>1455.5237881387859</v>
      </c>
      <c r="X225">
        <f>SUMIFS('DC analysis'!Z$395:Z$420,'DC analysis'!$G$395:$G$420,'Whole economy charts'!$D225, 'DC analysis'!$H$395:$H$420,'Whole economy charts'!$E225)</f>
        <v>1268.4366474009551</v>
      </c>
      <c r="Y225">
        <f>SUMIFS('DC analysis'!AA$395:AA$420,'DC analysis'!$G$395:$G$420,'Whole economy charts'!$D225, 'DC analysis'!$H$395:$H$420,'Whole economy charts'!$E225)</f>
        <v>904.67957728806334</v>
      </c>
      <c r="Z225">
        <f>SUMIFS('DC analysis'!AB$395:AB$420,'DC analysis'!$G$395:$G$420,'Whole economy charts'!$D225, 'DC analysis'!$H$395:$H$420,'Whole economy charts'!$E225)</f>
        <v>1051.651323265361</v>
      </c>
      <c r="AA225">
        <f>SUMIFS('DC analysis'!AC$395:AC$420,'DC analysis'!$G$395:$G$420,'Whole economy charts'!$D225, 'DC analysis'!$H$395:$H$420,'Whole economy charts'!$E225)</f>
        <v>1075.293952465561</v>
      </c>
      <c r="AB225">
        <f>SUMIFS('DC analysis'!AD$395:AD$420,'DC analysis'!$G$395:$G$420,'Whole economy charts'!$D225, 'DC analysis'!$H$395:$H$420,'Whole economy charts'!$E225)</f>
        <v>1179.785570051951</v>
      </c>
      <c r="AC225">
        <f>SUMIFS('DC analysis'!AE$395:AE$420,'DC analysis'!$G$395:$G$420,'Whole economy charts'!$D225, 'DC analysis'!$H$395:$H$420,'Whole economy charts'!$E225)</f>
        <v>1019.1611687168059</v>
      </c>
      <c r="AD225">
        <f>SUMIFS('DC analysis'!AF$395:AF$420,'DC analysis'!$G$395:$G$420,'Whole economy charts'!$D225, 'DC analysis'!$H$395:$H$420,'Whole economy charts'!$E225)</f>
        <v>1026.463920858489</v>
      </c>
      <c r="AE225">
        <f>SUMIFS('DC analysis'!AG$395:AG$420,'DC analysis'!$G$395:$G$420,'Whole economy charts'!$D225, 'DC analysis'!$H$395:$H$420,'Whole economy charts'!$E225)</f>
        <v>1066.760408798945</v>
      </c>
      <c r="AF225">
        <f>SUMIFS('DC analysis'!AH$395:AH$420,'DC analysis'!$G$395:$G$420,'Whole economy charts'!$D225, 'DC analysis'!$H$395:$H$420,'Whole economy charts'!$E225)</f>
        <v>1280.661975382179</v>
      </c>
      <c r="AG225">
        <f>SUMIFS('DC analysis'!AI$395:AI$420,'DC analysis'!$G$395:$G$420,'Whole economy charts'!$D225, 'DC analysis'!$H$395:$H$420,'Whole economy charts'!$E225)</f>
        <v>2210.3160256343449</v>
      </c>
      <c r="AH225">
        <f>SUMIFS('DC analysis'!AJ$395:AJ$420,'DC analysis'!$G$395:$G$420,'Whole economy charts'!$D225, 'DC analysis'!$H$395:$H$420,'Whole economy charts'!$E225)</f>
        <v>2993.1611213017641</v>
      </c>
      <c r="AI225">
        <f>SUMIFS('DC analysis'!AK$395:AK$420,'DC analysis'!$G$395:$G$420,'Whole economy charts'!$D225, 'DC analysis'!$H$395:$H$420,'Whole economy charts'!$E225)</f>
        <v>2993.6167784428608</v>
      </c>
      <c r="AJ225">
        <f>SUMIFS('DC analysis'!AL$395:AL$420,'DC analysis'!$G$395:$G$420,'Whole economy charts'!$D225, 'DC analysis'!$H$395:$H$420,'Whole economy charts'!$E225)</f>
        <v>2752.39486643186</v>
      </c>
      <c r="AK225">
        <f>SUMIFS('DC analysis'!AM$395:AM$420,'DC analysis'!$G$395:$G$420,'Whole economy charts'!$D225, 'DC analysis'!$H$395:$H$420,'Whole economy charts'!$E225)</f>
        <v>2686.0133072476178</v>
      </c>
      <c r="AT225" s="3"/>
    </row>
    <row r="226" spans="1:46" x14ac:dyDescent="0.25">
      <c r="A226" t="s">
        <v>103</v>
      </c>
      <c r="B226" t="s">
        <v>6</v>
      </c>
      <c r="C226" t="s">
        <v>95</v>
      </c>
      <c r="D226" t="s">
        <v>44</v>
      </c>
      <c r="E226" t="s">
        <v>180</v>
      </c>
      <c r="F226" t="s">
        <v>97</v>
      </c>
      <c r="G226" t="s">
        <v>24</v>
      </c>
      <c r="L226">
        <f>SUMIFS('DC analysis'!N$395:N$420,'DC analysis'!$G$395:$G$420,'Whole economy charts'!$D226, 'DC analysis'!$H$395:$H$420,'Whole economy charts'!$E226)</f>
        <v>134.76522724485071</v>
      </c>
      <c r="M226">
        <f>SUMIFS('DC analysis'!O$395:O$420,'DC analysis'!$G$395:$G$420,'Whole economy charts'!$D226, 'DC analysis'!$H$395:$H$420,'Whole economy charts'!$E226)</f>
        <v>262.17499818793766</v>
      </c>
      <c r="N226">
        <f>SUMIFS('DC analysis'!P$395:P$420,'DC analysis'!$G$395:$G$420,'Whole economy charts'!$D226, 'DC analysis'!$H$395:$H$420,'Whole economy charts'!$E226)</f>
        <v>410.94786535893593</v>
      </c>
      <c r="O226">
        <f>SUMIFS('DC analysis'!Q$395:Q$420,'DC analysis'!$G$395:$G$420,'Whole economy charts'!$D226, 'DC analysis'!$H$395:$H$420,'Whole economy charts'!$E226)</f>
        <v>706.03072381677919</v>
      </c>
      <c r="P226">
        <f>SUMIFS('DC analysis'!R$395:R$420,'DC analysis'!$G$395:$G$420,'Whole economy charts'!$D226, 'DC analysis'!$H$395:$H$420,'Whole economy charts'!$E226)</f>
        <v>945.13176545108297</v>
      </c>
      <c r="Q226">
        <f>SUMIFS('DC analysis'!S$395:S$420,'DC analysis'!$G$395:$G$420,'Whole economy charts'!$D226, 'DC analysis'!$H$395:$H$420,'Whole economy charts'!$E226)</f>
        <v>1394.6983430082055</v>
      </c>
      <c r="R226">
        <f>SUMIFS('DC analysis'!T$395:T$420,'DC analysis'!$G$395:$G$420,'Whole economy charts'!$D226, 'DC analysis'!$H$395:$H$420,'Whole economy charts'!$E226)</f>
        <v>1537.44459441505</v>
      </c>
      <c r="S226">
        <f>SUMIFS('DC analysis'!U$395:U$420,'DC analysis'!$G$395:$G$420,'Whole economy charts'!$D226, 'DC analysis'!$H$395:$H$420,'Whole economy charts'!$E226)</f>
        <v>1793.8570900996315</v>
      </c>
      <c r="T226">
        <f>SUMIFS('DC analysis'!V$395:V$420,'DC analysis'!$G$395:$G$420,'Whole economy charts'!$D226, 'DC analysis'!$H$395:$H$420,'Whole economy charts'!$E226)</f>
        <v>1839.5320341450654</v>
      </c>
      <c r="U226">
        <f>SUMIFS('DC analysis'!W$395:W$420,'DC analysis'!$G$395:$G$420,'Whole economy charts'!$D226, 'DC analysis'!$H$395:$H$420,'Whole economy charts'!$E226)</f>
        <v>1856.820495803724</v>
      </c>
      <c r="V226">
        <f>SUMIFS('DC analysis'!X$395:X$420,'DC analysis'!$G$395:$G$420,'Whole economy charts'!$D226, 'DC analysis'!$H$395:$H$420,'Whole economy charts'!$E226)</f>
        <v>1949.6157159575448</v>
      </c>
      <c r="W226">
        <f>SUMIFS('DC analysis'!Y$395:Y$420,'DC analysis'!$G$395:$G$420,'Whole economy charts'!$D226, 'DC analysis'!$H$395:$H$420,'Whole economy charts'!$E226)</f>
        <v>2243.9398482355477</v>
      </c>
      <c r="X226">
        <f>SUMIFS('DC analysis'!Z$395:Z$420,'DC analysis'!$G$395:$G$420,'Whole economy charts'!$D226, 'DC analysis'!$H$395:$H$420,'Whole economy charts'!$E226)</f>
        <v>2493.2423323980447</v>
      </c>
      <c r="Y226">
        <f>SUMIFS('DC analysis'!AA$395:AA$420,'DC analysis'!$G$395:$G$420,'Whole economy charts'!$D226, 'DC analysis'!$H$395:$H$420,'Whole economy charts'!$E226)</f>
        <v>2714.3795042771371</v>
      </c>
      <c r="Z226">
        <f>SUMIFS('DC analysis'!AB$395:AB$420,'DC analysis'!$G$395:$G$420,'Whole economy charts'!$D226, 'DC analysis'!$H$395:$H$420,'Whole economy charts'!$E226)</f>
        <v>2930.3120578872517</v>
      </c>
      <c r="AA226">
        <f>SUMIFS('DC analysis'!AC$395:AC$420,'DC analysis'!$G$395:$G$420,'Whole economy charts'!$D226, 'DC analysis'!$H$395:$H$420,'Whole economy charts'!$E226)</f>
        <v>3242.3609992149327</v>
      </c>
      <c r="AB226">
        <f>SUMIFS('DC analysis'!AD$395:AD$420,'DC analysis'!$G$395:$G$420,'Whole economy charts'!$D226, 'DC analysis'!$H$395:$H$420,'Whole economy charts'!$E226)</f>
        <v>3510.5201034852107</v>
      </c>
      <c r="AC226">
        <f>SUMIFS('DC analysis'!AE$395:AE$420,'DC analysis'!$G$395:$G$420,'Whole economy charts'!$D226, 'DC analysis'!$H$395:$H$420,'Whole economy charts'!$E226)</f>
        <v>3738.8669425178691</v>
      </c>
      <c r="AD226">
        <f>SUMIFS('DC analysis'!AF$395:AF$420,'DC analysis'!$G$395:$G$420,'Whole economy charts'!$D226, 'DC analysis'!$H$395:$H$420,'Whole economy charts'!$E226)</f>
        <v>4003.5556801275475</v>
      </c>
      <c r="AE226">
        <f>SUMIFS('DC analysis'!AG$395:AG$420,'DC analysis'!$G$395:$G$420,'Whole economy charts'!$D226, 'DC analysis'!$H$395:$H$420,'Whole economy charts'!$E226)</f>
        <v>4244.6184526279467</v>
      </c>
      <c r="AF226">
        <f>SUMIFS('DC analysis'!AH$395:AH$420,'DC analysis'!$G$395:$G$420,'Whole economy charts'!$D226, 'DC analysis'!$H$395:$H$420,'Whole economy charts'!$E226)</f>
        <v>4402.9904109632798</v>
      </c>
      <c r="AG226">
        <f>SUMIFS('DC analysis'!AI$395:AI$420,'DC analysis'!$G$395:$G$420,'Whole economy charts'!$D226, 'DC analysis'!$H$395:$H$420,'Whole economy charts'!$E226)</f>
        <v>4568.6768247434584</v>
      </c>
      <c r="AH226">
        <f>SUMIFS('DC analysis'!AJ$395:AJ$420,'DC analysis'!$G$395:$G$420,'Whole economy charts'!$D226, 'DC analysis'!$H$395:$H$420,'Whole economy charts'!$E226)</f>
        <v>4700.5051140763753</v>
      </c>
      <c r="AI226">
        <f>SUMIFS('DC analysis'!AK$395:AK$420,'DC analysis'!$G$395:$G$420,'Whole economy charts'!$D226, 'DC analysis'!$H$395:$H$420,'Whole economy charts'!$E226)</f>
        <v>4844.098730368386</v>
      </c>
      <c r="AJ226">
        <f>SUMIFS('DC analysis'!AL$395:AL$420,'DC analysis'!$G$395:$G$420,'Whole economy charts'!$D226, 'DC analysis'!$H$395:$H$420,'Whole economy charts'!$E226)</f>
        <v>4976.6274212918588</v>
      </c>
      <c r="AK226">
        <f>SUMIFS('DC analysis'!AM$395:AM$420,'DC analysis'!$G$395:$G$420,'Whole economy charts'!$D226, 'DC analysis'!$H$395:$H$420,'Whole economy charts'!$E226)</f>
        <v>5082.1811188577212</v>
      </c>
    </row>
    <row r="227" spans="1:46" x14ac:dyDescent="0.25">
      <c r="A227" t="s">
        <v>104</v>
      </c>
      <c r="B227" t="s">
        <v>6</v>
      </c>
      <c r="C227" t="s">
        <v>95</v>
      </c>
      <c r="D227" t="s">
        <v>45</v>
      </c>
      <c r="E227" t="s">
        <v>179</v>
      </c>
      <c r="F227" t="s">
        <v>97</v>
      </c>
      <c r="G227" t="s">
        <v>25</v>
      </c>
      <c r="L227">
        <f>SUMIFS('DC analysis'!N$395:N$420,'DC analysis'!$G$395:$G$420,'Whole economy charts'!$D227, 'DC analysis'!$H$395:$H$420,'Whole economy charts'!$E227)</f>
        <v>291.51840518559698</v>
      </c>
      <c r="M227">
        <f>SUMIFS('DC analysis'!O$395:O$420,'DC analysis'!$G$395:$G$420,'Whole economy charts'!$D227, 'DC analysis'!$H$395:$H$420,'Whole economy charts'!$E227)</f>
        <v>576.66897529487096</v>
      </c>
      <c r="N227">
        <f>SUMIFS('DC analysis'!P$395:P$420,'DC analysis'!$G$395:$G$420,'Whole economy charts'!$D227, 'DC analysis'!$H$395:$H$420,'Whole economy charts'!$E227)</f>
        <v>1871.8391636648551</v>
      </c>
      <c r="O227">
        <f>SUMIFS('DC analysis'!Q$395:Q$420,'DC analysis'!$G$395:$G$420,'Whole economy charts'!$D227, 'DC analysis'!$H$395:$H$420,'Whole economy charts'!$E227)</f>
        <v>2348.080030140371</v>
      </c>
      <c r="P227">
        <f>SUMIFS('DC analysis'!R$395:R$420,'DC analysis'!$G$395:$G$420,'Whole economy charts'!$D227, 'DC analysis'!$H$395:$H$420,'Whole economy charts'!$E227)</f>
        <v>1783.2801761493431</v>
      </c>
      <c r="Q227">
        <f>SUMIFS('DC analysis'!S$395:S$420,'DC analysis'!$G$395:$G$420,'Whole economy charts'!$D227, 'DC analysis'!$H$395:$H$420,'Whole economy charts'!$E227)</f>
        <v>1710.117579731203</v>
      </c>
      <c r="R227">
        <f>SUMIFS('DC analysis'!T$395:T$420,'DC analysis'!$G$395:$G$420,'Whole economy charts'!$D227, 'DC analysis'!$H$395:$H$420,'Whole economy charts'!$E227)</f>
        <v>1492.3536475797121</v>
      </c>
      <c r="S227">
        <f>SUMIFS('DC analysis'!U$395:U$420,'DC analysis'!$G$395:$G$420,'Whole economy charts'!$D227, 'DC analysis'!$H$395:$H$420,'Whole economy charts'!$E227)</f>
        <v>1690.1558494252929</v>
      </c>
      <c r="T227">
        <f>SUMIFS('DC analysis'!V$395:V$420,'DC analysis'!$G$395:$G$420,'Whole economy charts'!$D227, 'DC analysis'!$H$395:$H$420,'Whole economy charts'!$E227)</f>
        <v>1731.554442236164</v>
      </c>
      <c r="U227">
        <f>SUMIFS('DC analysis'!W$395:W$420,'DC analysis'!$G$395:$G$420,'Whole economy charts'!$D227, 'DC analysis'!$H$395:$H$420,'Whole economy charts'!$E227)</f>
        <v>2151.8111171033238</v>
      </c>
      <c r="V227">
        <f>SUMIFS('DC analysis'!X$395:X$420,'DC analysis'!$G$395:$G$420,'Whole economy charts'!$D227, 'DC analysis'!$H$395:$H$420,'Whole economy charts'!$E227)</f>
        <v>2428.226169531888</v>
      </c>
      <c r="W227">
        <f>SUMIFS('DC analysis'!Y$395:Y$420,'DC analysis'!$G$395:$G$420,'Whole economy charts'!$D227, 'DC analysis'!$H$395:$H$420,'Whole economy charts'!$E227)</f>
        <v>2400.0443303428792</v>
      </c>
      <c r="X227">
        <f>SUMIFS('DC analysis'!Z$395:Z$420,'DC analysis'!$G$395:$G$420,'Whole economy charts'!$D227, 'DC analysis'!$H$395:$H$420,'Whole economy charts'!$E227)</f>
        <v>2048.2574876648828</v>
      </c>
      <c r="Y227">
        <f>SUMIFS('DC analysis'!AA$395:AA$420,'DC analysis'!$G$395:$G$420,'Whole economy charts'!$D227, 'DC analysis'!$H$395:$H$420,'Whole economy charts'!$E227)</f>
        <v>2409.0734938141941</v>
      </c>
      <c r="Z227">
        <f>SUMIFS('DC analysis'!AB$395:AB$420,'DC analysis'!$G$395:$G$420,'Whole economy charts'!$D227, 'DC analysis'!$H$395:$H$420,'Whole economy charts'!$E227)</f>
        <v>1532.7916189163459</v>
      </c>
      <c r="AA227">
        <f>SUMIFS('DC analysis'!AC$395:AC$420,'DC analysis'!$G$395:$G$420,'Whole economy charts'!$D227, 'DC analysis'!$H$395:$H$420,'Whole economy charts'!$E227)</f>
        <v>1598.9602679472771</v>
      </c>
      <c r="AB227">
        <f>SUMIFS('DC analysis'!AD$395:AD$420,'DC analysis'!$G$395:$G$420,'Whole economy charts'!$D227, 'DC analysis'!$H$395:$H$420,'Whole economy charts'!$E227)</f>
        <v>1491.3126581025931</v>
      </c>
      <c r="AC227">
        <f>SUMIFS('DC analysis'!AE$395:AE$420,'DC analysis'!$G$395:$G$420,'Whole economy charts'!$D227, 'DC analysis'!$H$395:$H$420,'Whole economy charts'!$E227)</f>
        <v>2563.2834850815511</v>
      </c>
      <c r="AD227">
        <f>SUMIFS('DC analysis'!AF$395:AF$420,'DC analysis'!$G$395:$G$420,'Whole economy charts'!$D227, 'DC analysis'!$H$395:$H$420,'Whole economy charts'!$E227)</f>
        <v>1593.5050033193991</v>
      </c>
      <c r="AE227">
        <f>SUMIFS('DC analysis'!AG$395:AG$420,'DC analysis'!$G$395:$G$420,'Whole economy charts'!$D227, 'DC analysis'!$H$395:$H$420,'Whole economy charts'!$E227)</f>
        <v>978.18475547830747</v>
      </c>
      <c r="AF227">
        <f>SUMIFS('DC analysis'!AH$395:AH$420,'DC analysis'!$G$395:$G$420,'Whole economy charts'!$D227, 'DC analysis'!$H$395:$H$420,'Whole economy charts'!$E227)</f>
        <v>1007.125225922259</v>
      </c>
      <c r="AG227">
        <f>SUMIFS('DC analysis'!AI$395:AI$420,'DC analysis'!$G$395:$G$420,'Whole economy charts'!$D227, 'DC analysis'!$H$395:$H$420,'Whole economy charts'!$E227)</f>
        <v>717.29880707099119</v>
      </c>
      <c r="AH227">
        <f>SUMIFS('DC analysis'!AJ$395:AJ$420,'DC analysis'!$G$395:$G$420,'Whole economy charts'!$D227, 'DC analysis'!$H$395:$H$420,'Whole economy charts'!$E227)</f>
        <v>1688.6997961353891</v>
      </c>
      <c r="AI227">
        <f>SUMIFS('DC analysis'!AK$395:AK$420,'DC analysis'!$G$395:$G$420,'Whole economy charts'!$D227, 'DC analysis'!$H$395:$H$420,'Whole economy charts'!$E227)</f>
        <v>2141.983061722141</v>
      </c>
      <c r="AJ227">
        <f>SUMIFS('DC analysis'!AL$395:AL$420,'DC analysis'!$G$395:$G$420,'Whole economy charts'!$D227, 'DC analysis'!$H$395:$H$420,'Whole economy charts'!$E227)</f>
        <v>1434.3053963925961</v>
      </c>
      <c r="AK227">
        <f>SUMIFS('DC analysis'!AM$395:AM$420,'DC analysis'!$G$395:$G$420,'Whole economy charts'!$D227, 'DC analysis'!$H$395:$H$420,'Whole economy charts'!$E227)</f>
        <v>1418.407589422834</v>
      </c>
    </row>
    <row r="228" spans="1:46" x14ac:dyDescent="0.25">
      <c r="A228" t="s">
        <v>104</v>
      </c>
      <c r="B228" t="s">
        <v>6</v>
      </c>
      <c r="C228" t="s">
        <v>95</v>
      </c>
      <c r="D228" t="s">
        <v>45</v>
      </c>
      <c r="E228" t="s">
        <v>180</v>
      </c>
      <c r="F228" t="s">
        <v>97</v>
      </c>
      <c r="G228" t="s">
        <v>26</v>
      </c>
      <c r="L228">
        <f>SUMIFS('DC analysis'!N$395:N$420,'DC analysis'!$G$395:$G$420,'Whole economy charts'!$D228, 'DC analysis'!$H$395:$H$420,'Whole economy charts'!$E228)</f>
        <v>-149.6961609412914</v>
      </c>
      <c r="M228">
        <f>SUMIFS('DC analysis'!O$395:O$420,'DC analysis'!$G$395:$G$420,'Whole economy charts'!$D228, 'DC analysis'!$H$395:$H$420,'Whole economy charts'!$E228)</f>
        <v>-293.52147101934605</v>
      </c>
      <c r="N228">
        <f>SUMIFS('DC analysis'!P$395:P$420,'DC analysis'!$G$395:$G$420,'Whole economy charts'!$D228, 'DC analysis'!$H$395:$H$420,'Whole economy charts'!$E228)</f>
        <v>-443.26368969120404</v>
      </c>
      <c r="O228">
        <f>SUMIFS('DC analysis'!Q$395:Q$420,'DC analysis'!$G$395:$G$420,'Whole economy charts'!$D228, 'DC analysis'!$H$395:$H$420,'Whole economy charts'!$E228)</f>
        <v>-631.59243191803216</v>
      </c>
      <c r="P228">
        <f>SUMIFS('DC analysis'!R$395:R$420,'DC analysis'!$G$395:$G$420,'Whole economy charts'!$D228, 'DC analysis'!$H$395:$H$420,'Whole economy charts'!$E228)</f>
        <v>-808.98304997368268</v>
      </c>
      <c r="Q228">
        <f>SUMIFS('DC analysis'!S$395:S$420,'DC analysis'!$G$395:$G$420,'Whole economy charts'!$D228, 'DC analysis'!$H$395:$H$420,'Whole economy charts'!$E228)</f>
        <v>-1005.0121912295074</v>
      </c>
      <c r="R228">
        <f>SUMIFS('DC analysis'!T$395:T$420,'DC analysis'!$G$395:$G$420,'Whole economy charts'!$D228, 'DC analysis'!$H$395:$H$420,'Whole economy charts'!$E228)</f>
        <v>-1201.7936801604453</v>
      </c>
      <c r="S228">
        <f>SUMIFS('DC analysis'!U$395:U$420,'DC analysis'!$G$395:$G$420,'Whole economy charts'!$D228, 'DC analysis'!$H$395:$H$420,'Whole economy charts'!$E228)</f>
        <v>-1105.364056326845</v>
      </c>
      <c r="T228">
        <f>SUMIFS('DC analysis'!V$395:V$420,'DC analysis'!$G$395:$G$420,'Whole economy charts'!$D228, 'DC analysis'!$H$395:$H$420,'Whole economy charts'!$E228)</f>
        <v>-1017.1128743779761</v>
      </c>
      <c r="U228">
        <f>SUMIFS('DC analysis'!W$395:W$420,'DC analysis'!$G$395:$G$420,'Whole economy charts'!$D228, 'DC analysis'!$H$395:$H$420,'Whole economy charts'!$E228)</f>
        <v>-989.11749266720108</v>
      </c>
      <c r="V228">
        <f>SUMIFS('DC analysis'!X$395:X$420,'DC analysis'!$G$395:$G$420,'Whole economy charts'!$D228, 'DC analysis'!$H$395:$H$420,'Whole economy charts'!$E228)</f>
        <v>-928.92906442107869</v>
      </c>
      <c r="W228">
        <f>SUMIFS('DC analysis'!Y$395:Y$420,'DC analysis'!$G$395:$G$420,'Whole economy charts'!$D228, 'DC analysis'!$H$395:$H$420,'Whole economy charts'!$E228)</f>
        <v>-750.81934729003365</v>
      </c>
      <c r="X228">
        <f>SUMIFS('DC analysis'!Z$395:Z$420,'DC analysis'!$G$395:$G$420,'Whole economy charts'!$D228, 'DC analysis'!$H$395:$H$420,'Whole economy charts'!$E228)</f>
        <v>-404.20099664877642</v>
      </c>
      <c r="Y228">
        <f>SUMIFS('DC analysis'!AA$395:AA$420,'DC analysis'!$G$395:$G$420,'Whole economy charts'!$D228, 'DC analysis'!$H$395:$H$420,'Whole economy charts'!$E228)</f>
        <v>-48.38635136976319</v>
      </c>
      <c r="Z228">
        <f>SUMIFS('DC analysis'!AB$395:AB$420,'DC analysis'!$G$395:$G$420,'Whole economy charts'!$D228, 'DC analysis'!$H$395:$H$420,'Whole economy charts'!$E228)</f>
        <v>-149.50866808468606</v>
      </c>
      <c r="AA228">
        <f>SUMIFS('DC analysis'!AC$395:AC$420,'DC analysis'!$G$395:$G$420,'Whole economy charts'!$D228, 'DC analysis'!$H$395:$H$420,'Whole economy charts'!$E228)</f>
        <v>-205.96501288164745</v>
      </c>
      <c r="AB228">
        <f>SUMIFS('DC analysis'!AD$395:AD$420,'DC analysis'!$G$395:$G$420,'Whole economy charts'!$D228, 'DC analysis'!$H$395:$H$420,'Whole economy charts'!$E228)</f>
        <v>-124.74278406361969</v>
      </c>
      <c r="AC228">
        <f>SUMIFS('DC analysis'!AE$395:AE$420,'DC analysis'!$G$395:$G$420,'Whole economy charts'!$D228, 'DC analysis'!$H$395:$H$420,'Whole economy charts'!$E228)</f>
        <v>-208.43059566648333</v>
      </c>
      <c r="AD228">
        <f>SUMIFS('DC analysis'!AF$395:AF$420,'DC analysis'!$G$395:$G$420,'Whole economy charts'!$D228, 'DC analysis'!$H$395:$H$420,'Whole economy charts'!$E228)</f>
        <v>-407.89055036502009</v>
      </c>
      <c r="AE228">
        <f>SUMIFS('DC analysis'!AG$395:AG$420,'DC analysis'!$G$395:$G$420,'Whole economy charts'!$D228, 'DC analysis'!$H$395:$H$420,'Whole economy charts'!$E228)</f>
        <v>-981.37931188191817</v>
      </c>
      <c r="AF228">
        <f>SUMIFS('DC analysis'!AH$395:AH$420,'DC analysis'!$G$395:$G$420,'Whole economy charts'!$D228, 'DC analysis'!$H$395:$H$420,'Whole economy charts'!$E228)</f>
        <v>-1205.600157953322</v>
      </c>
      <c r="AG228">
        <f>SUMIFS('DC analysis'!AI$395:AI$420,'DC analysis'!$G$395:$G$420,'Whole economy charts'!$D228, 'DC analysis'!$H$395:$H$420,'Whole economy charts'!$E228)</f>
        <v>-1371.1829290293126</v>
      </c>
      <c r="AH228">
        <f>SUMIFS('DC analysis'!AJ$395:AJ$420,'DC analysis'!$G$395:$G$420,'Whole economy charts'!$D228, 'DC analysis'!$H$395:$H$420,'Whole economy charts'!$E228)</f>
        <v>-1428.5024516857663</v>
      </c>
      <c r="AI228">
        <f>SUMIFS('DC analysis'!AK$395:AK$420,'DC analysis'!$G$395:$G$420,'Whole economy charts'!$D228, 'DC analysis'!$H$395:$H$420,'Whole economy charts'!$E228)</f>
        <v>-1482.1881613167504</v>
      </c>
      <c r="AJ228">
        <f>SUMIFS('DC analysis'!AL$395:AL$420,'DC analysis'!$G$395:$G$420,'Whole economy charts'!$D228, 'DC analysis'!$H$395:$H$420,'Whole economy charts'!$E228)</f>
        <v>-1535.6524563969904</v>
      </c>
      <c r="AK228">
        <f>SUMIFS('DC analysis'!AM$395:AM$420,'DC analysis'!$G$395:$G$420,'Whole economy charts'!$D228, 'DC analysis'!$H$395:$H$420,'Whole economy charts'!$E228)</f>
        <v>-1603.5132142369091</v>
      </c>
    </row>
    <row r="229" spans="1:46" x14ac:dyDescent="0.25">
      <c r="A229" t="s">
        <v>105</v>
      </c>
      <c r="B229" t="s">
        <v>6</v>
      </c>
      <c r="C229" t="s">
        <v>95</v>
      </c>
      <c r="D229" t="s">
        <v>46</v>
      </c>
      <c r="E229" t="s">
        <v>179</v>
      </c>
      <c r="F229" t="s">
        <v>97</v>
      </c>
      <c r="G229" t="s">
        <v>27</v>
      </c>
      <c r="L229">
        <f>SUMIFS('DC analysis'!N$395:N$420,'DC analysis'!$G$395:$G$420,'Whole economy charts'!$D229, 'DC analysis'!$H$395:$H$420,'Whole economy charts'!$E229)</f>
        <v>-2.7375020894238542</v>
      </c>
      <c r="M229">
        <f>SUMIFS('DC analysis'!O$395:O$420,'DC analysis'!$G$395:$G$420,'Whole economy charts'!$D229, 'DC analysis'!$H$395:$H$420,'Whole economy charts'!$E229)</f>
        <v>35.597054076711977</v>
      </c>
      <c r="N229">
        <f>SUMIFS('DC analysis'!P$395:P$420,'DC analysis'!$G$395:$G$420,'Whole economy charts'!$D229, 'DC analysis'!$H$395:$H$420,'Whole economy charts'!$E229)</f>
        <v>90.786131555253874</v>
      </c>
      <c r="O229">
        <f>SUMIFS('DC analysis'!Q$395:Q$420,'DC analysis'!$G$395:$G$420,'Whole economy charts'!$D229, 'DC analysis'!$H$395:$H$420,'Whole economy charts'!$E229)</f>
        <v>151.32921812837509</v>
      </c>
      <c r="P229">
        <f>SUMIFS('DC analysis'!R$395:R$420,'DC analysis'!$G$395:$G$420,'Whole economy charts'!$D229, 'DC analysis'!$H$395:$H$420,'Whole economy charts'!$E229)</f>
        <v>222.4705268065384</v>
      </c>
      <c r="Q229">
        <f>SUMIFS('DC analysis'!S$395:S$420,'DC analysis'!$G$395:$G$420,'Whole economy charts'!$D229, 'DC analysis'!$H$395:$H$420,'Whole economy charts'!$E229)</f>
        <v>287.84303737959891</v>
      </c>
      <c r="R229">
        <f>SUMIFS('DC analysis'!T$395:T$420,'DC analysis'!$G$395:$G$420,'Whole economy charts'!$D229, 'DC analysis'!$H$395:$H$420,'Whole economy charts'!$E229)</f>
        <v>338.22023771757728</v>
      </c>
      <c r="S229">
        <f>SUMIFS('DC analysis'!U$395:U$420,'DC analysis'!$G$395:$G$420,'Whole economy charts'!$D229, 'DC analysis'!$H$395:$H$420,'Whole economy charts'!$E229)</f>
        <v>374.2010160499737</v>
      </c>
      <c r="T229">
        <f>SUMIFS('DC analysis'!V$395:V$420,'DC analysis'!$G$395:$G$420,'Whole economy charts'!$D229, 'DC analysis'!$H$395:$H$420,'Whole economy charts'!$E229)</f>
        <v>418.12396651141432</v>
      </c>
      <c r="U229">
        <f>SUMIFS('DC analysis'!W$395:W$420,'DC analysis'!$G$395:$G$420,'Whole economy charts'!$D229, 'DC analysis'!$H$395:$H$420,'Whole economy charts'!$E229)</f>
        <v>452.42267672872362</v>
      </c>
      <c r="V229">
        <f>SUMIFS('DC analysis'!X$395:X$420,'DC analysis'!$G$395:$G$420,'Whole economy charts'!$D229, 'DC analysis'!$H$395:$H$420,'Whole economy charts'!$E229)</f>
        <v>490.28846540008402</v>
      </c>
      <c r="W229">
        <f>SUMIFS('DC analysis'!Y$395:Y$420,'DC analysis'!$G$395:$G$420,'Whole economy charts'!$D229, 'DC analysis'!$H$395:$H$420,'Whole economy charts'!$E229)</f>
        <v>522.46372222469392</v>
      </c>
      <c r="X229">
        <f>SUMIFS('DC analysis'!Z$395:Z$420,'DC analysis'!$G$395:$G$420,'Whole economy charts'!$D229, 'DC analysis'!$H$395:$H$420,'Whole economy charts'!$E229)</f>
        <v>537.18272116627838</v>
      </c>
      <c r="Y229">
        <f>SUMIFS('DC analysis'!AA$395:AA$420,'DC analysis'!$G$395:$G$420,'Whole economy charts'!$D229, 'DC analysis'!$H$395:$H$420,'Whole economy charts'!$E229)</f>
        <v>537.10911714287306</v>
      </c>
      <c r="Z229">
        <f>SUMIFS('DC analysis'!AB$395:AB$420,'DC analysis'!$G$395:$G$420,'Whole economy charts'!$D229, 'DC analysis'!$H$395:$H$420,'Whole economy charts'!$E229)</f>
        <v>537.07769835655847</v>
      </c>
      <c r="AA229">
        <f>SUMIFS('DC analysis'!AC$395:AC$420,'DC analysis'!$G$395:$G$420,'Whole economy charts'!$D229, 'DC analysis'!$H$395:$H$420,'Whole economy charts'!$E229)</f>
        <v>538.79088599404815</v>
      </c>
      <c r="AB229">
        <f>SUMIFS('DC analysis'!AD$395:AD$420,'DC analysis'!$G$395:$G$420,'Whole economy charts'!$D229, 'DC analysis'!$H$395:$H$420,'Whole economy charts'!$E229)</f>
        <v>539.83346757411766</v>
      </c>
      <c r="AC229">
        <f>SUMIFS('DC analysis'!AE$395:AE$420,'DC analysis'!$G$395:$G$420,'Whole economy charts'!$D229, 'DC analysis'!$H$395:$H$420,'Whole economy charts'!$E229)</f>
        <v>539.84542091020307</v>
      </c>
      <c r="AD229">
        <f>SUMIFS('DC analysis'!AF$395:AF$420,'DC analysis'!$G$395:$G$420,'Whole economy charts'!$D229, 'DC analysis'!$H$395:$H$420,'Whole economy charts'!$E229)</f>
        <v>524.01428534374645</v>
      </c>
      <c r="AE229">
        <f>SUMIFS('DC analysis'!AG$395:AG$420,'DC analysis'!$G$395:$G$420,'Whole economy charts'!$D229, 'DC analysis'!$H$395:$H$420,'Whole economy charts'!$E229)</f>
        <v>524.49235559457384</v>
      </c>
      <c r="AF229">
        <f>SUMIFS('DC analysis'!AH$395:AH$420,'DC analysis'!$G$395:$G$420,'Whole economy charts'!$D229, 'DC analysis'!$H$395:$H$420,'Whole economy charts'!$E229)</f>
        <v>524.45066850678927</v>
      </c>
      <c r="AG229">
        <f>SUMIFS('DC analysis'!AI$395:AI$420,'DC analysis'!$G$395:$G$420,'Whole economy charts'!$D229, 'DC analysis'!$H$395:$H$420,'Whole economy charts'!$E229)</f>
        <v>524.4048024307466</v>
      </c>
      <c r="AH229">
        <f>SUMIFS('DC analysis'!AJ$395:AJ$420,'DC analysis'!$G$395:$G$420,'Whole economy charts'!$D229, 'DC analysis'!$H$395:$H$420,'Whole economy charts'!$E229)</f>
        <v>524.35893635470381</v>
      </c>
      <c r="AI229">
        <f>SUMIFS('DC analysis'!AK$395:AK$420,'DC analysis'!$G$395:$G$420,'Whole economy charts'!$D229, 'DC analysis'!$H$395:$H$420,'Whole economy charts'!$E229)</f>
        <v>524.41073989568758</v>
      </c>
      <c r="AJ229">
        <f>SUMIFS('DC analysis'!AL$395:AL$420,'DC analysis'!$G$395:$G$420,'Whole economy charts'!$D229, 'DC analysis'!$H$395:$H$420,'Whole economy charts'!$E229)</f>
        <v>524.36487381964491</v>
      </c>
      <c r="AK229">
        <f>SUMIFS('DC analysis'!AM$395:AM$420,'DC analysis'!$G$395:$G$420,'Whole economy charts'!$D229, 'DC analysis'!$H$395:$H$420,'Whole economy charts'!$E229)</f>
        <v>525.85434300981046</v>
      </c>
    </row>
    <row r="230" spans="1:46" x14ac:dyDescent="0.25">
      <c r="A230" t="s">
        <v>105</v>
      </c>
      <c r="B230" t="s">
        <v>6</v>
      </c>
      <c r="C230" t="s">
        <v>95</v>
      </c>
      <c r="D230" t="s">
        <v>46</v>
      </c>
      <c r="E230" t="s">
        <v>180</v>
      </c>
      <c r="F230" t="s">
        <v>97</v>
      </c>
      <c r="G230" t="s">
        <v>28</v>
      </c>
      <c r="L230">
        <f>SUMIFS('DC analysis'!N$395:N$420,'DC analysis'!$G$395:$G$420,'Whole economy charts'!$D230, 'DC analysis'!$H$395:$H$420,'Whole economy charts'!$E230)</f>
        <v>6.6940952528057096</v>
      </c>
      <c r="M230">
        <f>SUMIFS('DC analysis'!O$395:O$420,'DC analysis'!$G$395:$G$420,'Whole economy charts'!$D230, 'DC analysis'!$H$395:$H$420,'Whole economy charts'!$E230)</f>
        <v>47.812184214735908</v>
      </c>
      <c r="N230">
        <f>SUMIFS('DC analysis'!P$395:P$420,'DC analysis'!$G$395:$G$420,'Whole economy charts'!$D230, 'DC analysis'!$H$395:$H$420,'Whole economy charts'!$E230)</f>
        <v>51.760061646733213</v>
      </c>
      <c r="O230">
        <f>SUMIFS('DC analysis'!Q$395:Q$420,'DC analysis'!$G$395:$G$420,'Whole economy charts'!$D230, 'DC analysis'!$H$395:$H$420,'Whole economy charts'!$E230)</f>
        <v>58.114267533186073</v>
      </c>
      <c r="P230">
        <f>SUMIFS('DC analysis'!R$395:R$420,'DC analysis'!$G$395:$G$420,'Whole economy charts'!$D230, 'DC analysis'!$H$395:$H$420,'Whole economy charts'!$E230)</f>
        <v>67.279905397525624</v>
      </c>
      <c r="Q230">
        <f>SUMIFS('DC analysis'!S$395:S$420,'DC analysis'!$G$395:$G$420,'Whole economy charts'!$D230, 'DC analysis'!$H$395:$H$420,'Whole economy charts'!$E230)</f>
        <v>78.971069593942488</v>
      </c>
      <c r="R230">
        <f>SUMIFS('DC analysis'!T$395:T$420,'DC analysis'!$G$395:$G$420,'Whole economy charts'!$D230, 'DC analysis'!$H$395:$H$420,'Whole economy charts'!$E230)</f>
        <v>92.175774946014073</v>
      </c>
      <c r="S230">
        <f>SUMIFS('DC analysis'!U$395:U$420,'DC analysis'!$G$395:$G$420,'Whole economy charts'!$D230, 'DC analysis'!$H$395:$H$420,'Whole economy charts'!$E230)</f>
        <v>106.95077065246871</v>
      </c>
      <c r="T230">
        <f>SUMIFS('DC analysis'!V$395:V$420,'DC analysis'!$G$395:$G$420,'Whole economy charts'!$D230, 'DC analysis'!$H$395:$H$420,'Whole economy charts'!$E230)</f>
        <v>123.73580298029979</v>
      </c>
      <c r="U230">
        <f>SUMIFS('DC analysis'!W$395:W$420,'DC analysis'!$G$395:$G$420,'Whole economy charts'!$D230, 'DC analysis'!$H$395:$H$420,'Whole economy charts'!$E230)</f>
        <v>142.07996005827539</v>
      </c>
      <c r="V230">
        <f>SUMIFS('DC analysis'!X$395:X$420,'DC analysis'!$G$395:$G$420,'Whole economy charts'!$D230, 'DC analysis'!$H$395:$H$420,'Whole economy charts'!$E230)</f>
        <v>162.49835370912999</v>
      </c>
      <c r="W230">
        <f>SUMIFS('DC analysis'!Y$395:Y$420,'DC analysis'!$G$395:$G$420,'Whole economy charts'!$D230, 'DC analysis'!$H$395:$H$420,'Whole economy charts'!$E230)</f>
        <v>139.6054520658594</v>
      </c>
      <c r="X230">
        <f>SUMIFS('DC analysis'!Z$395:Z$420,'DC analysis'!$G$395:$G$420,'Whole economy charts'!$D230, 'DC analysis'!$H$395:$H$420,'Whole economy charts'!$E230)</f>
        <v>164.29133826899559</v>
      </c>
      <c r="Y230">
        <f>SUMIFS('DC analysis'!AA$395:AA$420,'DC analysis'!$G$395:$G$420,'Whole economy charts'!$D230, 'DC analysis'!$H$395:$H$420,'Whole economy charts'!$E230)</f>
        <v>188.9766507934967</v>
      </c>
      <c r="Z230">
        <f>SUMIFS('DC analysis'!AB$395:AB$420,'DC analysis'!$G$395:$G$420,'Whole economy charts'!$D230, 'DC analysis'!$H$395:$H$420,'Whole economy charts'!$E230)</f>
        <v>213.66501417966211</v>
      </c>
      <c r="AA230">
        <f>SUMIFS('DC analysis'!AC$395:AC$420,'DC analysis'!$G$395:$G$420,'Whole economy charts'!$D230, 'DC analysis'!$H$395:$H$420,'Whole economy charts'!$E230)</f>
        <v>238.47926719720269</v>
      </c>
      <c r="AB230">
        <f>SUMIFS('DC analysis'!AD$395:AD$420,'DC analysis'!$G$395:$G$420,'Whole economy charts'!$D230, 'DC analysis'!$H$395:$H$420,'Whole economy charts'!$E230)</f>
        <v>263.37136549269371</v>
      </c>
      <c r="AC230">
        <f>SUMIFS('DC analysis'!AE$395:AE$420,'DC analysis'!$G$395:$G$420,'Whole economy charts'!$D230, 'DC analysis'!$H$395:$H$420,'Whole economy charts'!$E230)</f>
        <v>288.26805397759199</v>
      </c>
      <c r="AD230">
        <f>SUMIFS('DC analysis'!AF$395:AF$420,'DC analysis'!$G$395:$G$420,'Whole economy charts'!$D230, 'DC analysis'!$H$395:$H$420,'Whole economy charts'!$E230)</f>
        <v>312.14466077720442</v>
      </c>
      <c r="AE230">
        <f>SUMIFS('DC analysis'!AG$395:AG$420,'DC analysis'!$G$395:$G$420,'Whole economy charts'!$D230, 'DC analysis'!$H$395:$H$420,'Whole economy charts'!$E230)</f>
        <v>336.05878363270921</v>
      </c>
      <c r="AF230">
        <f>SUMIFS('DC analysis'!AH$395:AH$420,'DC analysis'!$G$395:$G$420,'Whole economy charts'!$D230, 'DC analysis'!$H$395:$H$420,'Whole economy charts'!$E230)</f>
        <v>359.97374359293622</v>
      </c>
      <c r="AG230">
        <f>SUMIFS('DC analysis'!AI$395:AI$420,'DC analysis'!$G$395:$G$420,'Whole economy charts'!$D230, 'DC analysis'!$H$395:$H$420,'Whole economy charts'!$E230)</f>
        <v>383.88812987452832</v>
      </c>
      <c r="AH230">
        <f>SUMIFS('DC analysis'!AJ$395:AJ$420,'DC analysis'!$G$395:$G$420,'Whole economy charts'!$D230, 'DC analysis'!$H$395:$H$420,'Whole economy charts'!$E230)</f>
        <v>407.80194247748528</v>
      </c>
      <c r="AI230">
        <f>SUMIFS('DC analysis'!AK$395:AK$420,'DC analysis'!$G$395:$G$420,'Whole economy charts'!$D230, 'DC analysis'!$H$395:$H$420,'Whole economy charts'!$E230)</f>
        <v>431.72223531859248</v>
      </c>
      <c r="AJ230">
        <f>SUMIFS('DC analysis'!AL$395:AL$420,'DC analysis'!$G$395:$G$420,'Whole economy charts'!$D230, 'DC analysis'!$H$395:$H$420,'Whole economy charts'!$E230)</f>
        <v>455.64195448106489</v>
      </c>
      <c r="AK230">
        <f>SUMIFS('DC analysis'!AM$395:AM$420,'DC analysis'!$G$395:$G$420,'Whole economy charts'!$D230, 'DC analysis'!$H$395:$H$420,'Whole economy charts'!$E230)</f>
        <v>479.624991644609</v>
      </c>
    </row>
    <row r="231" spans="1:46" x14ac:dyDescent="0.25">
      <c r="A231" t="s">
        <v>106</v>
      </c>
      <c r="B231" t="s">
        <v>6</v>
      </c>
      <c r="C231" t="s">
        <v>95</v>
      </c>
      <c r="D231" t="s">
        <v>47</v>
      </c>
      <c r="E231" t="s">
        <v>179</v>
      </c>
      <c r="F231" t="s">
        <v>97</v>
      </c>
      <c r="G231" t="s">
        <v>29</v>
      </c>
      <c r="L231">
        <f>SUMIFS('DC analysis'!N$395:N$420,'DC analysis'!$G$395:$G$420,'Whole economy charts'!$D231, 'DC analysis'!$H$395:$H$420,'Whole economy charts'!$E231)</f>
        <v>44.587517206661893</v>
      </c>
      <c r="M231">
        <f>SUMIFS('DC analysis'!O$395:O$420,'DC analysis'!$G$395:$G$420,'Whole economy charts'!$D231, 'DC analysis'!$H$395:$H$420,'Whole economy charts'!$E231)</f>
        <v>129.99993355231459</v>
      </c>
      <c r="N231">
        <f>SUMIFS('DC analysis'!P$395:P$420,'DC analysis'!$G$395:$G$420,'Whole economy charts'!$D231, 'DC analysis'!$H$395:$H$420,'Whole economy charts'!$E231)</f>
        <v>207.84566286782311</v>
      </c>
      <c r="O231">
        <f>SUMIFS('DC analysis'!Q$395:Q$420,'DC analysis'!$G$395:$G$420,'Whole economy charts'!$D231, 'DC analysis'!$H$395:$H$420,'Whole economy charts'!$E231)</f>
        <v>2045.211051969417</v>
      </c>
      <c r="P231">
        <f>SUMIFS('DC analysis'!R$395:R$420,'DC analysis'!$G$395:$G$420,'Whole economy charts'!$D231, 'DC analysis'!$H$395:$H$420,'Whole economy charts'!$E231)</f>
        <v>2217.702547920157</v>
      </c>
      <c r="Q231">
        <f>SUMIFS('DC analysis'!S$395:S$420,'DC analysis'!$G$395:$G$420,'Whole economy charts'!$D231, 'DC analysis'!$H$395:$H$420,'Whole economy charts'!$E231)</f>
        <v>2240.959794930337</v>
      </c>
      <c r="R231">
        <f>SUMIFS('DC analysis'!T$395:T$420,'DC analysis'!$G$395:$G$420,'Whole economy charts'!$D231, 'DC analysis'!$H$395:$H$420,'Whole economy charts'!$E231)</f>
        <v>2263.1878317517981</v>
      </c>
      <c r="S231">
        <f>SUMIFS('DC analysis'!U$395:U$420,'DC analysis'!$G$395:$G$420,'Whole economy charts'!$D231, 'DC analysis'!$H$395:$H$420,'Whole economy charts'!$E231)</f>
        <v>1980.2601728451871</v>
      </c>
      <c r="T231">
        <f>SUMIFS('DC analysis'!V$395:V$420,'DC analysis'!$G$395:$G$420,'Whole economy charts'!$D231, 'DC analysis'!$H$395:$H$420,'Whole economy charts'!$E231)</f>
        <v>1896.836536026339</v>
      </c>
      <c r="U231">
        <f>SUMIFS('DC analysis'!W$395:W$420,'DC analysis'!$G$395:$G$420,'Whole economy charts'!$D231, 'DC analysis'!$H$395:$H$420,'Whole economy charts'!$E231)</f>
        <v>2350.1484621873528</v>
      </c>
      <c r="V231">
        <f>SUMIFS('DC analysis'!X$395:X$420,'DC analysis'!$G$395:$G$420,'Whole economy charts'!$D231, 'DC analysis'!$H$395:$H$420,'Whole economy charts'!$E231)</f>
        <v>3040.7871183934421</v>
      </c>
      <c r="W231">
        <f>SUMIFS('DC analysis'!Y$395:Y$420,'DC analysis'!$G$395:$G$420,'Whole economy charts'!$D231, 'DC analysis'!$H$395:$H$420,'Whole economy charts'!$E231)</f>
        <v>2871.2294164429491</v>
      </c>
      <c r="X231">
        <f>SUMIFS('DC analysis'!Z$395:Z$420,'DC analysis'!$G$395:$G$420,'Whole economy charts'!$D231, 'DC analysis'!$H$395:$H$420,'Whole economy charts'!$E231)</f>
        <v>2923.1931731165728</v>
      </c>
      <c r="Y231">
        <f>SUMIFS('DC analysis'!AA$395:AA$420,'DC analysis'!$G$395:$G$420,'Whole economy charts'!$D231, 'DC analysis'!$H$395:$H$420,'Whole economy charts'!$E231)</f>
        <v>3256.978623289735</v>
      </c>
      <c r="Z231">
        <f>SUMIFS('DC analysis'!AB$395:AB$420,'DC analysis'!$G$395:$G$420,'Whole economy charts'!$D231, 'DC analysis'!$H$395:$H$420,'Whole economy charts'!$E231)</f>
        <v>3017.6929044949079</v>
      </c>
      <c r="AA231">
        <f>SUMIFS('DC analysis'!AC$395:AC$420,'DC analysis'!$G$395:$G$420,'Whole economy charts'!$D231, 'DC analysis'!$H$395:$H$420,'Whole economy charts'!$E231)</f>
        <v>3082.0353099861381</v>
      </c>
      <c r="AB231">
        <f>SUMIFS('DC analysis'!AD$395:AD$420,'DC analysis'!$G$395:$G$420,'Whole economy charts'!$D231, 'DC analysis'!$H$395:$H$420,'Whole economy charts'!$E231)</f>
        <v>2748.311456202729</v>
      </c>
      <c r="AC231">
        <f>SUMIFS('DC analysis'!AE$395:AE$420,'DC analysis'!$G$395:$G$420,'Whole economy charts'!$D231, 'DC analysis'!$H$395:$H$420,'Whole economy charts'!$E231)</f>
        <v>2865.5231147035429</v>
      </c>
      <c r="AD231">
        <f>SUMIFS('DC analysis'!AF$395:AF$420,'DC analysis'!$G$395:$G$420,'Whole economy charts'!$D231, 'DC analysis'!$H$395:$H$420,'Whole economy charts'!$E231)</f>
        <v>2367.81984870103</v>
      </c>
      <c r="AE231">
        <f>SUMIFS('DC analysis'!AG$395:AG$420,'DC analysis'!$G$395:$G$420,'Whole economy charts'!$D231, 'DC analysis'!$H$395:$H$420,'Whole economy charts'!$E231)</f>
        <v>2882.3056626500652</v>
      </c>
      <c r="AF231">
        <f>SUMIFS('DC analysis'!AH$395:AH$420,'DC analysis'!$G$395:$G$420,'Whole economy charts'!$D231, 'DC analysis'!$H$395:$H$420,'Whole economy charts'!$E231)</f>
        <v>2504.9649447066508</v>
      </c>
      <c r="AG231">
        <f>SUMIFS('DC analysis'!AI$395:AI$420,'DC analysis'!$G$395:$G$420,'Whole economy charts'!$D231, 'DC analysis'!$H$395:$H$420,'Whole economy charts'!$E231)</f>
        <v>2140.3003525208769</v>
      </c>
      <c r="AH231">
        <f>SUMIFS('DC analysis'!AJ$395:AJ$420,'DC analysis'!$G$395:$G$420,'Whole economy charts'!$D231, 'DC analysis'!$H$395:$H$420,'Whole economy charts'!$E231)</f>
        <v>2119.398588579324</v>
      </c>
      <c r="AI231">
        <f>SUMIFS('DC analysis'!AK$395:AK$420,'DC analysis'!$G$395:$G$420,'Whole economy charts'!$D231, 'DC analysis'!$H$395:$H$420,'Whole economy charts'!$E231)</f>
        <v>2077.8541041819608</v>
      </c>
      <c r="AJ231">
        <f>SUMIFS('DC analysis'!AL$395:AL$420,'DC analysis'!$G$395:$G$420,'Whole economy charts'!$D231, 'DC analysis'!$H$395:$H$420,'Whole economy charts'!$E231)</f>
        <v>1358.8970958734581</v>
      </c>
      <c r="AK231">
        <f>SUMIFS('DC analysis'!AM$395:AM$420,'DC analysis'!$G$395:$G$420,'Whole economy charts'!$D231, 'DC analysis'!$H$395:$H$420,'Whole economy charts'!$E231)</f>
        <v>607.48510963406068</v>
      </c>
    </row>
    <row r="232" spans="1:46" x14ac:dyDescent="0.25">
      <c r="A232" t="s">
        <v>106</v>
      </c>
      <c r="B232" t="s">
        <v>6</v>
      </c>
      <c r="C232" t="s">
        <v>95</v>
      </c>
      <c r="D232" t="s">
        <v>47</v>
      </c>
      <c r="E232" t="s">
        <v>180</v>
      </c>
      <c r="F232" t="s">
        <v>97</v>
      </c>
      <c r="G232" t="s">
        <v>30</v>
      </c>
      <c r="L232">
        <f>SUMIFS('DC analysis'!N$395:N$420,'DC analysis'!$G$395:$G$420,'Whole economy charts'!$D232, 'DC analysis'!$H$395:$H$420,'Whole economy charts'!$E232)</f>
        <v>0</v>
      </c>
      <c r="M232">
        <f>SUMIFS('DC analysis'!O$395:O$420,'DC analysis'!$G$395:$G$420,'Whole economy charts'!$D232, 'DC analysis'!$H$395:$H$420,'Whole economy charts'!$E232)</f>
        <v>1.4600895382743331</v>
      </c>
      <c r="N232">
        <f>SUMIFS('DC analysis'!P$395:P$420,'DC analysis'!$G$395:$G$420,'Whole economy charts'!$D232, 'DC analysis'!$H$395:$H$420,'Whole economy charts'!$E232)</f>
        <v>2.9201790765486781</v>
      </c>
      <c r="O232">
        <f>SUMIFS('DC analysis'!Q$395:Q$420,'DC analysis'!$G$395:$G$420,'Whole economy charts'!$D232, 'DC analysis'!$H$395:$H$420,'Whole economy charts'!$E232)</f>
        <v>280.8840743883452</v>
      </c>
      <c r="P232">
        <f>SUMIFS('DC analysis'!R$395:R$420,'DC analysis'!$G$395:$G$420,'Whole economy charts'!$D232, 'DC analysis'!$H$395:$H$420,'Whole economy charts'!$E232)</f>
        <v>512.92930130083369</v>
      </c>
      <c r="Q232">
        <f>SUMIFS('DC analysis'!S$395:S$420,'DC analysis'!$G$395:$G$420,'Whole economy charts'!$D232, 'DC analysis'!$H$395:$H$420,'Whole economy charts'!$E232)</f>
        <v>733.64703826628329</v>
      </c>
      <c r="R232">
        <f>SUMIFS('DC analysis'!T$395:T$420,'DC analysis'!$G$395:$G$420,'Whole economy charts'!$D232, 'DC analysis'!$H$395:$H$420,'Whole economy charts'!$E232)</f>
        <v>1344.9004345842757</v>
      </c>
      <c r="S232">
        <f>SUMIFS('DC analysis'!U$395:U$420,'DC analysis'!$G$395:$G$420,'Whole economy charts'!$D232, 'DC analysis'!$H$395:$H$420,'Whole economy charts'!$E232)</f>
        <v>1842.6510435435021</v>
      </c>
      <c r="T232">
        <f>SUMIFS('DC analysis'!V$395:V$420,'DC analysis'!$G$395:$G$420,'Whole economy charts'!$D232, 'DC analysis'!$H$395:$H$420,'Whole economy charts'!$E232)</f>
        <v>2387.2786311478667</v>
      </c>
      <c r="U232">
        <f>SUMIFS('DC analysis'!W$395:W$420,'DC analysis'!$G$395:$G$420,'Whole economy charts'!$D232, 'DC analysis'!$H$395:$H$420,'Whole economy charts'!$E232)</f>
        <v>3000.9682956158895</v>
      </c>
      <c r="V232">
        <f>SUMIFS('DC analysis'!X$395:X$420,'DC analysis'!$G$395:$G$420,'Whole economy charts'!$D232, 'DC analysis'!$H$395:$H$420,'Whole economy charts'!$E232)</f>
        <v>3747.230615649974</v>
      </c>
      <c r="W232">
        <f>SUMIFS('DC analysis'!Y$395:Y$420,'DC analysis'!$G$395:$G$420,'Whole economy charts'!$D232, 'DC analysis'!$H$395:$H$420,'Whole economy charts'!$E232)</f>
        <v>4405.0564698218832</v>
      </c>
      <c r="X232">
        <f>SUMIFS('DC analysis'!Z$395:Z$420,'DC analysis'!$G$395:$G$420,'Whole economy charts'!$D232, 'DC analysis'!$H$395:$H$420,'Whole economy charts'!$E232)</f>
        <v>5114.7972312779357</v>
      </c>
      <c r="Y232">
        <f>SUMIFS('DC analysis'!AA$395:AA$420,'DC analysis'!$G$395:$G$420,'Whole economy charts'!$D232, 'DC analysis'!$H$395:$H$420,'Whole economy charts'!$E232)</f>
        <v>5635.9205921796938</v>
      </c>
      <c r="Z232">
        <f>SUMIFS('DC analysis'!AB$395:AB$420,'DC analysis'!$G$395:$G$420,'Whole economy charts'!$D232, 'DC analysis'!$H$395:$H$420,'Whole economy charts'!$E232)</f>
        <v>6111.4212562133298</v>
      </c>
      <c r="AA232">
        <f>SUMIFS('DC analysis'!AC$395:AC$420,'DC analysis'!$G$395:$G$420,'Whole economy charts'!$D232, 'DC analysis'!$H$395:$H$420,'Whole economy charts'!$E232)</f>
        <v>6593.5417548088917</v>
      </c>
      <c r="AB232">
        <f>SUMIFS('DC analysis'!AD$395:AD$420,'DC analysis'!$G$395:$G$420,'Whole economy charts'!$D232, 'DC analysis'!$H$395:$H$420,'Whole economy charts'!$E232)</f>
        <v>7098.8959279201572</v>
      </c>
      <c r="AC232">
        <f>SUMIFS('DC analysis'!AE$395:AE$420,'DC analysis'!$G$395:$G$420,'Whole economy charts'!$D232, 'DC analysis'!$H$395:$H$420,'Whole economy charts'!$E232)</f>
        <v>7306.1983590914351</v>
      </c>
      <c r="AD232">
        <f>SUMIFS('DC analysis'!AF$395:AF$420,'DC analysis'!$G$395:$G$420,'Whole economy charts'!$D232, 'DC analysis'!$H$395:$H$420,'Whole economy charts'!$E232)</f>
        <v>7584.4090745612821</v>
      </c>
      <c r="AE232">
        <f>SUMIFS('DC analysis'!AG$395:AG$420,'DC analysis'!$G$395:$G$420,'Whole economy charts'!$D232, 'DC analysis'!$H$395:$H$420,'Whole economy charts'!$E232)</f>
        <v>7852.9013842067079</v>
      </c>
      <c r="AF232">
        <f>SUMIFS('DC analysis'!AH$395:AH$420,'DC analysis'!$G$395:$G$420,'Whole economy charts'!$D232, 'DC analysis'!$H$395:$H$420,'Whole economy charts'!$E232)</f>
        <v>8254.4685540036025</v>
      </c>
      <c r="AG232">
        <f>SUMIFS('DC analysis'!AI$395:AI$420,'DC analysis'!$G$395:$G$420,'Whole economy charts'!$D232, 'DC analysis'!$H$395:$H$420,'Whole economy charts'!$E232)</f>
        <v>8448.219963357431</v>
      </c>
      <c r="AH232">
        <f>SUMIFS('DC analysis'!AJ$395:AJ$420,'DC analysis'!$G$395:$G$420,'Whole economy charts'!$D232, 'DC analysis'!$H$395:$H$420,'Whole economy charts'!$E232)</f>
        <v>8701.3238339851432</v>
      </c>
      <c r="AI232">
        <f>SUMIFS('DC analysis'!AK$395:AK$420,'DC analysis'!$G$395:$G$420,'Whole economy charts'!$D232, 'DC analysis'!$H$395:$H$420,'Whole economy charts'!$E232)</f>
        <v>8882.3940295619723</v>
      </c>
      <c r="AJ232">
        <f>SUMIFS('DC analysis'!AL$395:AL$420,'DC analysis'!$G$395:$G$420,'Whole economy charts'!$D232, 'DC analysis'!$H$395:$H$420,'Whole economy charts'!$E232)</f>
        <v>9013.4915174116231</v>
      </c>
      <c r="AK232">
        <f>SUMIFS('DC analysis'!AM$395:AM$420,'DC analysis'!$G$395:$G$420,'Whole economy charts'!$D232, 'DC analysis'!$H$395:$H$420,'Whole economy charts'!$E232)</f>
        <v>9223.8997202541505</v>
      </c>
    </row>
    <row r="233" spans="1:46" x14ac:dyDescent="0.25">
      <c r="A233" t="s">
        <v>107</v>
      </c>
      <c r="B233" t="s">
        <v>6</v>
      </c>
      <c r="C233" t="s">
        <v>95</v>
      </c>
      <c r="D233" t="s">
        <v>48</v>
      </c>
      <c r="E233" t="s">
        <v>179</v>
      </c>
      <c r="F233" t="s">
        <v>97</v>
      </c>
      <c r="G233" t="s">
        <v>31</v>
      </c>
      <c r="L233">
        <f>SUMIFS('DC analysis'!N$395:N$420,'DC analysis'!$G$395:$G$420,'Whole economy charts'!$D233, 'DC analysis'!$H$395:$H$420,'Whole economy charts'!$E233)</f>
        <v>111.423278334735</v>
      </c>
      <c r="M233">
        <f>SUMIFS('DC analysis'!O$395:O$420,'DC analysis'!$G$395:$G$420,'Whole economy charts'!$D233, 'DC analysis'!$H$395:$H$420,'Whole economy charts'!$E233)</f>
        <v>459.31853658715949</v>
      </c>
      <c r="N233">
        <f>SUMIFS('DC analysis'!P$395:P$420,'DC analysis'!$G$395:$G$420,'Whole economy charts'!$D233, 'DC analysis'!$H$395:$H$420,'Whole economy charts'!$E233)</f>
        <v>607.04453597442671</v>
      </c>
      <c r="O233">
        <f>SUMIFS('DC analysis'!Q$395:Q$420,'DC analysis'!$G$395:$G$420,'Whole economy charts'!$D233, 'DC analysis'!$H$395:$H$420,'Whole economy charts'!$E233)</f>
        <v>756.30772463893379</v>
      </c>
      <c r="P233">
        <f>SUMIFS('DC analysis'!R$395:R$420,'DC analysis'!$G$395:$G$420,'Whole economy charts'!$D233, 'DC analysis'!$H$395:$H$420,'Whole economy charts'!$E233)</f>
        <v>666.41519986075241</v>
      </c>
      <c r="Q233">
        <f>SUMIFS('DC analysis'!S$395:S$420,'DC analysis'!$G$395:$G$420,'Whole economy charts'!$D233, 'DC analysis'!$H$395:$H$420,'Whole economy charts'!$E233)</f>
        <v>544.31628154197165</v>
      </c>
      <c r="R233">
        <f>SUMIFS('DC analysis'!T$395:T$420,'DC analysis'!$G$395:$G$420,'Whole economy charts'!$D233, 'DC analysis'!$H$395:$H$420,'Whole economy charts'!$E233)</f>
        <v>476.67197084881923</v>
      </c>
      <c r="S233">
        <f>SUMIFS('DC analysis'!U$395:U$420,'DC analysis'!$G$395:$G$420,'Whole economy charts'!$D233, 'DC analysis'!$H$395:$H$420,'Whole economy charts'!$E233)</f>
        <v>397.66010924299701</v>
      </c>
      <c r="T233">
        <f>SUMIFS('DC analysis'!V$395:V$420,'DC analysis'!$G$395:$G$420,'Whole economy charts'!$D233, 'DC analysis'!$H$395:$H$420,'Whole economy charts'!$E233)</f>
        <v>322.00792554966881</v>
      </c>
      <c r="U233">
        <f>SUMIFS('DC analysis'!W$395:W$420,'DC analysis'!$G$395:$G$420,'Whole economy charts'!$D233, 'DC analysis'!$H$395:$H$420,'Whole economy charts'!$E233)</f>
        <v>331.65797856655428</v>
      </c>
      <c r="V233">
        <f>SUMIFS('DC analysis'!X$395:X$420,'DC analysis'!$G$395:$G$420,'Whole economy charts'!$D233, 'DC analysis'!$H$395:$H$420,'Whole economy charts'!$E233)</f>
        <v>338.82856141313692</v>
      </c>
      <c r="W233">
        <f>SUMIFS('DC analysis'!Y$395:Y$420,'DC analysis'!$G$395:$G$420,'Whole economy charts'!$D233, 'DC analysis'!$H$395:$H$420,'Whole economy charts'!$E233)</f>
        <v>297.83582756982281</v>
      </c>
      <c r="X233">
        <f>SUMIFS('DC analysis'!Z$395:Z$420,'DC analysis'!$G$395:$G$420,'Whole economy charts'!$D233, 'DC analysis'!$H$395:$H$420,'Whole economy charts'!$E233)</f>
        <v>248.9414948183053</v>
      </c>
      <c r="Y233">
        <f>SUMIFS('DC analysis'!AA$395:AA$420,'DC analysis'!$G$395:$G$420,'Whole economy charts'!$D233, 'DC analysis'!$H$395:$H$420,'Whole economy charts'!$E233)</f>
        <v>251.3123145395609</v>
      </c>
      <c r="Z233">
        <f>SUMIFS('DC analysis'!AB$395:AB$420,'DC analysis'!$G$395:$G$420,'Whole economy charts'!$D233, 'DC analysis'!$H$395:$H$420,'Whole economy charts'!$E233)</f>
        <v>255.405773341296</v>
      </c>
      <c r="AA233">
        <f>SUMIFS('DC analysis'!AC$395:AC$420,'DC analysis'!$G$395:$G$420,'Whole economy charts'!$D233, 'DC analysis'!$H$395:$H$420,'Whole economy charts'!$E233)</f>
        <v>218.63743387042319</v>
      </c>
      <c r="AB233">
        <f>SUMIFS('DC analysis'!AD$395:AD$420,'DC analysis'!$G$395:$G$420,'Whole economy charts'!$D233, 'DC analysis'!$H$395:$H$420,'Whole economy charts'!$E233)</f>
        <v>213.53729316881339</v>
      </c>
      <c r="AC233">
        <f>SUMIFS('DC analysis'!AE$395:AE$420,'DC analysis'!$G$395:$G$420,'Whole economy charts'!$D233, 'DC analysis'!$H$395:$H$420,'Whole economy charts'!$E233)</f>
        <v>238.51047452686629</v>
      </c>
      <c r="AD233">
        <f>SUMIFS('DC analysis'!AF$395:AF$420,'DC analysis'!$G$395:$G$420,'Whole economy charts'!$D233, 'DC analysis'!$H$395:$H$420,'Whole economy charts'!$E233)</f>
        <v>212.3746794211981</v>
      </c>
      <c r="AE233">
        <f>SUMIFS('DC analysis'!AG$395:AG$420,'DC analysis'!$G$395:$G$420,'Whole economy charts'!$D233, 'DC analysis'!$H$395:$H$420,'Whole economy charts'!$E233)</f>
        <v>166.38416592365951</v>
      </c>
      <c r="AF233">
        <f>SUMIFS('DC analysis'!AH$395:AH$420,'DC analysis'!$G$395:$G$420,'Whole economy charts'!$D233, 'DC analysis'!$H$395:$H$420,'Whole economy charts'!$E233)</f>
        <v>151.380825774008</v>
      </c>
      <c r="AG233">
        <f>SUMIFS('DC analysis'!AI$395:AI$420,'DC analysis'!$G$395:$G$420,'Whole economy charts'!$D233, 'DC analysis'!$H$395:$H$420,'Whole economy charts'!$E233)</f>
        <v>125.2612953501248</v>
      </c>
      <c r="AH233">
        <f>SUMIFS('DC analysis'!AJ$395:AJ$420,'DC analysis'!$G$395:$G$420,'Whole economy charts'!$D233, 'DC analysis'!$H$395:$H$420,'Whole economy charts'!$E233)</f>
        <v>62.332916443800841</v>
      </c>
      <c r="AI233">
        <f>SUMIFS('DC analysis'!AK$395:AK$420,'DC analysis'!$G$395:$G$420,'Whole economy charts'!$D233, 'DC analysis'!$H$395:$H$420,'Whole economy charts'!$E233)</f>
        <v>46.087851372187551</v>
      </c>
      <c r="AJ233">
        <f>SUMIFS('DC analysis'!AL$395:AL$420,'DC analysis'!$G$395:$G$420,'Whole economy charts'!$D233, 'DC analysis'!$H$395:$H$420,'Whole economy charts'!$E233)</f>
        <v>22.500059416049901</v>
      </c>
      <c r="AK233">
        <f>SUMIFS('DC analysis'!AM$395:AM$420,'DC analysis'!$G$395:$G$420,'Whole economy charts'!$D233, 'DC analysis'!$H$395:$H$420,'Whole economy charts'!$E233)</f>
        <v>38.548679366664047</v>
      </c>
    </row>
    <row r="234" spans="1:46" x14ac:dyDescent="0.25">
      <c r="A234" t="s">
        <v>107</v>
      </c>
      <c r="B234" t="s">
        <v>6</v>
      </c>
      <c r="C234" t="s">
        <v>95</v>
      </c>
      <c r="D234" t="s">
        <v>48</v>
      </c>
      <c r="E234" t="s">
        <v>180</v>
      </c>
      <c r="F234" t="s">
        <v>97</v>
      </c>
      <c r="G234" t="s">
        <v>32</v>
      </c>
      <c r="L234">
        <f>SUMIFS('DC analysis'!N$395:N$420,'DC analysis'!$G$395:$G$420,'Whole economy charts'!$D234, 'DC analysis'!$H$395:$H$420,'Whole economy charts'!$E234)</f>
        <v>36.768008821670897</v>
      </c>
      <c r="M234">
        <f>SUMIFS('DC analysis'!O$395:O$420,'DC analysis'!$G$395:$G$420,'Whole economy charts'!$D234, 'DC analysis'!$H$395:$H$420,'Whole economy charts'!$E234)</f>
        <v>25.366116324584748</v>
      </c>
      <c r="N234">
        <f>SUMIFS('DC analysis'!P$395:P$420,'DC analysis'!$G$395:$G$420,'Whole economy charts'!$D234, 'DC analysis'!$H$395:$H$420,'Whole economy charts'!$E234)</f>
        <v>4.4039844220544637</v>
      </c>
      <c r="O234">
        <f>SUMIFS('DC analysis'!Q$395:Q$420,'DC analysis'!$G$395:$G$420,'Whole economy charts'!$D234, 'DC analysis'!$H$395:$H$420,'Whole economy charts'!$E234)</f>
        <v>-46.767080786325685</v>
      </c>
      <c r="P234">
        <f>SUMIFS('DC analysis'!R$395:R$420,'DC analysis'!$G$395:$G$420,'Whole economy charts'!$D234, 'DC analysis'!$H$395:$H$420,'Whole economy charts'!$E234)</f>
        <v>-42.458110069957662</v>
      </c>
      <c r="Q234">
        <f>SUMIFS('DC analysis'!S$395:S$420,'DC analysis'!$G$395:$G$420,'Whole economy charts'!$D234, 'DC analysis'!$H$395:$H$420,'Whole economy charts'!$E234)</f>
        <v>-24.103019848418</v>
      </c>
      <c r="R234">
        <f>SUMIFS('DC analysis'!T$395:T$420,'DC analysis'!$G$395:$G$420,'Whole economy charts'!$D234, 'DC analysis'!$H$395:$H$420,'Whole economy charts'!$E234)</f>
        <v>-13.692316362693337</v>
      </c>
      <c r="S234">
        <f>SUMIFS('DC analysis'!U$395:U$420,'DC analysis'!$G$395:$G$420,'Whole economy charts'!$D234, 'DC analysis'!$H$395:$H$420,'Whole economy charts'!$E234)</f>
        <v>-10.090239450668703</v>
      </c>
      <c r="T234">
        <f>SUMIFS('DC analysis'!V$395:V$420,'DC analysis'!$G$395:$G$420,'Whole economy charts'!$D234, 'DC analysis'!$H$395:$H$420,'Whole economy charts'!$E234)</f>
        <v>42.891156256825724</v>
      </c>
      <c r="U234">
        <f>SUMIFS('DC analysis'!W$395:W$420,'DC analysis'!$G$395:$G$420,'Whole economy charts'!$D234, 'DC analysis'!$H$395:$H$420,'Whole economy charts'!$E234)</f>
        <v>89.733307699549414</v>
      </c>
      <c r="V234">
        <f>SUMIFS('DC analysis'!X$395:X$420,'DC analysis'!$G$395:$G$420,'Whole economy charts'!$D234, 'DC analysis'!$H$395:$H$420,'Whole economy charts'!$E234)</f>
        <v>139.11211244200166</v>
      </c>
      <c r="W234">
        <f>SUMIFS('DC analysis'!Y$395:Y$420,'DC analysis'!$G$395:$G$420,'Whole economy charts'!$D234, 'DC analysis'!$H$395:$H$420,'Whole economy charts'!$E234)</f>
        <v>180.40106515550954</v>
      </c>
      <c r="X234">
        <f>SUMIFS('DC analysis'!Z$395:Z$420,'DC analysis'!$G$395:$G$420,'Whole economy charts'!$D234, 'DC analysis'!$H$395:$H$420,'Whole economy charts'!$E234)</f>
        <v>285.4455851241442</v>
      </c>
      <c r="Y234">
        <f>SUMIFS('DC analysis'!AA$395:AA$420,'DC analysis'!$G$395:$G$420,'Whole economy charts'!$D234, 'DC analysis'!$H$395:$H$420,'Whole economy charts'!$E234)</f>
        <v>396.75826566479213</v>
      </c>
      <c r="Z234">
        <f>SUMIFS('DC analysis'!AB$395:AB$420,'DC analysis'!$G$395:$G$420,'Whole economy charts'!$D234, 'DC analysis'!$H$395:$H$420,'Whole economy charts'!$E234)</f>
        <v>517.70135906397263</v>
      </c>
      <c r="AA234">
        <f>SUMIFS('DC analysis'!AC$395:AC$420,'DC analysis'!$G$395:$G$420,'Whole economy charts'!$D234, 'DC analysis'!$H$395:$H$420,'Whole economy charts'!$E234)</f>
        <v>632.72548457443247</v>
      </c>
      <c r="AB234">
        <f>SUMIFS('DC analysis'!AD$395:AD$420,'DC analysis'!$G$395:$G$420,'Whole economy charts'!$D234, 'DC analysis'!$H$395:$H$420,'Whole economy charts'!$E234)</f>
        <v>825.89436905556602</v>
      </c>
      <c r="AC234">
        <f>SUMIFS('DC analysis'!AE$395:AE$420,'DC analysis'!$G$395:$G$420,'Whole economy charts'!$D234, 'DC analysis'!$H$395:$H$420,'Whole economy charts'!$E234)</f>
        <v>961.99932915945146</v>
      </c>
      <c r="AD234">
        <f>SUMIFS('DC analysis'!AF$395:AF$420,'DC analysis'!$G$395:$G$420,'Whole economy charts'!$D234, 'DC analysis'!$H$395:$H$420,'Whole economy charts'!$E234)</f>
        <v>1051.2990106781278</v>
      </c>
      <c r="AE234">
        <f>SUMIFS('DC analysis'!AG$395:AG$420,'DC analysis'!$G$395:$G$420,'Whole economy charts'!$D234, 'DC analysis'!$H$395:$H$420,'Whole economy charts'!$E234)</f>
        <v>1142.620243608078</v>
      </c>
      <c r="AF234">
        <f>SUMIFS('DC analysis'!AH$395:AH$420,'DC analysis'!$G$395:$G$420,'Whole economy charts'!$D234, 'DC analysis'!$H$395:$H$420,'Whole economy charts'!$E234)</f>
        <v>1282.5231188241337</v>
      </c>
      <c r="AG234">
        <f>SUMIFS('DC analysis'!AI$395:AI$420,'DC analysis'!$G$395:$G$420,'Whole economy charts'!$D234, 'DC analysis'!$H$395:$H$420,'Whole economy charts'!$E234)</f>
        <v>1371.0601171421581</v>
      </c>
      <c r="AH234">
        <f>SUMIFS('DC analysis'!AJ$395:AJ$420,'DC analysis'!$G$395:$G$420,'Whole economy charts'!$D234, 'DC analysis'!$H$395:$H$420,'Whole economy charts'!$E234)</f>
        <v>1458.4619651364969</v>
      </c>
      <c r="AI234">
        <f>SUMIFS('DC analysis'!AK$395:AK$420,'DC analysis'!$G$395:$G$420,'Whole economy charts'!$D234, 'DC analysis'!$H$395:$H$420,'Whole economy charts'!$E234)</f>
        <v>1532.1149760242758</v>
      </c>
      <c r="AJ234">
        <f>SUMIFS('DC analysis'!AL$395:AL$420,'DC analysis'!$G$395:$G$420,'Whole economy charts'!$D234, 'DC analysis'!$H$395:$H$420,'Whole economy charts'!$E234)</f>
        <v>1620.2315276441013</v>
      </c>
      <c r="AK234">
        <f>SUMIFS('DC analysis'!AM$395:AM$420,'DC analysis'!$G$395:$G$420,'Whole economy charts'!$D234, 'DC analysis'!$H$395:$H$420,'Whole economy charts'!$E234)</f>
        <v>1642.8952862546496</v>
      </c>
    </row>
    <row r="235" spans="1:46" x14ac:dyDescent="0.25">
      <c r="A235" t="s">
        <v>108</v>
      </c>
      <c r="B235" t="s">
        <v>6</v>
      </c>
      <c r="C235" t="s">
        <v>95</v>
      </c>
      <c r="D235" t="s">
        <v>49</v>
      </c>
      <c r="E235" t="s">
        <v>179</v>
      </c>
      <c r="F235" t="s">
        <v>97</v>
      </c>
      <c r="G235" t="s">
        <v>33</v>
      </c>
      <c r="L235">
        <f>SUMIFS('DC analysis'!N$395:N$420,'DC analysis'!$G$395:$G$420,'Whole economy charts'!$D235, 'DC analysis'!$H$395:$H$420,'Whole economy charts'!$E235)</f>
        <v>2422.563570645937</v>
      </c>
      <c r="M235">
        <f>SUMIFS('DC analysis'!O$395:O$420,'DC analysis'!$G$395:$G$420,'Whole economy charts'!$D235, 'DC analysis'!$H$395:$H$420,'Whole economy charts'!$E235)</f>
        <v>2585.622397121861</v>
      </c>
      <c r="N235">
        <f>SUMIFS('DC analysis'!P$395:P$420,'DC analysis'!$G$395:$G$420,'Whole economy charts'!$D235, 'DC analysis'!$H$395:$H$420,'Whole economy charts'!$E235)</f>
        <v>1757.070006461882</v>
      </c>
      <c r="O235">
        <f>SUMIFS('DC analysis'!Q$395:Q$420,'DC analysis'!$G$395:$G$420,'Whole economy charts'!$D235, 'DC analysis'!$H$395:$H$420,'Whole economy charts'!$E235)</f>
        <v>894.38688611147029</v>
      </c>
      <c r="P235">
        <f>SUMIFS('DC analysis'!R$395:R$420,'DC analysis'!$G$395:$G$420,'Whole economy charts'!$D235, 'DC analysis'!$H$395:$H$420,'Whole economy charts'!$E235)</f>
        <v>30.56565954848859</v>
      </c>
      <c r="Q235">
        <f>SUMIFS('DC analysis'!S$395:S$420,'DC analysis'!$G$395:$G$420,'Whole economy charts'!$D235, 'DC analysis'!$H$395:$H$420,'Whole economy charts'!$E235)</f>
        <v>-957.23905734739401</v>
      </c>
      <c r="R235">
        <f>SUMIFS('DC analysis'!T$395:T$420,'DC analysis'!$G$395:$G$420,'Whole economy charts'!$D235, 'DC analysis'!$H$395:$H$420,'Whole economy charts'!$E235)</f>
        <v>-867.06693534668273</v>
      </c>
      <c r="S235">
        <f>SUMIFS('DC analysis'!U$395:U$420,'DC analysis'!$G$395:$G$420,'Whole economy charts'!$D235, 'DC analysis'!$H$395:$H$420,'Whole economy charts'!$E235)</f>
        <v>-941.10559350261963</v>
      </c>
      <c r="T235">
        <f>SUMIFS('DC analysis'!V$395:V$420,'DC analysis'!$G$395:$G$420,'Whole economy charts'!$D235, 'DC analysis'!$H$395:$H$420,'Whole economy charts'!$E235)</f>
        <v>-1012.766669292885</v>
      </c>
      <c r="U235">
        <f>SUMIFS('DC analysis'!W$395:W$420,'DC analysis'!$G$395:$G$420,'Whole economy charts'!$D235, 'DC analysis'!$H$395:$H$420,'Whole economy charts'!$E235)</f>
        <v>-1182.3233086155981</v>
      </c>
      <c r="V235">
        <f>SUMIFS('DC analysis'!X$395:X$420,'DC analysis'!$G$395:$G$420,'Whole economy charts'!$D235, 'DC analysis'!$H$395:$H$420,'Whole economy charts'!$E235)</f>
        <v>-271.65456854810287</v>
      </c>
      <c r="W235">
        <f>SUMIFS('DC analysis'!Y$395:Y$420,'DC analysis'!$G$395:$G$420,'Whole economy charts'!$D235, 'DC analysis'!$H$395:$H$420,'Whole economy charts'!$E235)</f>
        <v>-1398.1292684278801</v>
      </c>
      <c r="X235">
        <f>SUMIFS('DC analysis'!Z$395:Z$420,'DC analysis'!$G$395:$G$420,'Whole economy charts'!$D235, 'DC analysis'!$H$395:$H$420,'Whole economy charts'!$E235)</f>
        <v>-1467.7755596535801</v>
      </c>
      <c r="Y235">
        <f>SUMIFS('DC analysis'!AA$395:AA$420,'DC analysis'!$G$395:$G$420,'Whole economy charts'!$D235, 'DC analysis'!$H$395:$H$420,'Whole economy charts'!$E235)</f>
        <v>-1611.2381582634241</v>
      </c>
      <c r="Z235">
        <f>SUMIFS('DC analysis'!AB$395:AB$420,'DC analysis'!$G$395:$G$420,'Whole economy charts'!$D235, 'DC analysis'!$H$395:$H$420,'Whole economy charts'!$E235)</f>
        <v>-1918.9677041293039</v>
      </c>
      <c r="AA235">
        <f>SUMIFS('DC analysis'!AC$395:AC$420,'DC analysis'!$G$395:$G$420,'Whole economy charts'!$D235, 'DC analysis'!$H$395:$H$420,'Whole economy charts'!$E235)</f>
        <v>-2440.6567261652149</v>
      </c>
      <c r="AB235">
        <f>SUMIFS('DC analysis'!AD$395:AD$420,'DC analysis'!$G$395:$G$420,'Whole economy charts'!$D235, 'DC analysis'!$H$395:$H$420,'Whole economy charts'!$E235)</f>
        <v>-3470.6641595790402</v>
      </c>
      <c r="AC235">
        <f>SUMIFS('DC analysis'!AE$395:AE$420,'DC analysis'!$G$395:$G$420,'Whole economy charts'!$D235, 'DC analysis'!$H$395:$H$420,'Whole economy charts'!$E235)</f>
        <v>-3733.6756823816459</v>
      </c>
      <c r="AD235">
        <f>SUMIFS('DC analysis'!AF$395:AF$420,'DC analysis'!$G$395:$G$420,'Whole economy charts'!$D235, 'DC analysis'!$H$395:$H$420,'Whole economy charts'!$E235)</f>
        <v>-4076.1906342359239</v>
      </c>
      <c r="AE235">
        <f>SUMIFS('DC analysis'!AG$395:AG$420,'DC analysis'!$G$395:$G$420,'Whole economy charts'!$D235, 'DC analysis'!$H$395:$H$420,'Whole economy charts'!$E235)</f>
        <v>-4503.4696887681876</v>
      </c>
      <c r="AF235">
        <f>SUMIFS('DC analysis'!AH$395:AH$420,'DC analysis'!$G$395:$G$420,'Whole economy charts'!$D235, 'DC analysis'!$H$395:$H$420,'Whole economy charts'!$E235)</f>
        <v>-4817.5986542938608</v>
      </c>
      <c r="AG235">
        <f>SUMIFS('DC analysis'!AI$395:AI$420,'DC analysis'!$G$395:$G$420,'Whole economy charts'!$D235, 'DC analysis'!$H$395:$H$420,'Whole economy charts'!$E235)</f>
        <v>-5402.2318077370319</v>
      </c>
      <c r="AH235">
        <f>SUMIFS('DC analysis'!AJ$395:AJ$420,'DC analysis'!$G$395:$G$420,'Whole economy charts'!$D235, 'DC analysis'!$H$395:$H$420,'Whole economy charts'!$E235)</f>
        <v>-5654.1167806613403</v>
      </c>
      <c r="AI235">
        <f>SUMIFS('DC analysis'!AK$395:AK$420,'DC analysis'!$G$395:$G$420,'Whole economy charts'!$D235, 'DC analysis'!$H$395:$H$420,'Whole economy charts'!$E235)</f>
        <v>-5849.4443883901758</v>
      </c>
      <c r="AJ235">
        <f>SUMIFS('DC analysis'!AL$395:AL$420,'DC analysis'!$G$395:$G$420,'Whole economy charts'!$D235, 'DC analysis'!$H$395:$H$420,'Whole economy charts'!$E235)</f>
        <v>-6168.0156668703894</v>
      </c>
      <c r="AK235">
        <f>SUMIFS('DC analysis'!AM$395:AM$420,'DC analysis'!$G$395:$G$420,'Whole economy charts'!$D235, 'DC analysis'!$H$395:$H$420,'Whole economy charts'!$E235)</f>
        <v>-6047.2958737942881</v>
      </c>
      <c r="AL235" s="28"/>
    </row>
    <row r="236" spans="1:46" x14ac:dyDescent="0.25">
      <c r="A236" t="s">
        <v>108</v>
      </c>
      <c r="B236" t="s">
        <v>6</v>
      </c>
      <c r="C236" t="s">
        <v>95</v>
      </c>
      <c r="D236" t="s">
        <v>49</v>
      </c>
      <c r="E236" t="s">
        <v>180</v>
      </c>
      <c r="F236" t="s">
        <v>97</v>
      </c>
      <c r="G236" t="s">
        <v>34</v>
      </c>
      <c r="L236">
        <f>SUMIFS('DC analysis'!N$395:N$420,'DC analysis'!$G$395:$G$420,'Whole economy charts'!$D236, 'DC analysis'!$H$395:$H$420,'Whole economy charts'!$E236)</f>
        <v>-726.45820216221875</v>
      </c>
      <c r="M236">
        <f>SUMIFS('DC analysis'!O$395:O$420,'DC analysis'!$G$395:$G$420,'Whole economy charts'!$D236, 'DC analysis'!$H$395:$H$420,'Whole economy charts'!$E236)</f>
        <v>-1718.6829756859418</v>
      </c>
      <c r="N236">
        <f>SUMIFS('DC analysis'!P$395:P$420,'DC analysis'!$G$395:$G$420,'Whole economy charts'!$D236, 'DC analysis'!$H$395:$H$420,'Whole economy charts'!$E236)</f>
        <v>-2696.2829965535079</v>
      </c>
      <c r="O236">
        <f>SUMIFS('DC analysis'!Q$395:Q$420,'DC analysis'!$G$395:$G$420,'Whole economy charts'!$D236, 'DC analysis'!$H$395:$H$420,'Whole economy charts'!$E236)</f>
        <v>-3899.3102758586833</v>
      </c>
      <c r="P236">
        <f>SUMIFS('DC analysis'!R$395:R$420,'DC analysis'!$G$395:$G$420,'Whole economy charts'!$D236, 'DC analysis'!$H$395:$H$420,'Whole economy charts'!$E236)</f>
        <v>-5014.7261592384402</v>
      </c>
      <c r="Q236">
        <f>SUMIFS('DC analysis'!S$395:S$420,'DC analysis'!$G$395:$G$420,'Whole economy charts'!$D236, 'DC analysis'!$H$395:$H$420,'Whole economy charts'!$E236)</f>
        <v>-6022.7429059751021</v>
      </c>
      <c r="R236">
        <f>SUMIFS('DC analysis'!T$395:T$420,'DC analysis'!$G$395:$G$420,'Whole economy charts'!$D236, 'DC analysis'!$H$395:$H$420,'Whole economy charts'!$E236)</f>
        <v>-7212.4037142421448</v>
      </c>
      <c r="S236">
        <f>SUMIFS('DC analysis'!U$395:U$420,'DC analysis'!$G$395:$G$420,'Whole economy charts'!$D236, 'DC analysis'!$H$395:$H$420,'Whole economy charts'!$E236)</f>
        <v>-8523.3893613122764</v>
      </c>
      <c r="T236">
        <f>SUMIFS('DC analysis'!V$395:V$420,'DC analysis'!$G$395:$G$420,'Whole economy charts'!$D236, 'DC analysis'!$H$395:$H$420,'Whole economy charts'!$E236)</f>
        <v>-9824.0993802090052</v>
      </c>
      <c r="U236">
        <f>SUMIFS('DC analysis'!W$395:W$420,'DC analysis'!$G$395:$G$420,'Whole economy charts'!$D236, 'DC analysis'!$H$395:$H$420,'Whole economy charts'!$E236)</f>
        <v>-11138.848510734348</v>
      </c>
      <c r="V236">
        <f>SUMIFS('DC analysis'!X$395:X$420,'DC analysis'!$G$395:$G$420,'Whole economy charts'!$D236, 'DC analysis'!$H$395:$H$420,'Whole economy charts'!$E236)</f>
        <v>-12368.653659662237</v>
      </c>
      <c r="W236">
        <f>SUMIFS('DC analysis'!Y$395:Y$420,'DC analysis'!$G$395:$G$420,'Whole economy charts'!$D236, 'DC analysis'!$H$395:$H$420,'Whole economy charts'!$E236)</f>
        <v>-13593.086907130708</v>
      </c>
      <c r="X236">
        <f>SUMIFS('DC analysis'!Z$395:Z$420,'DC analysis'!$G$395:$G$420,'Whole economy charts'!$D236, 'DC analysis'!$H$395:$H$420,'Whole economy charts'!$E236)</f>
        <v>-14831.61527567339</v>
      </c>
      <c r="Y236">
        <f>SUMIFS('DC analysis'!AA$395:AA$420,'DC analysis'!$G$395:$G$420,'Whole economy charts'!$D236, 'DC analysis'!$H$395:$H$420,'Whole economy charts'!$E236)</f>
        <v>-16001.866953995319</v>
      </c>
      <c r="Z236">
        <f>SUMIFS('DC analysis'!AB$395:AB$420,'DC analysis'!$G$395:$G$420,'Whole economy charts'!$D236, 'DC analysis'!$H$395:$H$420,'Whole economy charts'!$E236)</f>
        <v>-17050.388313345105</v>
      </c>
      <c r="AA236">
        <f>SUMIFS('DC analysis'!AC$395:AC$420,'DC analysis'!$G$395:$G$420,'Whole economy charts'!$D236, 'DC analysis'!$H$395:$H$420,'Whole economy charts'!$E236)</f>
        <v>-18115.905509244665</v>
      </c>
      <c r="AB236">
        <f>SUMIFS('DC analysis'!AD$395:AD$420,'DC analysis'!$G$395:$G$420,'Whole economy charts'!$D236, 'DC analysis'!$H$395:$H$420,'Whole economy charts'!$E236)</f>
        <v>-19150.041663633518</v>
      </c>
      <c r="AC236">
        <f>SUMIFS('DC analysis'!AE$395:AE$420,'DC analysis'!$G$395:$G$420,'Whole economy charts'!$D236, 'DC analysis'!$H$395:$H$420,'Whole economy charts'!$E236)</f>
        <v>-20019.001671957059</v>
      </c>
      <c r="AD236">
        <f>SUMIFS('DC analysis'!AF$395:AF$420,'DC analysis'!$G$395:$G$420,'Whole economy charts'!$D236, 'DC analysis'!$H$395:$H$420,'Whole economy charts'!$E236)</f>
        <v>-20779.438269039467</v>
      </c>
      <c r="AE236">
        <f>SUMIFS('DC analysis'!AG$395:AG$420,'DC analysis'!$G$395:$G$420,'Whole economy charts'!$D236, 'DC analysis'!$H$395:$H$420,'Whole economy charts'!$E236)</f>
        <v>-21477.861551664395</v>
      </c>
      <c r="AF236">
        <f>SUMIFS('DC analysis'!AH$395:AH$420,'DC analysis'!$G$395:$G$420,'Whole economy charts'!$D236, 'DC analysis'!$H$395:$H$420,'Whole economy charts'!$E236)</f>
        <v>-22127.024952710326</v>
      </c>
      <c r="AG236">
        <f>SUMIFS('DC analysis'!AI$395:AI$420,'DC analysis'!$G$395:$G$420,'Whole economy charts'!$D236, 'DC analysis'!$H$395:$H$420,'Whole economy charts'!$E236)</f>
        <v>-22544.679543699061</v>
      </c>
      <c r="AH236">
        <f>SUMIFS('DC analysis'!AJ$395:AJ$420,'DC analysis'!$G$395:$G$420,'Whole economy charts'!$D236, 'DC analysis'!$H$395:$H$420,'Whole economy charts'!$E236)</f>
        <v>-22895.321188901471</v>
      </c>
      <c r="AI236">
        <f>SUMIFS('DC analysis'!AK$395:AK$420,'DC analysis'!$G$395:$G$420,'Whole economy charts'!$D236, 'DC analysis'!$H$395:$H$420,'Whole economy charts'!$E236)</f>
        <v>-23179.699227423353</v>
      </c>
      <c r="AJ236">
        <f>SUMIFS('DC analysis'!AL$395:AL$420,'DC analysis'!$G$395:$G$420,'Whole economy charts'!$D236, 'DC analysis'!$H$395:$H$420,'Whole economy charts'!$E236)</f>
        <v>-23495.861636436202</v>
      </c>
      <c r="AK236">
        <f>SUMIFS('DC analysis'!AM$395:AM$420,'DC analysis'!$G$395:$G$420,'Whole economy charts'!$D236, 'DC analysis'!$H$395:$H$420,'Whole economy charts'!$E236)</f>
        <v>-23818.302470988237</v>
      </c>
    </row>
    <row r="237" spans="1:46" x14ac:dyDescent="0.25">
      <c r="A237" t="s">
        <v>109</v>
      </c>
      <c r="B237" t="s">
        <v>6</v>
      </c>
      <c r="C237" t="s">
        <v>95</v>
      </c>
      <c r="D237" t="s">
        <v>50</v>
      </c>
      <c r="E237" t="s">
        <v>179</v>
      </c>
      <c r="F237" t="s">
        <v>97</v>
      </c>
      <c r="G237" t="s">
        <v>35</v>
      </c>
      <c r="L237">
        <f>SUMIFS('DC analysis'!N$395:N$420,'DC analysis'!$G$395:$G$420,'Whole economy charts'!$D237, 'DC analysis'!$H$395:$H$420,'Whole economy charts'!$E237)</f>
        <v>85.880309461602309</v>
      </c>
      <c r="M237">
        <f>SUMIFS('DC analysis'!O$395:O$420,'DC analysis'!$G$395:$G$420,'Whole economy charts'!$D237, 'DC analysis'!$H$395:$H$420,'Whole economy charts'!$E237)</f>
        <v>1966.538685593061</v>
      </c>
      <c r="N237">
        <f>SUMIFS('DC analysis'!P$395:P$420,'DC analysis'!$G$395:$G$420,'Whole economy charts'!$D237, 'DC analysis'!$H$395:$H$420,'Whole economy charts'!$E237)</f>
        <v>2898.203611145279</v>
      </c>
      <c r="O237">
        <f>SUMIFS('DC analysis'!Q$395:Q$420,'DC analysis'!$G$395:$G$420,'Whole economy charts'!$D237, 'DC analysis'!$H$395:$H$420,'Whole economy charts'!$E237)</f>
        <v>3219.0367298199631</v>
      </c>
      <c r="P237">
        <f>SUMIFS('DC analysis'!R$395:R$420,'DC analysis'!$G$395:$G$420,'Whole economy charts'!$D237, 'DC analysis'!$H$395:$H$420,'Whole economy charts'!$E237)</f>
        <v>1081.261806041774</v>
      </c>
      <c r="Q237">
        <f>SUMIFS('DC analysis'!S$395:S$420,'DC analysis'!$G$395:$G$420,'Whole economy charts'!$D237, 'DC analysis'!$H$395:$H$420,'Whole economy charts'!$E237)</f>
        <v>1299.3129659297281</v>
      </c>
      <c r="R237">
        <f>SUMIFS('DC analysis'!T$395:T$420,'DC analysis'!$G$395:$G$420,'Whole economy charts'!$D237, 'DC analysis'!$H$395:$H$420,'Whole economy charts'!$E237)</f>
        <v>1328.9958821363541</v>
      </c>
      <c r="S237">
        <f>SUMIFS('DC analysis'!U$395:U$420,'DC analysis'!$G$395:$G$420,'Whole economy charts'!$D237, 'DC analysis'!$H$395:$H$420,'Whole economy charts'!$E237)</f>
        <v>484.50550840468378</v>
      </c>
      <c r="T237">
        <f>SUMIFS('DC analysis'!V$395:V$420,'DC analysis'!$G$395:$G$420,'Whole economy charts'!$D237, 'DC analysis'!$H$395:$H$420,'Whole economy charts'!$E237)</f>
        <v>477.81629112363032</v>
      </c>
      <c r="U237">
        <f>SUMIFS('DC analysis'!W$395:W$420,'DC analysis'!$G$395:$G$420,'Whole economy charts'!$D237, 'DC analysis'!$H$395:$H$420,'Whole economy charts'!$E237)</f>
        <v>443.90619450734738</v>
      </c>
      <c r="V237">
        <f>SUMIFS('DC analysis'!X$395:X$420,'DC analysis'!$G$395:$G$420,'Whole economy charts'!$D237, 'DC analysis'!$H$395:$H$420,'Whole economy charts'!$E237)</f>
        <v>716.88013207183735</v>
      </c>
      <c r="W237">
        <f>SUMIFS('DC analysis'!Y$395:Y$420,'DC analysis'!$G$395:$G$420,'Whole economy charts'!$D237, 'DC analysis'!$H$395:$H$420,'Whole economy charts'!$E237)</f>
        <v>491.51476675383702</v>
      </c>
      <c r="X237">
        <f>SUMIFS('DC analysis'!Z$395:Z$420,'DC analysis'!$G$395:$G$420,'Whole economy charts'!$D237, 'DC analysis'!$H$395:$H$420,'Whole economy charts'!$E237)</f>
        <v>310.18474052820193</v>
      </c>
      <c r="Y237">
        <f>SUMIFS('DC analysis'!AA$395:AA$420,'DC analysis'!$G$395:$G$420,'Whole economy charts'!$D237, 'DC analysis'!$H$395:$H$420,'Whole economy charts'!$E237)</f>
        <v>377.42576109911619</v>
      </c>
      <c r="Z237">
        <f>SUMIFS('DC analysis'!AB$395:AB$420,'DC analysis'!$G$395:$G$420,'Whole economy charts'!$D237, 'DC analysis'!$H$395:$H$420,'Whole economy charts'!$E237)</f>
        <v>644.15254060018788</v>
      </c>
      <c r="AA237">
        <f>SUMIFS('DC analysis'!AC$395:AC$420,'DC analysis'!$G$395:$G$420,'Whole economy charts'!$D237, 'DC analysis'!$H$395:$H$420,'Whole economy charts'!$E237)</f>
        <v>897.64148612545659</v>
      </c>
      <c r="AB237">
        <f>SUMIFS('DC analysis'!AD$395:AD$420,'DC analysis'!$G$395:$G$420,'Whole economy charts'!$D237, 'DC analysis'!$H$395:$H$420,'Whole economy charts'!$E237)</f>
        <v>430.33301919461587</v>
      </c>
      <c r="AC237">
        <f>SUMIFS('DC analysis'!AE$395:AE$420,'DC analysis'!$G$395:$G$420,'Whole economy charts'!$D237, 'DC analysis'!$H$395:$H$420,'Whole economy charts'!$E237)</f>
        <v>392.0418257590934</v>
      </c>
      <c r="AD237">
        <f>SUMIFS('DC analysis'!AF$395:AF$420,'DC analysis'!$G$395:$G$420,'Whole economy charts'!$D237, 'DC analysis'!$H$395:$H$420,'Whole economy charts'!$E237)</f>
        <v>1242.0021759248179</v>
      </c>
      <c r="AE237">
        <f>SUMIFS('DC analysis'!AG$395:AG$420,'DC analysis'!$G$395:$G$420,'Whole economy charts'!$D237, 'DC analysis'!$H$395:$H$420,'Whole economy charts'!$E237)</f>
        <v>1479.2014324119971</v>
      </c>
      <c r="AF237">
        <f>SUMIFS('DC analysis'!AH$395:AH$420,'DC analysis'!$G$395:$G$420,'Whole economy charts'!$D237, 'DC analysis'!$H$395:$H$420,'Whole economy charts'!$E237)</f>
        <v>1228.1723464708459</v>
      </c>
      <c r="AG237">
        <f>SUMIFS('DC analysis'!AI$395:AI$420,'DC analysis'!$G$395:$G$420,'Whole economy charts'!$D237, 'DC analysis'!$H$395:$H$420,'Whole economy charts'!$E237)</f>
        <v>25.558128613900859</v>
      </c>
      <c r="AH237">
        <f>SUMIFS('DC analysis'!AJ$395:AJ$420,'DC analysis'!$G$395:$G$420,'Whole economy charts'!$D237, 'DC analysis'!$H$395:$H$420,'Whole economy charts'!$E237)</f>
        <v>53.183964509908833</v>
      </c>
      <c r="AI237">
        <f>SUMIFS('DC analysis'!AK$395:AK$420,'DC analysis'!$G$395:$G$420,'Whole economy charts'!$D237, 'DC analysis'!$H$395:$H$420,'Whole economy charts'!$E237)</f>
        <v>63.896326005439903</v>
      </c>
      <c r="AJ237">
        <f>SUMIFS('DC analysis'!AL$395:AL$420,'DC analysis'!$G$395:$G$420,'Whole economy charts'!$D237, 'DC analysis'!$H$395:$H$420,'Whole economy charts'!$E237)</f>
        <v>62.684003412547838</v>
      </c>
      <c r="AK237">
        <f>SUMIFS('DC analysis'!AM$395:AM$420,'DC analysis'!$G$395:$G$420,'Whole economy charts'!$D237, 'DC analysis'!$H$395:$H$420,'Whole economy charts'!$E237)</f>
        <v>92.727622670804521</v>
      </c>
    </row>
    <row r="238" spans="1:46" x14ac:dyDescent="0.25">
      <c r="A238" t="s">
        <v>109</v>
      </c>
      <c r="B238" t="s">
        <v>6</v>
      </c>
      <c r="C238" t="s">
        <v>95</v>
      </c>
      <c r="D238" t="s">
        <v>50</v>
      </c>
      <c r="E238" t="s">
        <v>180</v>
      </c>
      <c r="F238" t="s">
        <v>97</v>
      </c>
      <c r="G238" t="s">
        <v>36</v>
      </c>
      <c r="L238">
        <f>SUMIFS('DC analysis'!N$395:N$420,'DC analysis'!$G$395:$G$420,'Whole economy charts'!$D238, 'DC analysis'!$H$395:$H$420,'Whole economy charts'!$E238)</f>
        <v>1.700726402405937</v>
      </c>
      <c r="M238">
        <f>SUMIFS('DC analysis'!O$395:O$420,'DC analysis'!$G$395:$G$420,'Whole economy charts'!$D238, 'DC analysis'!$H$395:$H$420,'Whole economy charts'!$E238)</f>
        <v>-136.3196230722472</v>
      </c>
      <c r="N238">
        <f>SUMIFS('DC analysis'!P$395:P$420,'DC analysis'!$G$395:$G$420,'Whole economy charts'!$D238, 'DC analysis'!$H$395:$H$420,'Whole economy charts'!$E238)</f>
        <v>-161.2456811760936</v>
      </c>
      <c r="O238">
        <f>SUMIFS('DC analysis'!Q$395:Q$420,'DC analysis'!$G$395:$G$420,'Whole economy charts'!$D238, 'DC analysis'!$H$395:$H$420,'Whole economy charts'!$E238)</f>
        <v>290.04589323193409</v>
      </c>
      <c r="P238">
        <f>SUMIFS('DC analysis'!R$395:R$420,'DC analysis'!$G$395:$G$420,'Whole economy charts'!$D238, 'DC analysis'!$H$395:$H$420,'Whole economy charts'!$E238)</f>
        <v>188.24312311657582</v>
      </c>
      <c r="Q238">
        <f>SUMIFS('DC analysis'!S$395:S$420,'DC analysis'!$G$395:$G$420,'Whole economy charts'!$D238, 'DC analysis'!$H$395:$H$420,'Whole economy charts'!$E238)</f>
        <v>112.94284484074674</v>
      </c>
      <c r="R238">
        <f>SUMIFS('DC analysis'!T$395:T$420,'DC analysis'!$G$395:$G$420,'Whole economy charts'!$D238, 'DC analysis'!$H$395:$H$420,'Whole economy charts'!$E238)</f>
        <v>66.147201288429557</v>
      </c>
      <c r="S238">
        <f>SUMIFS('DC analysis'!U$395:U$420,'DC analysis'!$G$395:$G$420,'Whole economy charts'!$D238, 'DC analysis'!$H$395:$H$420,'Whole economy charts'!$E238)</f>
        <v>5.7461003157044956</v>
      </c>
      <c r="T238">
        <f>SUMIFS('DC analysis'!V$395:V$420,'DC analysis'!$G$395:$G$420,'Whole economy charts'!$D238, 'DC analysis'!$H$395:$H$420,'Whole economy charts'!$E238)</f>
        <v>-40.528467734847673</v>
      </c>
      <c r="U238">
        <f>SUMIFS('DC analysis'!W$395:W$420,'DC analysis'!$G$395:$G$420,'Whole economy charts'!$D238, 'DC analysis'!$H$395:$H$420,'Whole economy charts'!$E238)</f>
        <v>-87.390758722263328</v>
      </c>
      <c r="V238">
        <f>SUMIFS('DC analysis'!X$395:X$420,'DC analysis'!$G$395:$G$420,'Whole economy charts'!$D238, 'DC analysis'!$H$395:$H$420,'Whole economy charts'!$E238)</f>
        <v>-131.38742208177035</v>
      </c>
      <c r="W238">
        <f>SUMIFS('DC analysis'!Y$395:Y$420,'DC analysis'!$G$395:$G$420,'Whole economy charts'!$D238, 'DC analysis'!$H$395:$H$420,'Whole economy charts'!$E238)</f>
        <v>-140.55230739518416</v>
      </c>
      <c r="X238">
        <f>SUMIFS('DC analysis'!Z$395:Z$420,'DC analysis'!$G$395:$G$420,'Whole economy charts'!$D238, 'DC analysis'!$H$395:$H$420,'Whole economy charts'!$E238)</f>
        <v>-176.40623587691161</v>
      </c>
      <c r="Y238">
        <f>SUMIFS('DC analysis'!AA$395:AA$420,'DC analysis'!$G$395:$G$420,'Whole economy charts'!$D238, 'DC analysis'!$H$395:$H$420,'Whole economy charts'!$E238)</f>
        <v>-202.83197790094596</v>
      </c>
      <c r="Z238">
        <f>SUMIFS('DC analysis'!AB$395:AB$420,'DC analysis'!$G$395:$G$420,'Whole economy charts'!$D238, 'DC analysis'!$H$395:$H$420,'Whole economy charts'!$E238)</f>
        <v>-205.84950859849968</v>
      </c>
      <c r="AA238">
        <f>SUMIFS('DC analysis'!AC$395:AC$420,'DC analysis'!$G$395:$G$420,'Whole economy charts'!$D238, 'DC analysis'!$H$395:$H$420,'Whole economy charts'!$E238)</f>
        <v>-216.56788847683828</v>
      </c>
      <c r="AB238">
        <f>SUMIFS('DC analysis'!AD$395:AD$420,'DC analysis'!$G$395:$G$420,'Whole economy charts'!$D238, 'DC analysis'!$H$395:$H$420,'Whole economy charts'!$E238)</f>
        <v>-203.61351240775079</v>
      </c>
      <c r="AC238">
        <f>SUMIFS('DC analysis'!AE$395:AE$420,'DC analysis'!$G$395:$G$420,'Whole economy charts'!$D238, 'DC analysis'!$H$395:$H$420,'Whole economy charts'!$E238)</f>
        <v>-204.96694402344878</v>
      </c>
      <c r="AD238">
        <f>SUMIFS('DC analysis'!AF$395:AF$420,'DC analysis'!$G$395:$G$420,'Whole economy charts'!$D238, 'DC analysis'!$H$395:$H$420,'Whole economy charts'!$E238)</f>
        <v>-219.82505585343949</v>
      </c>
      <c r="AE238">
        <f>SUMIFS('DC analysis'!AG$395:AG$420,'DC analysis'!$G$395:$G$420,'Whole economy charts'!$D238, 'DC analysis'!$H$395:$H$420,'Whole economy charts'!$E238)</f>
        <v>-206.85632417899217</v>
      </c>
      <c r="AF238">
        <f>SUMIFS('DC analysis'!AH$395:AH$420,'DC analysis'!$G$395:$G$420,'Whole economy charts'!$D238, 'DC analysis'!$H$395:$H$420,'Whole economy charts'!$E238)</f>
        <v>26.001396751741254</v>
      </c>
      <c r="AG238">
        <f>SUMIFS('DC analysis'!AI$395:AI$420,'DC analysis'!$G$395:$G$420,'Whole economy charts'!$D238, 'DC analysis'!$H$395:$H$420,'Whole economy charts'!$E238)</f>
        <v>16.248479799120389</v>
      </c>
      <c r="AH238">
        <f>SUMIFS('DC analysis'!AJ$395:AJ$420,'DC analysis'!$G$395:$G$420,'Whole economy charts'!$D238, 'DC analysis'!$H$395:$H$420,'Whole economy charts'!$E238)</f>
        <v>10.334304632051101</v>
      </c>
      <c r="AI238">
        <f>SUMIFS('DC analysis'!AK$395:AK$420,'DC analysis'!$G$395:$G$420,'Whole economy charts'!$D238, 'DC analysis'!$H$395:$H$420,'Whole economy charts'!$E238)</f>
        <v>4.0164749496463514</v>
      </c>
      <c r="AJ238">
        <f>SUMIFS('DC analysis'!AL$395:AL$420,'DC analysis'!$G$395:$G$420,'Whole economy charts'!$D238, 'DC analysis'!$H$395:$H$420,'Whole economy charts'!$E238)</f>
        <v>-2.0541899859926502</v>
      </c>
      <c r="AK238">
        <f>SUMIFS('DC analysis'!AM$395:AM$420,'DC analysis'!$G$395:$G$420,'Whole economy charts'!$D238, 'DC analysis'!$H$395:$H$420,'Whole economy charts'!$E238)</f>
        <v>-6.701217040358415</v>
      </c>
    </row>
    <row r="239" spans="1:46" x14ac:dyDescent="0.25">
      <c r="E239" t="s">
        <v>181</v>
      </c>
      <c r="G239" t="s">
        <v>182</v>
      </c>
      <c r="L239">
        <f t="shared" ref="H239:AK239" si="54">SUM(L213:L238)</f>
        <v>15049.37908773402</v>
      </c>
      <c r="M239">
        <f t="shared" si="54"/>
        <v>22715.906373994119</v>
      </c>
      <c r="N239">
        <f t="shared" si="54"/>
        <v>25472.678925841308</v>
      </c>
      <c r="O239">
        <f t="shared" si="54"/>
        <v>35319.257947290156</v>
      </c>
      <c r="P239">
        <f t="shared" si="54"/>
        <v>37126.363019264165</v>
      </c>
      <c r="Q239">
        <f t="shared" si="54"/>
        <v>35303.778080929107</v>
      </c>
      <c r="R239">
        <f t="shared" si="54"/>
        <v>33203.283795876603</v>
      </c>
      <c r="S239">
        <f t="shared" si="54"/>
        <v>30640.711209295103</v>
      </c>
      <c r="T239">
        <f t="shared" si="54"/>
        <v>31858.838516830921</v>
      </c>
      <c r="U239">
        <f t="shared" si="54"/>
        <v>32958.736507054149</v>
      </c>
      <c r="V239">
        <f t="shared" si="54"/>
        <v>37771.835050925758</v>
      </c>
      <c r="W239">
        <f t="shared" si="54"/>
        <v>37551.996336358709</v>
      </c>
      <c r="X239">
        <f t="shared" si="54"/>
        <v>34421.411814150852</v>
      </c>
      <c r="Y239">
        <f t="shared" si="54"/>
        <v>33080.706054313159</v>
      </c>
      <c r="Z239">
        <f t="shared" si="54"/>
        <v>30731.701795280795</v>
      </c>
      <c r="AA239">
        <f t="shared" si="54"/>
        <v>29555.851271302934</v>
      </c>
      <c r="AB239">
        <f t="shared" si="54"/>
        <v>22060.984179580453</v>
      </c>
      <c r="AC239">
        <f t="shared" si="54"/>
        <v>21605.33765277205</v>
      </c>
      <c r="AD239">
        <f t="shared" si="54"/>
        <v>16721.322803987554</v>
      </c>
      <c r="AE239">
        <f t="shared" si="54"/>
        <v>13007.990079760859</v>
      </c>
      <c r="AF239">
        <f t="shared" si="54"/>
        <v>11275.410026924857</v>
      </c>
      <c r="AG239">
        <f t="shared" si="54"/>
        <v>9815.8039777390604</v>
      </c>
      <c r="AH239">
        <f t="shared" si="54"/>
        <v>10627.129496043983</v>
      </c>
      <c r="AI239">
        <f t="shared" si="54"/>
        <v>10017.06260528836</v>
      </c>
      <c r="AJ239">
        <f t="shared" si="54"/>
        <v>6483.4360040596648</v>
      </c>
      <c r="AK239">
        <f t="shared" si="54"/>
        <v>2383.8453921306882</v>
      </c>
      <c r="AL239">
        <f>SUM(L239:AK239)</f>
        <v>626760.7580047294</v>
      </c>
      <c r="AM239">
        <f>AL239/10^3</f>
        <v>626.76075800472938</v>
      </c>
    </row>
    <row r="240" spans="1:46" x14ac:dyDescent="0.25">
      <c r="AN240" s="33"/>
    </row>
    <row r="241" spans="1:40" x14ac:dyDescent="0.25">
      <c r="L241">
        <f t="shared" ref="J241:AK241" si="55">SUMIF($E213:$E238,$E$237,L213:L238)</f>
        <v>17074.172943411726</v>
      </c>
      <c r="M241">
        <f t="shared" si="55"/>
        <v>28083.137578553775</v>
      </c>
      <c r="N241">
        <f t="shared" si="55"/>
        <v>33501.515730088759</v>
      </c>
      <c r="O241">
        <f t="shared" si="55"/>
        <v>45040.13213347768</v>
      </c>
      <c r="P241">
        <f t="shared" si="55"/>
        <v>48526.58796187181</v>
      </c>
      <c r="Q241">
        <f t="shared" si="55"/>
        <v>48327.512343327639</v>
      </c>
      <c r="R241">
        <f t="shared" si="55"/>
        <v>46724.867506668379</v>
      </c>
      <c r="S241">
        <f t="shared" si="55"/>
        <v>45090.711750812065</v>
      </c>
      <c r="T241">
        <f t="shared" si="55"/>
        <v>46648.253579632648</v>
      </c>
      <c r="U241">
        <f t="shared" si="55"/>
        <v>48167.270947855803</v>
      </c>
      <c r="V241">
        <f t="shared" si="55"/>
        <v>53062.966347772555</v>
      </c>
      <c r="W241">
        <f t="shared" si="55"/>
        <v>52183.5061988999</v>
      </c>
      <c r="X241">
        <f t="shared" si="55"/>
        <v>48878.128362105155</v>
      </c>
      <c r="Y241">
        <f t="shared" si="55"/>
        <v>47641.516006208163</v>
      </c>
      <c r="Z241">
        <f t="shared" si="55"/>
        <v>45568.584684912748</v>
      </c>
      <c r="AA241">
        <f t="shared" si="55"/>
        <v>43967.412571123277</v>
      </c>
      <c r="AB241">
        <f t="shared" si="55"/>
        <v>37240.48744707508</v>
      </c>
      <c r="AC241">
        <f t="shared" si="55"/>
        <v>36760.450298192191</v>
      </c>
      <c r="AD241">
        <f t="shared" si="55"/>
        <v>31646.371831949396</v>
      </c>
      <c r="AE241">
        <f t="shared" si="55"/>
        <v>28435.213065463555</v>
      </c>
      <c r="AF241">
        <f t="shared" si="55"/>
        <v>26873.628352246455</v>
      </c>
      <c r="AG241">
        <f t="shared" si="55"/>
        <v>25036.039795455072</v>
      </c>
      <c r="AH241">
        <f t="shared" si="55"/>
        <v>25590.368672381042</v>
      </c>
      <c r="AI241">
        <f t="shared" si="55"/>
        <v>24609.707816718597</v>
      </c>
      <c r="AJ241">
        <f t="shared" si="55"/>
        <v>20918.273284537496</v>
      </c>
      <c r="AK241">
        <f t="shared" si="55"/>
        <v>16782.88196434085</v>
      </c>
    </row>
    <row r="242" spans="1:40" x14ac:dyDescent="0.25">
      <c r="A242" s="6" t="s">
        <v>183</v>
      </c>
      <c r="B242" s="6"/>
      <c r="C242" s="6"/>
      <c r="D242" s="6"/>
      <c r="E242" s="6"/>
    </row>
    <row r="243" spans="1:40" x14ac:dyDescent="0.25">
      <c r="L243" s="63"/>
      <c r="M243" s="63"/>
      <c r="N243" s="63"/>
      <c r="O243" s="63"/>
      <c r="P243" s="63"/>
      <c r="Q243" s="63"/>
      <c r="R243" s="63"/>
    </row>
    <row r="244" spans="1:40" x14ac:dyDescent="0.25">
      <c r="L244" s="3">
        <v>2025</v>
      </c>
      <c r="M244" s="3">
        <v>2026</v>
      </c>
      <c r="N244" s="3">
        <v>2027</v>
      </c>
      <c r="O244" s="3">
        <v>2028</v>
      </c>
      <c r="P244" s="3">
        <v>2029</v>
      </c>
      <c r="Q244" s="3">
        <v>2030</v>
      </c>
      <c r="R244" s="3">
        <v>2031</v>
      </c>
      <c r="S244" s="3">
        <v>2032</v>
      </c>
      <c r="T244" s="3">
        <v>2033</v>
      </c>
      <c r="U244" s="3">
        <v>2034</v>
      </c>
      <c r="V244" s="3">
        <v>2035</v>
      </c>
      <c r="W244" s="3">
        <v>2036</v>
      </c>
      <c r="X244" s="3">
        <v>2037</v>
      </c>
      <c r="Y244" s="3">
        <v>2038</v>
      </c>
      <c r="Z244" s="3">
        <v>2039</v>
      </c>
      <c r="AA244" s="3">
        <v>2040</v>
      </c>
      <c r="AB244" s="3">
        <v>2041</v>
      </c>
      <c r="AC244" s="3">
        <v>2042</v>
      </c>
      <c r="AD244" s="3">
        <v>2043</v>
      </c>
      <c r="AE244" s="3">
        <v>2044</v>
      </c>
      <c r="AF244" s="3">
        <v>2045</v>
      </c>
      <c r="AG244" s="3">
        <v>2046</v>
      </c>
      <c r="AH244" s="3">
        <v>2047</v>
      </c>
      <c r="AI244" s="3">
        <v>2048</v>
      </c>
      <c r="AJ244" s="3">
        <v>2049</v>
      </c>
      <c r="AK244" s="3">
        <v>2050</v>
      </c>
      <c r="AM244" s="133" t="s">
        <v>184</v>
      </c>
      <c r="AN244" s="91" t="s">
        <v>185</v>
      </c>
    </row>
    <row r="245" spans="1:40" x14ac:dyDescent="0.25">
      <c r="E245" t="s">
        <v>186</v>
      </c>
      <c r="G245" t="s">
        <v>186</v>
      </c>
      <c r="L245" s="63">
        <f ca="1">'DC analysis'!N667</f>
        <v>-8.1963924971625746E-2</v>
      </c>
      <c r="M245" s="63">
        <f ca="1">'DC analysis'!O667</f>
        <v>-1.9797420094760099</v>
      </c>
      <c r="N245" s="63">
        <f ca="1">'DC analysis'!P667</f>
        <v>-2.9308361385626611</v>
      </c>
      <c r="O245" s="63">
        <f ca="1">'DC analysis'!Q667</f>
        <v>-2.615796450214205</v>
      </c>
      <c r="P245" s="63">
        <f ca="1">'DC analysis'!R667</f>
        <v>-1.7425740659582309</v>
      </c>
      <c r="Q245" s="63">
        <f ca="1">'DC analysis'!S667</f>
        <v>-0.93727818078433522</v>
      </c>
      <c r="R245" s="63">
        <f ca="1">'DC analysis'!T667</f>
        <v>0.74650176655602341</v>
      </c>
      <c r="S245" s="63">
        <f ca="1">'DC analysis'!U667</f>
        <v>1.7362370642298197</v>
      </c>
      <c r="T245" s="63">
        <f ca="1">'DC analysis'!V667</f>
        <v>2.8584243846926225</v>
      </c>
      <c r="U245" s="63">
        <f ca="1">'DC analysis'!W667</f>
        <v>4.1617252623498322</v>
      </c>
      <c r="V245" s="63">
        <f ca="1">'DC analysis'!X667</f>
        <v>5.7653107990106021</v>
      </c>
      <c r="W245" s="63">
        <f ca="1">'DC analysis'!Y667</f>
        <v>7.7715495010578</v>
      </c>
      <c r="X245" s="63">
        <f ca="1">'DC analysis'!Z667</f>
        <v>8.7198561880960916</v>
      </c>
      <c r="Y245" s="63">
        <f ca="1">'DC analysis'!AA667</f>
        <v>9.4418283729443448</v>
      </c>
      <c r="Z245" s="63">
        <f ca="1">'DC analysis'!AB667</f>
        <v>9.7720372361800827</v>
      </c>
      <c r="AA245" s="63">
        <f ca="1">'DC analysis'!AC667</f>
        <v>10.05186492010151</v>
      </c>
      <c r="AB245" s="63">
        <f ca="1">'DC analysis'!AD667</f>
        <v>8.4057566424676757</v>
      </c>
      <c r="AC245" s="63">
        <f ca="1">'DC analysis'!AE667</f>
        <v>7.6176302729363217</v>
      </c>
      <c r="AD245" s="63">
        <f ca="1">'DC analysis'!AF667</f>
        <v>6.9361348693847749</v>
      </c>
      <c r="AE245" s="63">
        <f ca="1">'DC analysis'!AG667</f>
        <v>5.8630111579802069</v>
      </c>
      <c r="AF245" s="63">
        <f ca="1">'DC analysis'!AH667</f>
        <v>4.9415435226164348</v>
      </c>
      <c r="AG245" s="63">
        <f ca="1">'DC analysis'!AI667</f>
        <v>4.0335792114288163</v>
      </c>
      <c r="AH245" s="63">
        <f ca="1">'DC analysis'!AJ667</f>
        <v>2.8679511864158518</v>
      </c>
      <c r="AI245" s="63">
        <f ca="1">'DC analysis'!AK667</f>
        <v>1.2408394974443246</v>
      </c>
      <c r="AJ245" s="63">
        <f ca="1">'DC analysis'!AL667</f>
        <v>-0.80872375949757402</v>
      </c>
      <c r="AK245" s="63">
        <f ca="1">'DC analysis'!AM667</f>
        <v>-3.0635779241622232</v>
      </c>
      <c r="AM245" s="138">
        <f ca="1">AVERAGE(L245:AK245)</f>
        <v>3.4142803616256261</v>
      </c>
      <c r="AN245" s="136">
        <f ca="1">MAX(L245:AK245)</f>
        <v>10.05186492010151</v>
      </c>
    </row>
    <row r="246" spans="1:40" x14ac:dyDescent="0.25">
      <c r="E246" t="s">
        <v>187</v>
      </c>
      <c r="G246" t="s">
        <v>188</v>
      </c>
      <c r="L246" s="63">
        <f ca="1">'DC analysis'!N668</f>
        <v>2.2281287480988574</v>
      </c>
      <c r="M246" s="63">
        <f ca="1">'DC analysis'!O668</f>
        <v>3.855636375764615</v>
      </c>
      <c r="N246" s="63">
        <f ca="1">'DC analysis'!P668</f>
        <v>5.8161011578255231</v>
      </c>
      <c r="O246" s="63">
        <f ca="1">'DC analysis'!Q668</f>
        <v>8.4638628510820926</v>
      </c>
      <c r="P246" s="63">
        <f ca="1">'DC analysis'!R668</f>
        <v>11.302427092726118</v>
      </c>
      <c r="Q246" s="63">
        <f ca="1">'DC analysis'!S668</f>
        <v>13.919075557853997</v>
      </c>
      <c r="R246" s="63">
        <f ca="1">'DC analysis'!T668</f>
        <v>16.554971705896218</v>
      </c>
      <c r="S246" s="63">
        <f ca="1">'DC analysis'!U668</f>
        <v>19.035755006901908</v>
      </c>
      <c r="T246" s="63">
        <f ca="1">'DC analysis'!V668</f>
        <v>21.473490327679375</v>
      </c>
      <c r="U246" s="63">
        <f ca="1">'DC analysis'!W668</f>
        <v>23.869815529660112</v>
      </c>
      <c r="V246" s="63">
        <f ca="1">'DC analysis'!X668</f>
        <v>26.341050009767802</v>
      </c>
      <c r="W246" s="63">
        <f ca="1">'DC analysis'!Y668</f>
        <v>28.510185446435365</v>
      </c>
      <c r="X246" s="63">
        <f ca="1">'DC analysis'!Z668</f>
        <v>30.263853795987714</v>
      </c>
      <c r="Y246" s="63">
        <f ca="1">'DC analysis'!AA668</f>
        <v>32.014612706270945</v>
      </c>
      <c r="Z246" s="63">
        <f ca="1">'DC analysis'!AB668</f>
        <v>33.320994621509321</v>
      </c>
      <c r="AA246" s="63">
        <f ca="1">'DC analysis'!AC668</f>
        <v>34.275872850332966</v>
      </c>
      <c r="AB246" s="63">
        <f ca="1">'DC analysis'!AD668</f>
        <v>34.816894797251599</v>
      </c>
      <c r="AC246" s="63">
        <f ca="1">'DC analysis'!AE668</f>
        <v>35.238495424568605</v>
      </c>
      <c r="AD246" s="63">
        <f ca="1">'DC analysis'!AF668</f>
        <v>35.378093347801091</v>
      </c>
      <c r="AE246" s="63">
        <f ca="1">'DC analysis'!AG668</f>
        <v>35.478852119327925</v>
      </c>
      <c r="AF246" s="63">
        <f ca="1">'DC analysis'!AH668</f>
        <v>35.386289651909465</v>
      </c>
      <c r="AG246" s="63">
        <f ca="1">'DC analysis'!AI668</f>
        <v>34.86606315962365</v>
      </c>
      <c r="AH246" s="63">
        <f ca="1">'DC analysis'!AJ668</f>
        <v>34.13563911511379</v>
      </c>
      <c r="AI246" s="63">
        <f ca="1">'DC analysis'!AK668</f>
        <v>32.905727093555775</v>
      </c>
      <c r="AJ246" s="63">
        <f ca="1">'DC analysis'!AL668</f>
        <v>31.543369483307238</v>
      </c>
      <c r="AK246" s="63">
        <f ca="1">'DC analysis'!AM668</f>
        <v>29.933322105330074</v>
      </c>
      <c r="AM246" s="139">
        <f ca="1">AVERAGE(L248:AK248)</f>
        <v>1.1074803765948812E-3</v>
      </c>
      <c r="AN246" s="140">
        <f ca="1">MAX(L248:AK248)</f>
        <v>3.2980993398854415E-3</v>
      </c>
    </row>
    <row r="247" spans="1:40" x14ac:dyDescent="0.25">
      <c r="E247" t="s">
        <v>189</v>
      </c>
      <c r="G247" t="s">
        <v>190</v>
      </c>
      <c r="L247" s="63">
        <f>'DC analysis'!N669</f>
        <v>-2.3100926730704843</v>
      </c>
      <c r="M247" s="63">
        <f>'DC analysis'!O669</f>
        <v>-5.8353783852406238</v>
      </c>
      <c r="N247" s="63">
        <f>'DC analysis'!P669</f>
        <v>-8.7469372963881842</v>
      </c>
      <c r="O247" s="63">
        <f>'DC analysis'!Q669</f>
        <v>-11.079659301296296</v>
      </c>
      <c r="P247" s="63">
        <f>'DC analysis'!R669</f>
        <v>-13.045001158684348</v>
      </c>
      <c r="Q247" s="63">
        <f>'DC analysis'!S669</f>
        <v>-14.856353738638331</v>
      </c>
      <c r="R247" s="63">
        <f>'DC analysis'!T669</f>
        <v>-15.808469939340194</v>
      </c>
      <c r="S247" s="63">
        <f>'DC analysis'!U669</f>
        <v>-17.29951794267209</v>
      </c>
      <c r="T247" s="63">
        <f>'DC analysis'!V669</f>
        <v>-18.615065942986753</v>
      </c>
      <c r="U247" s="63">
        <f>'DC analysis'!W669</f>
        <v>-19.708090267310276</v>
      </c>
      <c r="V247" s="63">
        <f>'DC analysis'!X669</f>
        <v>-20.575739210757199</v>
      </c>
      <c r="W247" s="63">
        <f>'DC analysis'!Y669</f>
        <v>-20.738635945377563</v>
      </c>
      <c r="X247" s="63">
        <f>'DC analysis'!Z669</f>
        <v>-21.543997607891622</v>
      </c>
      <c r="Y247" s="63">
        <f>'DC analysis'!AA669</f>
        <v>-22.572784333326599</v>
      </c>
      <c r="Z247" s="63">
        <f>'DC analysis'!AB669</f>
        <v>-23.548957385329238</v>
      </c>
      <c r="AA247" s="63">
        <f>'DC analysis'!AC669</f>
        <v>-24.224007930231465</v>
      </c>
      <c r="AB247" s="63">
        <f>'DC analysis'!AD669</f>
        <v>-26.411138154783924</v>
      </c>
      <c r="AC247" s="63">
        <f>'DC analysis'!AE669</f>
        <v>-27.620865151632287</v>
      </c>
      <c r="AD247" s="63">
        <f>'DC analysis'!AF669</f>
        <v>-28.441958478416314</v>
      </c>
      <c r="AE247" s="63">
        <f>'DC analysis'!AG669</f>
        <v>-29.615840961347715</v>
      </c>
      <c r="AF247" s="63">
        <f>'DC analysis'!AH669</f>
        <v>-30.444746129293033</v>
      </c>
      <c r="AG247" s="63">
        <f>'DC analysis'!AI669</f>
        <v>-30.832483948194831</v>
      </c>
      <c r="AH247" s="63">
        <f>'DC analysis'!AJ669</f>
        <v>-31.267687928697939</v>
      </c>
      <c r="AI247" s="63">
        <f>'DC analysis'!AK669</f>
        <v>-31.664887596111452</v>
      </c>
      <c r="AJ247" s="63">
        <f>'DC analysis'!AL669</f>
        <v>-32.352093242804806</v>
      </c>
      <c r="AK247" s="63">
        <f>'DC analysis'!AM669</f>
        <v>-32.996900029492302</v>
      </c>
    </row>
    <row r="248" spans="1:40" x14ac:dyDescent="0.25">
      <c r="A248" s="29"/>
      <c r="B248" s="29"/>
      <c r="C248" s="29"/>
      <c r="D248" s="29"/>
      <c r="E248" s="29" t="s">
        <v>191</v>
      </c>
      <c r="F248" s="29"/>
      <c r="G248" s="29" t="s">
        <v>191</v>
      </c>
      <c r="L248" s="76">
        <f ca="1">'DC analysis'!N670</f>
        <v>-3.5305470689142273E-5</v>
      </c>
      <c r="M248" s="76">
        <f ca="1">'DC analysis'!O670</f>
        <v>-8.3500063791860349E-4</v>
      </c>
      <c r="N248" s="76">
        <f ca="1">'DC analysis'!P670</f>
        <v>-1.2133368660767389E-3</v>
      </c>
      <c r="O248" s="76">
        <f ca="1">'DC analysis'!Q670</f>
        <v>-1.0637705668265298E-3</v>
      </c>
      <c r="P248" s="76">
        <f ca="1">'DC analysis'!R670</f>
        <v>-6.9593293962526433E-4</v>
      </c>
      <c r="Q248" s="76">
        <f ca="1">'DC analysis'!S670</f>
        <v>-3.6742447311014848E-4</v>
      </c>
      <c r="R248" s="76">
        <f ca="1">'DC analysis'!T670</f>
        <v>2.873303342470971E-4</v>
      </c>
      <c r="S248" s="76">
        <f ca="1">'DC analysis'!U670</f>
        <v>6.5639879372363953E-4</v>
      </c>
      <c r="T248" s="76">
        <f ca="1">'DC analysis'!V670</f>
        <v>1.0616842355130637E-3</v>
      </c>
      <c r="U248" s="76">
        <f ca="1">'DC analysis'!W670</f>
        <v>1.5190128244286698E-3</v>
      </c>
      <c r="V248" s="76">
        <f ca="1">'DC analysis'!X670</f>
        <v>2.0682885326554264E-3</v>
      </c>
      <c r="W248" s="76">
        <f ca="1">'DC analysis'!Y670</f>
        <v>2.7377798544494605E-3</v>
      </c>
      <c r="X248" s="76">
        <f ca="1">'DC analysis'!Z670</f>
        <v>3.0161435509963651E-3</v>
      </c>
      <c r="Y248" s="76">
        <f ca="1">'DC analysis'!AA670</f>
        <v>3.2077977426987433E-3</v>
      </c>
      <c r="Z248" s="76">
        <f ca="1">'DC analysis'!AB670</f>
        <v>3.2620372759063522E-3</v>
      </c>
      <c r="AA248" s="76">
        <f ca="1">'DC analysis'!AC670</f>
        <v>3.2980993398854415E-3</v>
      </c>
      <c r="AB248" s="76">
        <f ca="1">'DC analysis'!AD670</f>
        <v>2.7108605884136974E-3</v>
      </c>
      <c r="AC248" s="76">
        <f ca="1">'DC analysis'!AE670</f>
        <v>2.4154677130574969E-3</v>
      </c>
      <c r="AD248" s="76">
        <f ca="1">'DC analysis'!AF670</f>
        <v>2.1632042293016377E-3</v>
      </c>
      <c r="AE248" s="76">
        <f ca="1">'DC analysis'!AG670</f>
        <v>1.7991004173747937E-3</v>
      </c>
      <c r="AF248" s="76">
        <f ca="1">'DC analysis'!AH670</f>
        <v>1.49242193147237E-3</v>
      </c>
      <c r="AG248" s="76">
        <f ca="1">'DC analysis'!AI670</f>
        <v>1.1992585352721213E-3</v>
      </c>
      <c r="AH248" s="76">
        <f ca="1">'DC analysis'!AJ670</f>
        <v>8.3954772218798081E-4</v>
      </c>
      <c r="AI248" s="76">
        <f ca="1">'DC analysis'!AK670</f>
        <v>3.5771549329520832E-4</v>
      </c>
      <c r="AJ248" s="76">
        <f ca="1">'DC analysis'!AL670</f>
        <v>-2.2965936714159629E-4</v>
      </c>
      <c r="AK248" s="76">
        <f ca="1">'DC analysis'!AM670</f>
        <v>-8.5722900202462942E-4</v>
      </c>
      <c r="AL248" s="29"/>
      <c r="AM248" s="29"/>
      <c r="AN248" s="29"/>
    </row>
    <row r="250" spans="1:40" x14ac:dyDescent="0.25">
      <c r="A250" s="6" t="s">
        <v>192</v>
      </c>
      <c r="B250" s="6"/>
      <c r="C250" s="6"/>
      <c r="D250" s="6"/>
      <c r="E250" s="6"/>
      <c r="F250" s="3"/>
      <c r="L250" s="3">
        <v>2025</v>
      </c>
      <c r="M250" s="3">
        <v>2026</v>
      </c>
      <c r="N250" s="3">
        <v>2027</v>
      </c>
      <c r="O250" s="3">
        <v>2028</v>
      </c>
      <c r="P250" s="3">
        <v>2029</v>
      </c>
      <c r="Q250" s="3">
        <v>2030</v>
      </c>
      <c r="R250" s="3">
        <v>2031</v>
      </c>
      <c r="S250" s="3">
        <v>2032</v>
      </c>
      <c r="T250" s="3">
        <v>2033</v>
      </c>
      <c r="U250" s="3">
        <v>2034</v>
      </c>
      <c r="V250" s="3">
        <v>2035</v>
      </c>
      <c r="W250" s="3">
        <v>2036</v>
      </c>
      <c r="X250" s="3">
        <v>2037</v>
      </c>
      <c r="Y250" s="3">
        <v>2038</v>
      </c>
      <c r="Z250" s="3">
        <v>2039</v>
      </c>
      <c r="AA250" s="3">
        <v>2040</v>
      </c>
      <c r="AB250" s="3">
        <v>2041</v>
      </c>
      <c r="AC250" s="3">
        <v>2042</v>
      </c>
      <c r="AD250" s="3">
        <v>2043</v>
      </c>
      <c r="AE250" s="3">
        <v>2044</v>
      </c>
      <c r="AF250" s="3">
        <v>2045</v>
      </c>
      <c r="AG250" s="3">
        <v>2046</v>
      </c>
      <c r="AH250" s="3">
        <v>2047</v>
      </c>
      <c r="AI250" s="3">
        <v>2048</v>
      </c>
      <c r="AJ250" s="3">
        <v>2049</v>
      </c>
      <c r="AK250" s="3">
        <v>2050</v>
      </c>
      <c r="AM250" t="s">
        <v>193</v>
      </c>
    </row>
    <row r="251" spans="1:40" x14ac:dyDescent="0.25">
      <c r="A251" t="s">
        <v>94</v>
      </c>
      <c r="B251" t="s">
        <v>6</v>
      </c>
      <c r="C251" t="s">
        <v>95</v>
      </c>
      <c r="D251" t="s">
        <v>37</v>
      </c>
      <c r="E251" t="s">
        <v>194</v>
      </c>
      <c r="F251" t="s">
        <v>10</v>
      </c>
      <c r="G251" t="s">
        <v>37</v>
      </c>
      <c r="L251">
        <f>SUMIFS('DC analysis'!N$603:N$628,'DC analysis'!$G$603:$G$628,'Whole economy charts'!$G251)/10^3</f>
        <v>-2.9114687129600001E-2</v>
      </c>
      <c r="M251">
        <f>SUMIFS('DC analysis'!O$603:O$628,'DC analysis'!$G$603:$G$628,'Whole economy charts'!$G251)/10^3</f>
        <v>-4.8679181850298563E-2</v>
      </c>
      <c r="N251">
        <f>SUMIFS('DC analysis'!P$603:P$628,'DC analysis'!$G$603:$G$628,'Whole economy charts'!$G251)/10^3</f>
        <v>-6.9878433271252441E-2</v>
      </c>
      <c r="O251">
        <f>SUMIFS('DC analysis'!Q$603:Q$628,'DC analysis'!$G$603:$G$628,'Whole economy charts'!$G251)/10^3</f>
        <v>-8.9749303170500158E-2</v>
      </c>
      <c r="P251">
        <f>SUMIFS('DC analysis'!R$603:R$628,'DC analysis'!$G$603:$G$628,'Whole economy charts'!$G251)/10^3</f>
        <v>-0.10225647726847448</v>
      </c>
      <c r="Q251">
        <f>SUMIFS('DC analysis'!S$603:S$628,'DC analysis'!$G$603:$G$628,'Whole economy charts'!$G251)/10^3</f>
        <v>-9.7220826110464606E-2</v>
      </c>
      <c r="R251">
        <f>SUMIFS('DC analysis'!T$603:T$628,'DC analysis'!$G$603:$G$628,'Whole economy charts'!$G251)/10^3</f>
        <v>-3.5744145789203971E-2</v>
      </c>
      <c r="S251">
        <f>SUMIFS('DC analysis'!U$603:U$628,'DC analysis'!$G$603:$G$628,'Whole economy charts'!$G251)/10^3</f>
        <v>1.8861620313084984E-2</v>
      </c>
      <c r="T251">
        <f>SUMIFS('DC analysis'!V$603:V$628,'DC analysis'!$G$603:$G$628,'Whole economy charts'!$G251)/10^3</f>
        <v>4.5509050830412096E-2</v>
      </c>
      <c r="U251">
        <f>SUMIFS('DC analysis'!W$603:W$628,'DC analysis'!$G$603:$G$628,'Whole economy charts'!$G251)/10^3</f>
        <v>5.5626162717630108E-2</v>
      </c>
      <c r="V251">
        <f>SUMIFS('DC analysis'!X$603:X$628,'DC analysis'!$G$603:$G$628,'Whole economy charts'!$G251)/10^3</f>
        <v>7.4189303738940504E-2</v>
      </c>
      <c r="W251">
        <f>SUMIFS('DC analysis'!Y$603:Y$628,'DC analysis'!$G$603:$G$628,'Whole economy charts'!$G251)/10^3</f>
        <v>8.5473002604112475E-2</v>
      </c>
      <c r="X251">
        <f>SUMIFS('DC analysis'!Z$603:Z$628,'DC analysis'!$G$603:$G$628,'Whole economy charts'!$G251)/10^3</f>
        <v>9.2279450367827281E-2</v>
      </c>
      <c r="Y251">
        <f>SUMIFS('DC analysis'!AA$603:AA$628,'DC analysis'!$G$603:$G$628,'Whole economy charts'!$G251)/10^3</f>
        <v>9.5463124132788318E-2</v>
      </c>
      <c r="Z251">
        <f>SUMIFS('DC analysis'!AB$603:AB$628,'DC analysis'!$G$603:$G$628,'Whole economy charts'!$G251)/10^3</f>
        <v>9.6120212885213677E-2</v>
      </c>
      <c r="AA251">
        <f>SUMIFS('DC analysis'!AC$603:AC$628,'DC analysis'!$G$603:$G$628,'Whole economy charts'!$G251)/10^3</f>
        <v>9.2890770301290448E-2</v>
      </c>
      <c r="AB251">
        <f>SUMIFS('DC analysis'!AD$603:AD$628,'DC analysis'!$G$603:$G$628,'Whole economy charts'!$G251)/10^3</f>
        <v>8.7817036807226606E-2</v>
      </c>
      <c r="AC251">
        <f>SUMIFS('DC analysis'!AE$603:AE$628,'DC analysis'!$G$603:$G$628,'Whole economy charts'!$G251)/10^3</f>
        <v>8.1004195285450692E-2</v>
      </c>
      <c r="AD251">
        <f>SUMIFS('DC analysis'!AF$603:AF$628,'DC analysis'!$G$603:$G$628,'Whole economy charts'!$G251)/10^3</f>
        <v>7.2680775109924864E-2</v>
      </c>
      <c r="AE251">
        <f>SUMIFS('DC analysis'!AG$603:AG$628,'DC analysis'!$G$603:$G$628,'Whole economy charts'!$G251)/10^3</f>
        <v>6.2515598222904256E-2</v>
      </c>
      <c r="AF251">
        <f>SUMIFS('DC analysis'!AH$603:AH$628,'DC analysis'!$G$603:$G$628,'Whole economy charts'!$G251)/10^3</f>
        <v>4.120276329847445E-2</v>
      </c>
      <c r="AG251">
        <f>SUMIFS('DC analysis'!AI$603:AI$628,'DC analysis'!$G$603:$G$628,'Whole economy charts'!$G251)/10^3</f>
        <v>1.3503256017414174E-2</v>
      </c>
      <c r="AH251">
        <f>SUMIFS('DC analysis'!AJ$603:AJ$628,'DC analysis'!$G$603:$G$628,'Whole economy charts'!$G251)/10^3</f>
        <v>-1.1975572915751628E-2</v>
      </c>
      <c r="AI251">
        <f>SUMIFS('DC analysis'!AK$603:AK$628,'DC analysis'!$G$603:$G$628,'Whole economy charts'!$G251)/10^3</f>
        <v>-3.7913434022390564E-2</v>
      </c>
      <c r="AJ251">
        <f>SUMIFS('DC analysis'!AL$603:AL$628,'DC analysis'!$G$603:$G$628,'Whole economy charts'!$G251)/10^3</f>
        <v>-6.5765804370589528E-2</v>
      </c>
      <c r="AK251">
        <f>SUMIFS('DC analysis'!AM$603:AM$628,'DC analysis'!$G$603:$G$628,'Whole economy charts'!$G251)/10^3</f>
        <v>-0.12910766086250486</v>
      </c>
      <c r="AM251">
        <f>SUM(L251:AK251)</f>
        <v>0.29773079587166412</v>
      </c>
    </row>
    <row r="252" spans="1:40" x14ac:dyDescent="0.25">
      <c r="A252" t="s">
        <v>98</v>
      </c>
      <c r="B252" t="s">
        <v>6</v>
      </c>
      <c r="C252" t="s">
        <v>95</v>
      </c>
      <c r="D252" t="s">
        <v>39</v>
      </c>
      <c r="E252" t="s">
        <v>194</v>
      </c>
      <c r="F252" t="s">
        <v>10</v>
      </c>
      <c r="G252" t="s">
        <v>39</v>
      </c>
      <c r="L252">
        <f>SUMIFS('DC analysis'!N$603:N$628,'DC analysis'!$G$603:$G$628,'Whole economy charts'!$G252)/10^3</f>
        <v>-0.24061544004072039</v>
      </c>
      <c r="M252">
        <f>SUMIFS('DC analysis'!O$603:O$628,'DC analysis'!$G$603:$G$628,'Whole economy charts'!$G252)/10^3</f>
        <v>-0.68984355707769118</v>
      </c>
      <c r="N252">
        <f>SUMIFS('DC analysis'!P$603:P$628,'DC analysis'!$G$603:$G$628,'Whole economy charts'!$G252)/10^3</f>
        <v>-1.0277589439152066</v>
      </c>
      <c r="O252">
        <f>SUMIFS('DC analysis'!Q$603:Q$628,'DC analysis'!$G$603:$G$628,'Whole economy charts'!$G252)/10^3</f>
        <v>-1.2274827856598907</v>
      </c>
      <c r="P252">
        <f>SUMIFS('DC analysis'!R$603:R$628,'DC analysis'!$G$603:$G$628,'Whole economy charts'!$G252)/10^3</f>
        <v>-1.6097491917089148</v>
      </c>
      <c r="Q252">
        <f>SUMIFS('DC analysis'!S$603:S$628,'DC analysis'!$G$603:$G$628,'Whole economy charts'!$G252)/10^3</f>
        <v>-2.4417206986275328</v>
      </c>
      <c r="R252">
        <f>SUMIFS('DC analysis'!T$603:T$628,'DC analysis'!$G$603:$G$628,'Whole economy charts'!$G252)/10^3</f>
        <v>-2.8524762602153424</v>
      </c>
      <c r="S252">
        <f>SUMIFS('DC analysis'!U$603:U$628,'DC analysis'!$G$603:$G$628,'Whole economy charts'!$G252)/10^3</f>
        <v>-3.1911365873772999</v>
      </c>
      <c r="T252">
        <f>SUMIFS('DC analysis'!V$603:V$628,'DC analysis'!$G$603:$G$628,'Whole economy charts'!$G252)/10^3</f>
        <v>-3.4946806846960095</v>
      </c>
      <c r="U252">
        <f>SUMIFS('DC analysis'!W$603:W$628,'DC analysis'!$G$603:$G$628,'Whole economy charts'!$G252)/10^3</f>
        <v>-3.7709873909333012</v>
      </c>
      <c r="V252">
        <f>SUMIFS('DC analysis'!X$603:X$628,'DC analysis'!$G$603:$G$628,'Whole economy charts'!$G252)/10^3</f>
        <v>-4.1878918250764237</v>
      </c>
      <c r="W252">
        <f>SUMIFS('DC analysis'!Y$603:Y$628,'DC analysis'!$G$603:$G$628,'Whole economy charts'!$G252)/10^3</f>
        <v>-4.2180552887598823</v>
      </c>
      <c r="X252">
        <f>SUMIFS('DC analysis'!Z$603:Z$628,'DC analysis'!$G$603:$G$628,'Whole economy charts'!$G252)/10^3</f>
        <v>-4.0273535930943636</v>
      </c>
      <c r="Y252">
        <f>SUMIFS('DC analysis'!AA$603:AA$628,'DC analysis'!$G$603:$G$628,'Whole economy charts'!$G252)/10^3</f>
        <v>-3.9805478929057423</v>
      </c>
      <c r="Z252">
        <f>SUMIFS('DC analysis'!AB$603:AB$628,'DC analysis'!$G$603:$G$628,'Whole economy charts'!$G252)/10^3</f>
        <v>-4.0400426963313576</v>
      </c>
      <c r="AA252">
        <f>SUMIFS('DC analysis'!AC$603:AC$628,'DC analysis'!$G$603:$G$628,'Whole economy charts'!$G252)/10^3</f>
        <v>-3.6591356275761115</v>
      </c>
      <c r="AB252">
        <f>SUMIFS('DC analysis'!AD$603:AD$628,'DC analysis'!$G$603:$G$628,'Whole economy charts'!$G252)/10^3</f>
        <v>-3.2315391371485731</v>
      </c>
      <c r="AC252">
        <f>SUMIFS('DC analysis'!AE$603:AE$628,'DC analysis'!$G$603:$G$628,'Whole economy charts'!$G252)/10^3</f>
        <v>-3.0591437316314711</v>
      </c>
      <c r="AD252">
        <f>SUMIFS('DC analysis'!AF$603:AF$628,'DC analysis'!$G$603:$G$628,'Whole economy charts'!$G252)/10^3</f>
        <v>-2.7123487018640633</v>
      </c>
      <c r="AE252">
        <f>SUMIFS('DC analysis'!AG$603:AG$628,'DC analysis'!$G$603:$G$628,'Whole economy charts'!$G252)/10^3</f>
        <v>-2.4786489361295696</v>
      </c>
      <c r="AF252">
        <f>SUMIFS('DC analysis'!AH$603:AH$628,'DC analysis'!$G$603:$G$628,'Whole economy charts'!$G252)/10^3</f>
        <v>-2.6211749180452286</v>
      </c>
      <c r="AG252">
        <f>SUMIFS('DC analysis'!AI$603:AI$628,'DC analysis'!$G$603:$G$628,'Whole economy charts'!$G252)/10^3</f>
        <v>-2.2893394641792648</v>
      </c>
      <c r="AH252">
        <f>SUMIFS('DC analysis'!AJ$603:AJ$628,'DC analysis'!$G$603:$G$628,'Whole economy charts'!$G252)/10^3</f>
        <v>-2.0879920753211563</v>
      </c>
      <c r="AI252">
        <f>SUMIFS('DC analysis'!AK$603:AK$628,'DC analysis'!$G$603:$G$628,'Whole economy charts'!$G252)/10^3</f>
        <v>-1.7736088467245694</v>
      </c>
      <c r="AJ252">
        <f>SUMIFS('DC analysis'!AL$603:AL$628,'DC analysis'!$G$603:$G$628,'Whole economy charts'!$G252)/10^3</f>
        <v>-1.5576049871352762</v>
      </c>
      <c r="AK252">
        <f>SUMIFS('DC analysis'!AM$603:AM$628,'DC analysis'!$G$603:$G$628,'Whole economy charts'!$G252)/10^3</f>
        <v>-1.4016518209612678</v>
      </c>
      <c r="AM252">
        <f t="shared" ref="AM252:AM263" si="56">SUM(L252:AK252)</f>
        <v>-67.872531083136209</v>
      </c>
    </row>
    <row r="253" spans="1:40" x14ac:dyDescent="0.25">
      <c r="A253" t="s">
        <v>99</v>
      </c>
      <c r="B253" t="s">
        <v>6</v>
      </c>
      <c r="C253" t="s">
        <v>95</v>
      </c>
      <c r="D253" t="s">
        <v>40</v>
      </c>
      <c r="E253" t="s">
        <v>194</v>
      </c>
      <c r="F253" t="s">
        <v>10</v>
      </c>
      <c r="G253" t="s">
        <v>40</v>
      </c>
      <c r="L253">
        <f>SUMIFS('DC analysis'!N$603:N$628,'DC analysis'!$G$603:$G$628,'Whole economy charts'!$G253)/10^3</f>
        <v>-4.7784475609189199E-2</v>
      </c>
      <c r="M253">
        <f>SUMIFS('DC analysis'!O$603:O$628,'DC analysis'!$G$603:$G$628,'Whole economy charts'!$G253)/10^3</f>
        <v>-0.16672878109767386</v>
      </c>
      <c r="N253">
        <f>SUMIFS('DC analysis'!P$603:P$628,'DC analysis'!$G$603:$G$628,'Whole economy charts'!$G253)/10^3</f>
        <v>-0.24056565548973805</v>
      </c>
      <c r="O253">
        <f>SUMIFS('DC analysis'!Q$603:Q$628,'DC analysis'!$G$603:$G$628,'Whole economy charts'!$G253)/10^3</f>
        <v>-0.2607561391343477</v>
      </c>
      <c r="P253">
        <f>SUMIFS('DC analysis'!R$603:R$628,'DC analysis'!$G$603:$G$628,'Whole economy charts'!$G253)/10^3</f>
        <v>-0.1533811456542154</v>
      </c>
      <c r="Q253">
        <f>SUMIFS('DC analysis'!S$603:S$628,'DC analysis'!$G$603:$G$628,'Whole economy charts'!$G253)/10^3</f>
        <v>8.9041791267488637E-2</v>
      </c>
      <c r="R253">
        <f>SUMIFS('DC analysis'!T$603:T$628,'DC analysis'!$G$603:$G$628,'Whole economy charts'!$G253)/10^3</f>
        <v>0.27228619235476392</v>
      </c>
      <c r="S253">
        <f>SUMIFS('DC analysis'!U$603:U$628,'DC analysis'!$G$603:$G$628,'Whole economy charts'!$G253)/10^3</f>
        <v>0.45899847791224263</v>
      </c>
      <c r="T253">
        <f>SUMIFS('DC analysis'!V$603:V$628,'DC analysis'!$G$603:$G$628,'Whole economy charts'!$G253)/10^3</f>
        <v>0.72814369524872613</v>
      </c>
      <c r="U253">
        <f>SUMIFS('DC analysis'!W$603:W$628,'DC analysis'!$G$603:$G$628,'Whole economy charts'!$G253)/10^3</f>
        <v>1.0149054623210374</v>
      </c>
      <c r="V253">
        <f>SUMIFS('DC analysis'!X$603:X$628,'DC analysis'!$G$603:$G$628,'Whole economy charts'!$G253)/10^3</f>
        <v>1.2845586199275718</v>
      </c>
      <c r="W253">
        <f>SUMIFS('DC analysis'!Y$603:Y$628,'DC analysis'!$G$603:$G$628,'Whole economy charts'!$G253)/10^3</f>
        <v>1.5365438881642646</v>
      </c>
      <c r="X253">
        <f>SUMIFS('DC analysis'!Z$603:Z$628,'DC analysis'!$G$603:$G$628,'Whole economy charts'!$G253)/10^3</f>
        <v>1.7683010320230834</v>
      </c>
      <c r="Y253">
        <f>SUMIFS('DC analysis'!AA$603:AA$628,'DC analysis'!$G$603:$G$628,'Whole economy charts'!$G253)/10^3</f>
        <v>2.0005047838303542</v>
      </c>
      <c r="Z253">
        <f>SUMIFS('DC analysis'!AB$603:AB$628,'DC analysis'!$G$603:$G$628,'Whole economy charts'!$G253)/10^3</f>
        <v>2.2132607335361039</v>
      </c>
      <c r="AA253">
        <f>SUMIFS('DC analysis'!AC$603:AC$628,'DC analysis'!$G$603:$G$628,'Whole economy charts'!$G253)/10^3</f>
        <v>2.4351014546151428</v>
      </c>
      <c r="AB253">
        <f>SUMIFS('DC analysis'!AD$603:AD$628,'DC analysis'!$G$603:$G$628,'Whole economy charts'!$G253)/10^3</f>
        <v>2.6611854504074364</v>
      </c>
      <c r="AC253">
        <f>SUMIFS('DC analysis'!AE$603:AE$628,'DC analysis'!$G$603:$G$628,'Whole economy charts'!$G253)/10^3</f>
        <v>2.9063927235478175</v>
      </c>
      <c r="AD253">
        <f>SUMIFS('DC analysis'!AF$603:AF$628,'DC analysis'!$G$603:$G$628,'Whole economy charts'!$G253)/10^3</f>
        <v>3.1645503682375562</v>
      </c>
      <c r="AE253">
        <f>SUMIFS('DC analysis'!AG$603:AG$628,'DC analysis'!$G$603:$G$628,'Whole economy charts'!$G253)/10^3</f>
        <v>3.4192774845189966</v>
      </c>
      <c r="AF253">
        <f>SUMIFS('DC analysis'!AH$603:AH$628,'DC analysis'!$G$603:$G$628,'Whole economy charts'!$G253)/10^3</f>
        <v>3.6750036158748101</v>
      </c>
      <c r="AG253">
        <f>SUMIFS('DC analysis'!AI$603:AI$628,'DC analysis'!$G$603:$G$628,'Whole economy charts'!$G253)/10^3</f>
        <v>3.943294106942635</v>
      </c>
      <c r="AH253">
        <f>SUMIFS('DC analysis'!AJ$603:AJ$628,'DC analysis'!$G$603:$G$628,'Whole economy charts'!$G253)/10^3</f>
        <v>4.2068893681663795</v>
      </c>
      <c r="AI253">
        <f>SUMIFS('DC analysis'!AK$603:AK$628,'DC analysis'!$G$603:$G$628,'Whole economy charts'!$G253)/10^3</f>
        <v>4.4557233879440137</v>
      </c>
      <c r="AJ253">
        <f>SUMIFS('DC analysis'!AL$603:AL$628,'DC analysis'!$G$603:$G$628,'Whole economy charts'!$G253)/10^3</f>
        <v>4.6795810760243732</v>
      </c>
      <c r="AK253">
        <f>SUMIFS('DC analysis'!AM$603:AM$628,'DC analysis'!$G$603:$G$628,'Whole economy charts'!$G253)/10^3</f>
        <v>4.8591981626749181</v>
      </c>
      <c r="AM253">
        <f t="shared" si="56"/>
        <v>50.903525678554544</v>
      </c>
    </row>
    <row r="254" spans="1:40" x14ac:dyDescent="0.25">
      <c r="A254" t="s">
        <v>100</v>
      </c>
      <c r="B254" t="s">
        <v>6</v>
      </c>
      <c r="C254" t="s">
        <v>95</v>
      </c>
      <c r="D254" t="s">
        <v>41</v>
      </c>
      <c r="E254" t="s">
        <v>194</v>
      </c>
      <c r="F254" t="s">
        <v>10</v>
      </c>
      <c r="G254" t="s">
        <v>41</v>
      </c>
      <c r="L254">
        <f ca="1">SUMIFS('DC analysis'!N$603:N$628,'DC analysis'!$G$603:$G$628,'Whole economy charts'!$G254)/10^3</f>
        <v>-1.0495271226137544</v>
      </c>
      <c r="M254">
        <f ca="1">SUMIFS('DC analysis'!O$603:O$628,'DC analysis'!$G$603:$G$628,'Whole economy charts'!$G254)/10^3</f>
        <v>-1.2740538075915337</v>
      </c>
      <c r="N254">
        <f ca="1">SUMIFS('DC analysis'!P$603:P$628,'DC analysis'!$G$603:$G$628,'Whole economy charts'!$G254)/10^3</f>
        <v>-0.767525219774988</v>
      </c>
      <c r="O254">
        <f ca="1">SUMIFS('DC analysis'!Q$603:Q$628,'DC analysis'!$G$603:$G$628,'Whole economy charts'!$G254)/10^3</f>
        <v>-0.46947246883035065</v>
      </c>
      <c r="P254">
        <f ca="1">SUMIFS('DC analysis'!R$603:R$628,'DC analysis'!$G$603:$G$628,'Whole economy charts'!$G254)/10^3</f>
        <v>1.971975683323535E-2</v>
      </c>
      <c r="Q254">
        <f ca="1">SUMIFS('DC analysis'!S$603:S$628,'DC analysis'!$G$603:$G$628,'Whole economy charts'!$G254)/10^3</f>
        <v>0.81209842609823701</v>
      </c>
      <c r="R254">
        <f ca="1">SUMIFS('DC analysis'!T$603:T$628,'DC analysis'!$G$603:$G$628,'Whole economy charts'!$G254)/10^3</f>
        <v>1.4071701144473514</v>
      </c>
      <c r="S254">
        <f ca="1">SUMIFS('DC analysis'!U$603:U$628,'DC analysis'!$G$603:$G$628,'Whole economy charts'!$G254)/10^3</f>
        <v>2.4116462988784382</v>
      </c>
      <c r="T254">
        <f ca="1">SUMIFS('DC analysis'!V$603:V$628,'DC analysis'!$G$603:$G$628,'Whole economy charts'!$G254)/10^3</f>
        <v>3.7475996917910974</v>
      </c>
      <c r="U254">
        <f ca="1">SUMIFS('DC analysis'!W$603:W$628,'DC analysis'!$G$603:$G$628,'Whole economy charts'!$G254)/10^3</f>
        <v>5.1147764559653988</v>
      </c>
      <c r="V254">
        <f ca="1">SUMIFS('DC analysis'!X$603:X$628,'DC analysis'!$G$603:$G$628,'Whole economy charts'!$G254)/10^3</f>
        <v>6.3929769506464913</v>
      </c>
      <c r="W254">
        <f ca="1">SUMIFS('DC analysis'!Y$603:Y$628,'DC analysis'!$G$603:$G$628,'Whole economy charts'!$G254)/10^3</f>
        <v>7.7232598423442234</v>
      </c>
      <c r="X254">
        <f ca="1">SUMIFS('DC analysis'!Z$603:Z$628,'DC analysis'!$G$603:$G$628,'Whole economy charts'!$G254)/10^3</f>
        <v>8.9834066032373041</v>
      </c>
      <c r="Y254">
        <f ca="1">SUMIFS('DC analysis'!AA$603:AA$628,'DC analysis'!$G$603:$G$628,'Whole economy charts'!$G254)/10^3</f>
        <v>10.198447864369276</v>
      </c>
      <c r="Z254">
        <f ca="1">SUMIFS('DC analysis'!AB$603:AB$628,'DC analysis'!$G$603:$G$628,'Whole economy charts'!$G254)/10^3</f>
        <v>11.390258744789801</v>
      </c>
      <c r="AA254">
        <f ca="1">SUMIFS('DC analysis'!AC$603:AC$628,'DC analysis'!$G$603:$G$628,'Whole economy charts'!$G254)/10^3</f>
        <v>12.545793927362514</v>
      </c>
      <c r="AB254">
        <f ca="1">SUMIFS('DC analysis'!AD$603:AD$628,'DC analysis'!$G$603:$G$628,'Whole economy charts'!$G254)/10^3</f>
        <v>13.588794631344346</v>
      </c>
      <c r="AC254">
        <f ca="1">SUMIFS('DC analysis'!AE$603:AE$628,'DC analysis'!$G$603:$G$628,'Whole economy charts'!$G254)/10^3</f>
        <v>14.521300934163788</v>
      </c>
      <c r="AD254">
        <f ca="1">SUMIFS('DC analysis'!AF$603:AF$628,'DC analysis'!$G$603:$G$628,'Whole economy charts'!$G254)/10^3</f>
        <v>15.301429050029554</v>
      </c>
      <c r="AE254">
        <f ca="1">SUMIFS('DC analysis'!AG$603:AG$628,'DC analysis'!$G$603:$G$628,'Whole economy charts'!$G254)/10^3</f>
        <v>15.92698319657295</v>
      </c>
      <c r="AF254">
        <f ca="1">SUMIFS('DC analysis'!AH$603:AH$628,'DC analysis'!$G$603:$G$628,'Whole economy charts'!$G254)/10^3</f>
        <v>16.360622127508833</v>
      </c>
      <c r="AG254">
        <f ca="1">SUMIFS('DC analysis'!AI$603:AI$628,'DC analysis'!$G$603:$G$628,'Whole economy charts'!$G254)/10^3</f>
        <v>16.644248780776383</v>
      </c>
      <c r="AH254">
        <f ca="1">SUMIFS('DC analysis'!AJ$603:AJ$628,'DC analysis'!$G$603:$G$628,'Whole economy charts'!$G254)/10^3</f>
        <v>16.601146206827796</v>
      </c>
      <c r="AI254">
        <f ca="1">SUMIFS('DC analysis'!AK$603:AK$628,'DC analysis'!$G$603:$G$628,'Whole economy charts'!$G254)/10^3</f>
        <v>16.126526842303388</v>
      </c>
      <c r="AJ254">
        <f ca="1">SUMIFS('DC analysis'!AL$603:AL$628,'DC analysis'!$G$603:$G$628,'Whole economy charts'!$G254)/10^3</f>
        <v>15.455903375035577</v>
      </c>
      <c r="AK254">
        <f ca="1">SUMIFS('DC analysis'!AM$603:AM$628,'DC analysis'!$G$603:$G$628,'Whole economy charts'!$G254)/10^3</f>
        <v>14.714933312016045</v>
      </c>
      <c r="AM254">
        <f t="shared" ca="1" si="56"/>
        <v>222.42846451453138</v>
      </c>
    </row>
    <row r="255" spans="1:40" x14ac:dyDescent="0.25">
      <c r="A255" t="s">
        <v>101</v>
      </c>
      <c r="B255" t="s">
        <v>6</v>
      </c>
      <c r="C255" t="s">
        <v>95</v>
      </c>
      <c r="D255" t="s">
        <v>42</v>
      </c>
      <c r="E255" t="s">
        <v>194</v>
      </c>
      <c r="F255" t="s">
        <v>10</v>
      </c>
      <c r="G255" t="s">
        <v>42</v>
      </c>
      <c r="L255">
        <f>SUMIFS('DC analysis'!N$603:N$628,'DC analysis'!$G$603:$G$628,'Whole economy charts'!$G255)/10^3</f>
        <v>1.1614523935330061</v>
      </c>
      <c r="M255">
        <f>SUMIFS('DC analysis'!O$603:O$628,'DC analysis'!$G$603:$G$628,'Whole economy charts'!$G255)/10^3</f>
        <v>0.68180650081960992</v>
      </c>
      <c r="N255">
        <f>SUMIFS('DC analysis'!P$603:P$628,'DC analysis'!$G$603:$G$628,'Whole economy charts'!$G255)/10^3</f>
        <v>1.0750010842258689E-2</v>
      </c>
      <c r="O255">
        <f>SUMIFS('DC analysis'!Q$603:Q$628,'DC analysis'!$G$603:$G$628,'Whole economy charts'!$G255)/10^3</f>
        <v>0.2089516993621828</v>
      </c>
      <c r="P255">
        <f>SUMIFS('DC analysis'!R$603:R$628,'DC analysis'!$G$603:$G$628,'Whole economy charts'!$G255)/10^3</f>
        <v>1.229265218295402</v>
      </c>
      <c r="Q255">
        <f>SUMIFS('DC analysis'!S$603:S$628,'DC analysis'!$G$603:$G$628,'Whole economy charts'!$G255)/10^3</f>
        <v>1.8308133854130428</v>
      </c>
      <c r="R255">
        <f>SUMIFS('DC analysis'!T$603:T$628,'DC analysis'!$G$603:$G$628,'Whole economy charts'!$G255)/10^3</f>
        <v>3.3345279421550429</v>
      </c>
      <c r="S255">
        <f>SUMIFS('DC analysis'!U$603:U$628,'DC analysis'!$G$603:$G$628,'Whole economy charts'!$G255)/10^3</f>
        <v>3.7097642984312431</v>
      </c>
      <c r="T255">
        <f>SUMIFS('DC analysis'!V$603:V$628,'DC analysis'!$G$603:$G$628,'Whole economy charts'!$G255)/10^3</f>
        <v>4.2386926449275499</v>
      </c>
      <c r="U255">
        <f>SUMIFS('DC analysis'!W$603:W$628,'DC analysis'!$G$603:$G$628,'Whole economy charts'!$G255)/10^3</f>
        <v>4.7643611235107786</v>
      </c>
      <c r="V255">
        <f>SUMIFS('DC analysis'!X$603:X$628,'DC analysis'!$G$603:$G$628,'Whole economy charts'!$G255)/10^3</f>
        <v>5.3965126156618366</v>
      </c>
      <c r="W255">
        <f>SUMIFS('DC analysis'!Y$603:Y$628,'DC analysis'!$G$603:$G$628,'Whole economy charts'!$G255)/10^3</f>
        <v>5.9956938046584982</v>
      </c>
      <c r="X255">
        <f>SUMIFS('DC analysis'!Z$603:Z$628,'DC analysis'!$G$603:$G$628,'Whole economy charts'!$G255)/10^3</f>
        <v>5.6698157607335347</v>
      </c>
      <c r="Y255">
        <f>SUMIFS('DC analysis'!AA$603:AA$628,'DC analysis'!$G$603:$G$628,'Whole economy charts'!$G255)/10^3</f>
        <v>5.2485523481703096</v>
      </c>
      <c r="Z255">
        <f>SUMIFS('DC analysis'!AB$603:AB$628,'DC analysis'!$G$603:$G$628,'Whole economy charts'!$G255)/10^3</f>
        <v>5.1444918367812811</v>
      </c>
      <c r="AA255">
        <f>SUMIFS('DC analysis'!AC$603:AC$628,'DC analysis'!$G$603:$G$628,'Whole economy charts'!$G255)/10^3</f>
        <v>4.8285835912542474</v>
      </c>
      <c r="AB255">
        <f>SUMIFS('DC analysis'!AD$603:AD$628,'DC analysis'!$G$603:$G$628,'Whole economy charts'!$G255)/10^3</f>
        <v>2.9645008449681316</v>
      </c>
      <c r="AC255">
        <f>SUMIFS('DC analysis'!AE$603:AE$628,'DC analysis'!$G$603:$G$628,'Whole economy charts'!$G255)/10^3</f>
        <v>2.42413055176144</v>
      </c>
      <c r="AD255">
        <f>SUMIFS('DC analysis'!AF$603:AF$628,'DC analysis'!$G$603:$G$628,'Whole economy charts'!$G255)/10^3</f>
        <v>1.7742758070296858</v>
      </c>
      <c r="AE255">
        <f>SUMIFS('DC analysis'!AG$603:AG$628,'DC analysis'!$G$603:$G$628,'Whole economy charts'!$G255)/10^3</f>
        <v>1.0186639148776457</v>
      </c>
      <c r="AF255">
        <f>SUMIFS('DC analysis'!AH$603:AH$628,'DC analysis'!$G$603:$G$628,'Whole economy charts'!$G255)/10^3</f>
        <v>0.28256767560420304</v>
      </c>
      <c r="AG255">
        <f>SUMIFS('DC analysis'!AI$603:AI$628,'DC analysis'!$G$603:$G$628,'Whole economy charts'!$G255)/10^3</f>
        <v>-0.26333691888319843</v>
      </c>
      <c r="AH255">
        <f>SUMIFS('DC analysis'!AJ$603:AJ$628,'DC analysis'!$G$603:$G$628,'Whole economy charts'!$G255)/10^3</f>
        <v>-0.99395321660522862</v>
      </c>
      <c r="AI255">
        <f>SUMIFS('DC analysis'!AK$603:AK$628,'DC analysis'!$G$603:$G$628,'Whole economy charts'!$G255)/10^3</f>
        <v>-1.7706213131410913</v>
      </c>
      <c r="AJ255">
        <f>SUMIFS('DC analysis'!AL$603:AL$628,'DC analysis'!$G$603:$G$628,'Whole economy charts'!$G255)/10^3</f>
        <v>-2.4561151898083042</v>
      </c>
      <c r="AK255">
        <f>SUMIFS('DC analysis'!AM$603:AM$628,'DC analysis'!$G$603:$G$628,'Whole economy charts'!$G255)/10^3</f>
        <v>-3.3301172980486133</v>
      </c>
      <c r="AM255">
        <f t="shared" si="56"/>
        <v>53.104030032304486</v>
      </c>
    </row>
    <row r="256" spans="1:40" x14ac:dyDescent="0.25">
      <c r="A256" t="s">
        <v>102</v>
      </c>
      <c r="B256" t="s">
        <v>6</v>
      </c>
      <c r="C256" t="s">
        <v>95</v>
      </c>
      <c r="D256" t="s">
        <v>43</v>
      </c>
      <c r="E256" t="s">
        <v>194</v>
      </c>
      <c r="F256" t="s">
        <v>10</v>
      </c>
      <c r="G256" t="s">
        <v>43</v>
      </c>
      <c r="L256">
        <f>SUMIFS('DC analysis'!N$603:N$628,'DC analysis'!$G$603:$G$628,'Whole economy charts'!$G256)/10^3</f>
        <v>4.1283451274502857E-2</v>
      </c>
      <c r="M256">
        <f>SUMIFS('DC analysis'!O$603:O$628,'DC analysis'!$G$603:$G$628,'Whole economy charts'!$G256)/10^3</f>
        <v>4.3680182023896875E-2</v>
      </c>
      <c r="N256">
        <f>SUMIFS('DC analysis'!P$603:P$628,'DC analysis'!$G$603:$G$628,'Whole economy charts'!$G256)/10^3</f>
        <v>4.6086534934820199E-2</v>
      </c>
      <c r="O256">
        <f>SUMIFS('DC analysis'!Q$603:Q$628,'DC analysis'!$G$603:$G$628,'Whole economy charts'!$G256)/10^3</f>
        <v>4.8499974402347087E-2</v>
      </c>
      <c r="P256">
        <f>SUMIFS('DC analysis'!R$603:R$628,'DC analysis'!$G$603:$G$628,'Whole economy charts'!$G256)/10^3</f>
        <v>5.0920965797562653E-2</v>
      </c>
      <c r="Q256">
        <f>SUMIFS('DC analysis'!S$603:S$628,'DC analysis'!$G$603:$G$628,'Whole economy charts'!$G256)/10^3</f>
        <v>5.3349217498265593E-2</v>
      </c>
      <c r="R256">
        <f>SUMIFS('DC analysis'!T$603:T$628,'DC analysis'!$G$603:$G$628,'Whole economy charts'!$G256)/10^3</f>
        <v>5.5018627289016693E-2</v>
      </c>
      <c r="S256">
        <f>SUMIFS('DC analysis'!U$603:U$628,'DC analysis'!$G$603:$G$628,'Whole economy charts'!$G256)/10^3</f>
        <v>5.6687577597034147E-2</v>
      </c>
      <c r="T256">
        <f>SUMIFS('DC analysis'!V$603:V$628,'DC analysis'!$G$603:$G$628,'Whole economy charts'!$G256)/10^3</f>
        <v>5.6705059251643375E-2</v>
      </c>
      <c r="U256">
        <f>SUMIFS('DC analysis'!W$603:W$628,'DC analysis'!$G$603:$G$628,'Whole economy charts'!$G256)/10^3</f>
        <v>5.6722101033642572E-2</v>
      </c>
      <c r="V256">
        <f>SUMIFS('DC analysis'!X$603:X$628,'DC analysis'!$G$603:$G$628,'Whole economy charts'!$G256)/10^3</f>
        <v>5.6738735413995219E-2</v>
      </c>
      <c r="W256">
        <f>SUMIFS('DC analysis'!Y$603:Y$628,'DC analysis'!$G$603:$G$628,'Whole economy charts'!$G256)/10^3</f>
        <v>5.6755060177599473E-2</v>
      </c>
      <c r="X256">
        <f>SUMIFS('DC analysis'!Z$603:Z$628,'DC analysis'!$G$603:$G$628,'Whole economy charts'!$G256)/10^3</f>
        <v>4.8608076704828009E-2</v>
      </c>
      <c r="Y256">
        <f>SUMIFS('DC analysis'!AA$603:AA$628,'DC analysis'!$G$603:$G$628,'Whole economy charts'!$G256)/10^3</f>
        <v>3.8009812877937324E-2</v>
      </c>
      <c r="Z256">
        <f>SUMIFS('DC analysis'!AB$603:AB$628,'DC analysis'!$G$603:$G$628,'Whole economy charts'!$G256)/10^3</f>
        <v>2.49602983512607E-2</v>
      </c>
      <c r="AA256">
        <f>SUMIFS('DC analysis'!AC$603:AC$628,'DC analysis'!$G$603:$G$628,'Whole economy charts'!$G256)/10^3</f>
        <v>9.4595500777234394E-3</v>
      </c>
      <c r="AB256">
        <f>SUMIFS('DC analysis'!AD$603:AD$628,'DC analysis'!$G$603:$G$628,'Whole economy charts'!$G256)/10^3</f>
        <v>-8.4797538471609278E-3</v>
      </c>
      <c r="AC256">
        <f>SUMIFS('DC analysis'!AE$603:AE$628,'DC analysis'!$G$603:$G$628,'Whole economy charts'!$G256)/10^3</f>
        <v>-2.8870340039347298E-2</v>
      </c>
      <c r="AD256">
        <f>SUMIFS('DC analysis'!AF$603:AF$628,'DC analysis'!$G$603:$G$628,'Whole economy charts'!$G256)/10^3</f>
        <v>-5.1712210890314116E-2</v>
      </c>
      <c r="AE256">
        <f>SUMIFS('DC analysis'!AG$603:AG$628,'DC analysis'!$G$603:$G$628,'Whole economy charts'!$G256)/10^3</f>
        <v>-7.7005375062527928E-2</v>
      </c>
      <c r="AF256">
        <f>SUMIFS('DC analysis'!AH$603:AH$628,'DC analysis'!$G$603:$G$628,'Whole economy charts'!$G256)/10^3</f>
        <v>-0.10754395950845215</v>
      </c>
      <c r="AG256">
        <f>SUMIFS('DC analysis'!AI$603:AI$628,'DC analysis'!$G$603:$G$628,'Whole economy charts'!$G256)/10^3</f>
        <v>-0.13528883359746574</v>
      </c>
      <c r="AH256">
        <f>SUMIFS('DC analysis'!AJ$603:AJ$628,'DC analysis'!$G$603:$G$628,'Whole economy charts'!$G256)/10^3</f>
        <v>-0.16304677293578823</v>
      </c>
      <c r="AI256">
        <f>SUMIFS('DC analysis'!AK$603:AK$628,'DC analysis'!$G$603:$G$628,'Whole economy charts'!$G256)/10^3</f>
        <v>-0.19079240034052575</v>
      </c>
      <c r="AJ256">
        <f>SUMIFS('DC analysis'!AL$603:AL$628,'DC analysis'!$G$603:$G$628,'Whole economy charts'!$G256)/10^3</f>
        <v>-0.21855114279046872</v>
      </c>
      <c r="AK256">
        <f>SUMIFS('DC analysis'!AM$603:AM$628,'DC analysis'!$G$603:$G$628,'Whole economy charts'!$G256)/10^3</f>
        <v>-0.24631030847896024</v>
      </c>
      <c r="AM256">
        <f t="shared" si="56"/>
        <v>-0.48411587278493479</v>
      </c>
    </row>
    <row r="257" spans="1:39" x14ac:dyDescent="0.25">
      <c r="A257" t="s">
        <v>103</v>
      </c>
      <c r="B257" t="s">
        <v>6</v>
      </c>
      <c r="C257" t="s">
        <v>95</v>
      </c>
      <c r="D257" t="s">
        <v>44</v>
      </c>
      <c r="E257" t="s">
        <v>194</v>
      </c>
      <c r="F257" t="s">
        <v>10</v>
      </c>
      <c r="G257" t="s">
        <v>44</v>
      </c>
      <c r="L257">
        <f>SUMIFS('DC analysis'!N$603:N$628,'DC analysis'!$G$603:$G$628,'Whole economy charts'!$G257)/10^3</f>
        <v>0.39592933406952513</v>
      </c>
      <c r="M257">
        <f>SUMIFS('DC analysis'!O$603:O$628,'DC analysis'!$G$603:$G$628,'Whole economy charts'!$G257)/10^3</f>
        <v>0.73315899582743393</v>
      </c>
      <c r="N257">
        <f>SUMIFS('DC analysis'!P$603:P$628,'DC analysis'!$G$603:$G$628,'Whole economy charts'!$G257)/10^3</f>
        <v>1.1586532343771714</v>
      </c>
      <c r="O257">
        <f>SUMIFS('DC analysis'!Q$603:Q$628,'DC analysis'!$G$603:$G$628,'Whole economy charts'!$G257)/10^3</f>
        <v>1.4819732895449516</v>
      </c>
      <c r="P257">
        <f>SUMIFS('DC analysis'!R$603:R$628,'DC analysis'!$G$603:$G$628,'Whole economy charts'!$G257)/10^3</f>
        <v>1.8985744169651486</v>
      </c>
      <c r="Q257">
        <f>SUMIFS('DC analysis'!S$603:S$628,'DC analysis'!$G$603:$G$628,'Whole economy charts'!$G257)/10^3</f>
        <v>2.7564034927296053</v>
      </c>
      <c r="R257">
        <f>SUMIFS('DC analysis'!T$603:T$628,'DC analysis'!$G$603:$G$628,'Whole economy charts'!$G257)/10^3</f>
        <v>3.132541687701103</v>
      </c>
      <c r="S257">
        <f>SUMIFS('DC analysis'!U$603:U$628,'DC analysis'!$G$603:$G$628,'Whole economy charts'!$G257)/10^3</f>
        <v>3.5198896824820265</v>
      </c>
      <c r="T257">
        <f>SUMIFS('DC analysis'!V$603:V$628,'DC analysis'!$G$603:$G$628,'Whole economy charts'!$G257)/10^3</f>
        <v>3.3881103509247379</v>
      </c>
      <c r="U257">
        <f>SUMIFS('DC analysis'!W$603:W$628,'DC analysis'!$G$603:$G$628,'Whole economy charts'!$G257)/10^3</f>
        <v>3.4077298731407391</v>
      </c>
      <c r="V257">
        <f>SUMIFS('DC analysis'!X$603:X$628,'DC analysis'!$G$603:$G$628,'Whole economy charts'!$G257)/10^3</f>
        <v>3.5583686715255527</v>
      </c>
      <c r="W257">
        <f>SUMIFS('DC analysis'!Y$603:Y$628,'DC analysis'!$G$603:$G$628,'Whole economy charts'!$G257)/10^3</f>
        <v>3.9626601990456498</v>
      </c>
      <c r="X257">
        <f>SUMIFS('DC analysis'!Z$603:Z$628,'DC analysis'!$G$603:$G$628,'Whole economy charts'!$G257)/10^3</f>
        <v>4.04028760411554</v>
      </c>
      <c r="Y257">
        <f>SUMIFS('DC analysis'!AA$603:AA$628,'DC analysis'!$G$603:$G$628,'Whole economy charts'!$G257)/10^3</f>
        <v>4.1003598172977638</v>
      </c>
      <c r="Z257">
        <f>SUMIFS('DC analysis'!AB$603:AB$628,'DC analysis'!$G$603:$G$628,'Whole economy charts'!$G257)/10^3</f>
        <v>4.2929225499891404</v>
      </c>
      <c r="AA257">
        <f>SUMIFS('DC analysis'!AC$603:AC$628,'DC analysis'!$G$603:$G$628,'Whole economy charts'!$G257)/10^3</f>
        <v>4.3343595005822735</v>
      </c>
      <c r="AB257">
        <f>SUMIFS('DC analysis'!AD$603:AD$628,'DC analysis'!$G$603:$G$628,'Whole economy charts'!$G257)/10^3</f>
        <v>3.794519790758105</v>
      </c>
      <c r="AC257">
        <f>SUMIFS('DC analysis'!AE$603:AE$628,'DC analysis'!$G$603:$G$628,'Whole economy charts'!$G257)/10^3</f>
        <v>3.4063838988520092</v>
      </c>
      <c r="AD257">
        <f>SUMIFS('DC analysis'!AF$603:AF$628,'DC analysis'!$G$603:$G$628,'Whole economy charts'!$G257)/10^3</f>
        <v>3.2103288000913861</v>
      </c>
      <c r="AE257">
        <f>SUMIFS('DC analysis'!AG$603:AG$628,'DC analysis'!$G$603:$G$628,'Whole economy charts'!$G257)/10^3</f>
        <v>3.192800760748769</v>
      </c>
      <c r="AF257">
        <f>SUMIFS('DC analysis'!AH$603:AH$628,'DC analysis'!$G$603:$G$628,'Whole economy charts'!$G257)/10^3</f>
        <v>3.0521778929514074</v>
      </c>
      <c r="AG257">
        <f>SUMIFS('DC analysis'!AI$603:AI$628,'DC analysis'!$G$603:$G$628,'Whole economy charts'!$G257)/10^3</f>
        <v>2.8281174655543104</v>
      </c>
      <c r="AH257">
        <f>SUMIFS('DC analysis'!AJ$603:AJ$628,'DC analysis'!$G$603:$G$628,'Whole economy charts'!$G257)/10^3</f>
        <v>2.7324260888236518</v>
      </c>
      <c r="AI257">
        <f>SUMIFS('DC analysis'!AK$603:AK$628,'DC analysis'!$G$603:$G$628,'Whole economy charts'!$G257)/10^3</f>
        <v>2.5495517674175674</v>
      </c>
      <c r="AJ257">
        <f>SUMIFS('DC analysis'!AL$603:AL$628,'DC analysis'!$G$603:$G$628,'Whole economy charts'!$G257)/10^3</f>
        <v>2.2854287158652049</v>
      </c>
      <c r="AK257">
        <f>SUMIFS('DC analysis'!AM$603:AM$628,'DC analysis'!$G$603:$G$628,'Whole economy charts'!$G257)/10^3</f>
        <v>2.14002364899412</v>
      </c>
      <c r="AM257">
        <f t="shared" si="56"/>
        <v>75.353681530374899</v>
      </c>
    </row>
    <row r="258" spans="1:39" x14ac:dyDescent="0.25">
      <c r="A258" t="s">
        <v>104</v>
      </c>
      <c r="B258" t="s">
        <v>6</v>
      </c>
      <c r="C258" t="s">
        <v>95</v>
      </c>
      <c r="D258" t="s">
        <v>45</v>
      </c>
      <c r="E258" t="s">
        <v>194</v>
      </c>
      <c r="F258" t="s">
        <v>10</v>
      </c>
      <c r="G258" t="s">
        <v>45</v>
      </c>
      <c r="L258">
        <f>SUMIFS('DC analysis'!N$603:N$628,'DC analysis'!$G$603:$G$628,'Whole economy charts'!$G258)/10^3</f>
        <v>-9.7401660883750671E-2</v>
      </c>
      <c r="M258">
        <f>SUMIFS('DC analysis'!O$603:O$628,'DC analysis'!$G$603:$G$628,'Whole economy charts'!$G258)/10^3</f>
        <v>-0.16924869328300485</v>
      </c>
      <c r="N258">
        <f>SUMIFS('DC analysis'!P$603:P$628,'DC analysis'!$G$603:$G$628,'Whole economy charts'!$G258)/10^3</f>
        <v>-0.28501505913011321</v>
      </c>
      <c r="O258">
        <f>SUMIFS('DC analysis'!Q$603:Q$628,'DC analysis'!$G$603:$G$628,'Whole economy charts'!$G258)/10^3</f>
        <v>-0.36822510108629614</v>
      </c>
      <c r="P258">
        <f>SUMIFS('DC analysis'!R$603:R$628,'DC analysis'!$G$603:$G$628,'Whole economy charts'!$G258)/10^3</f>
        <v>-0.28465966243100332</v>
      </c>
      <c r="Q258">
        <f>SUMIFS('DC analysis'!S$603:S$628,'DC analysis'!$G$603:$G$628,'Whole economy charts'!$G258)/10^3</f>
        <v>-0.35345855519961206</v>
      </c>
      <c r="R258">
        <f>SUMIFS('DC analysis'!T$603:T$628,'DC analysis'!$G$603:$G$628,'Whole economy charts'!$G258)/10^3</f>
        <v>-0.45827741918838194</v>
      </c>
      <c r="S258">
        <f>SUMIFS('DC analysis'!U$603:U$628,'DC analysis'!$G$603:$G$628,'Whole economy charts'!$G258)/10^3</f>
        <v>-0.29248989261139957</v>
      </c>
      <c r="T258">
        <f>SUMIFS('DC analysis'!V$603:V$628,'DC analysis'!$G$603:$G$628,'Whole economy charts'!$G258)/10^3</f>
        <v>-0.14809468106652854</v>
      </c>
      <c r="U258">
        <f>SUMIFS('DC analysis'!W$603:W$628,'DC analysis'!$G$603:$G$628,'Whole economy charts'!$G258)/10^3</f>
        <v>-6.3813856267890282E-2</v>
      </c>
      <c r="V258">
        <f>SUMIFS('DC analysis'!X$603:X$628,'DC analysis'!$G$603:$G$628,'Whole economy charts'!$G258)/10^3</f>
        <v>4.8431494854315249E-2</v>
      </c>
      <c r="W258">
        <f>SUMIFS('DC analysis'!Y$603:Y$628,'DC analysis'!$G$603:$G$628,'Whole economy charts'!$G258)/10^3</f>
        <v>0.26400302499555628</v>
      </c>
      <c r="X258">
        <f>SUMIFS('DC analysis'!Z$603:Z$628,'DC analysis'!$G$603:$G$628,'Whole economy charts'!$G258)/10^3</f>
        <v>0.44088002535899951</v>
      </c>
      <c r="Y258">
        <f>SUMIFS('DC analysis'!AA$603:AA$628,'DC analysis'!$G$603:$G$628,'Whole economy charts'!$G258)/10^3</f>
        <v>0.84121348498138537</v>
      </c>
      <c r="Z258">
        <f>SUMIFS('DC analysis'!AB$603:AB$628,'DC analysis'!$G$603:$G$628,'Whole economy charts'!$G258)/10^3</f>
        <v>0.72363914045654731</v>
      </c>
      <c r="AA258">
        <f>SUMIFS('DC analysis'!AC$603:AC$628,'DC analysis'!$G$603:$G$628,'Whole economy charts'!$G258)/10^3</f>
        <v>0.66567104019131529</v>
      </c>
      <c r="AB258">
        <f>SUMIFS('DC analysis'!AD$603:AD$628,'DC analysis'!$G$603:$G$628,'Whole economy charts'!$G258)/10^3</f>
        <v>0.77322269804436294</v>
      </c>
      <c r="AC258">
        <f>SUMIFS('DC analysis'!AE$603:AE$628,'DC analysis'!$G$603:$G$628,'Whole economy charts'!$G258)/10^3</f>
        <v>0.72252136643167619</v>
      </c>
      <c r="AD258">
        <f>SUMIFS('DC analysis'!AF$603:AF$628,'DC analysis'!$G$603:$G$628,'Whole economy charts'!$G258)/10^3</f>
        <v>0.52806248959823143</v>
      </c>
      <c r="AE258">
        <f>SUMIFS('DC analysis'!AG$603:AG$628,'DC analysis'!$G$603:$G$628,'Whole economy charts'!$G258)/10^3</f>
        <v>3.6153522510693849E-2</v>
      </c>
      <c r="AF258">
        <f>SUMIFS('DC analysis'!AH$603:AH$628,'DC analysis'!$G$603:$G$628,'Whole economy charts'!$G258)/10^3</f>
        <v>-0.15727093998822489</v>
      </c>
      <c r="AG258">
        <f>SUMIFS('DC analysis'!AI$603:AI$628,'DC analysis'!$G$603:$G$628,'Whole economy charts'!$G258)/10^3</f>
        <v>-0.35467755410403562</v>
      </c>
      <c r="AH258">
        <f>SUMIFS('DC analysis'!AJ$603:AJ$628,'DC analysis'!$G$603:$G$628,'Whole economy charts'!$G258)/10^3</f>
        <v>-0.43321183772198207</v>
      </c>
      <c r="AI258">
        <f>SUMIFS('DC analysis'!AK$603:AK$628,'DC analysis'!$G$603:$G$628,'Whole economy charts'!$G258)/10^3</f>
        <v>-0.50757012334155105</v>
      </c>
      <c r="AJ258">
        <f>SUMIFS('DC analysis'!AL$603:AL$628,'DC analysis'!$G$603:$G$628,'Whole economy charts'!$G258)/10^3</f>
        <v>-0.58907277542223735</v>
      </c>
      <c r="AK258">
        <f>SUMIFS('DC analysis'!AM$603:AM$628,'DC analysis'!$G$603:$G$628,'Whole economy charts'!$G258)/10^3</f>
        <v>-0.68303350780460759</v>
      </c>
      <c r="AM258">
        <f t="shared" si="56"/>
        <v>-0.20172303210753595</v>
      </c>
    </row>
    <row r="259" spans="1:39" x14ac:dyDescent="0.25">
      <c r="A259" t="s">
        <v>105</v>
      </c>
      <c r="B259" t="s">
        <v>6</v>
      </c>
      <c r="C259" t="s">
        <v>95</v>
      </c>
      <c r="D259" t="s">
        <v>46</v>
      </c>
      <c r="E259" t="s">
        <v>194</v>
      </c>
      <c r="F259" t="s">
        <v>10</v>
      </c>
      <c r="G259" t="s">
        <v>46</v>
      </c>
      <c r="L259">
        <f>SUMIFS('DC analysis'!N$603:N$628,'DC analysis'!$G$603:$G$628,'Whole economy charts'!$G259)/10^3</f>
        <v>6.5710232857912393E-3</v>
      </c>
      <c r="M259">
        <f>SUMIFS('DC analysis'!O$603:O$628,'DC analysis'!$G$603:$G$628,'Whole economy charts'!$G259)/10^3</f>
        <v>4.9744376428918657E-2</v>
      </c>
      <c r="N259">
        <f>SUMIFS('DC analysis'!P$603:P$628,'DC analysis'!$G$603:$G$628,'Whole economy charts'!$G259)/10^3</f>
        <v>5.890339697147557E-2</v>
      </c>
      <c r="O259">
        <f>SUMIFS('DC analysis'!Q$603:Q$628,'DC analysis'!$G$603:$G$628,'Whole economy charts'!$G259)/10^3</f>
        <v>7.3934244000716007E-2</v>
      </c>
      <c r="P259">
        <f>SUMIFS('DC analysis'!R$603:R$628,'DC analysis'!$G$603:$G$628,'Whole economy charts'!$G259)/10^3</f>
        <v>9.5844921908825167E-2</v>
      </c>
      <c r="Q259">
        <f>SUMIFS('DC analysis'!S$603:S$628,'DC analysis'!$G$603:$G$628,'Whole economy charts'!$G259)/10^3</f>
        <v>0.1240206482726786</v>
      </c>
      <c r="R259">
        <f>SUMIFS('DC analysis'!T$603:T$628,'DC analysis'!$G$603:$G$628,'Whole economy charts'!$G259)/10^3</f>
        <v>0.15657037559667694</v>
      </c>
      <c r="S259">
        <f>SUMIFS('DC analysis'!U$603:U$628,'DC analysis'!$G$603:$G$628,'Whole economy charts'!$G259)/10^3</f>
        <v>0.19275084667508013</v>
      </c>
      <c r="T259">
        <f>SUMIFS('DC analysis'!V$603:V$628,'DC analysis'!$G$603:$G$628,'Whole economy charts'!$G259)/10^3</f>
        <v>0.23342273334333588</v>
      </c>
      <c r="U259">
        <f>SUMIFS('DC analysis'!W$603:W$628,'DC analysis'!$G$603:$G$628,'Whole economy charts'!$G259)/10^3</f>
        <v>0.27761462613233723</v>
      </c>
      <c r="V259">
        <f>SUMIFS('DC analysis'!X$603:X$628,'DC analysis'!$G$603:$G$628,'Whole economy charts'!$G259)/10^3</f>
        <v>0.32600586353050159</v>
      </c>
      <c r="W259">
        <f>SUMIFS('DC analysis'!Y$603:Y$628,'DC analysis'!$G$603:$G$628,'Whole economy charts'!$G259)/10^3</f>
        <v>0.33292745331203788</v>
      </c>
      <c r="X259">
        <f>SUMIFS('DC analysis'!Z$603:Z$628,'DC analysis'!$G$603:$G$628,'Whole economy charts'!$G259)/10^3</f>
        <v>0.38826757117057009</v>
      </c>
      <c r="Y259">
        <f>SUMIFS('DC analysis'!AA$603:AA$628,'DC analysis'!$G$603:$G$628,'Whole economy charts'!$G259)/10^3</f>
        <v>0.44360402236331709</v>
      </c>
      <c r="Z259">
        <f>SUMIFS('DC analysis'!AB$603:AB$628,'DC analysis'!$G$603:$G$628,'Whole economy charts'!$G259)/10^3</f>
        <v>0.49894284456457</v>
      </c>
      <c r="AA259">
        <f>SUMIFS('DC analysis'!AC$603:AC$628,'DC analysis'!$G$603:$G$628,'Whole economy charts'!$G259)/10^3</f>
        <v>0.55450443894734225</v>
      </c>
      <c r="AB259">
        <f>SUMIFS('DC analysis'!AD$603:AD$628,'DC analysis'!$G$603:$G$628,'Whole economy charts'!$G259)/10^3</f>
        <v>0.61020240029114126</v>
      </c>
      <c r="AC259">
        <f>SUMIFS('DC analysis'!AE$603:AE$628,'DC analysis'!$G$603:$G$628,'Whole economy charts'!$G259)/10^3</f>
        <v>0.66590675299891544</v>
      </c>
      <c r="AD259">
        <f>SUMIFS('DC analysis'!AF$603:AF$628,'DC analysis'!$G$603:$G$628,'Whole economy charts'!$G259)/10^3</f>
        <v>0.71968543111737449</v>
      </c>
      <c r="AE259">
        <f>SUMIFS('DC analysis'!AG$603:AG$628,'DC analysis'!$G$603:$G$628,'Whole economy charts'!$G259)/10^3</f>
        <v>0.77352897247885333</v>
      </c>
      <c r="AF259">
        <f>SUMIFS('DC analysis'!AH$603:AH$628,'DC analysis'!$G$603:$G$628,'Whole economy charts'!$G259)/10^3</f>
        <v>0.82737096630683782</v>
      </c>
      <c r="AG259">
        <f>SUMIFS('DC analysis'!AI$603:AI$628,'DC analysis'!$G$603:$G$628,'Whole economy charts'!$G259)/10^3</f>
        <v>0.88121088017064764</v>
      </c>
      <c r="AH259">
        <f>SUMIFS('DC analysis'!AJ$603:AJ$628,'DC analysis'!$G$603:$G$628,'Whole economy charts'!$G259)/10^3</f>
        <v>0.93504871407028323</v>
      </c>
      <c r="AI259">
        <f>SUMIFS('DC analysis'!AK$603:AK$628,'DC analysis'!$G$603:$G$628,'Whole economy charts'!$G259)/10^3</f>
        <v>0.9888915219225296</v>
      </c>
      <c r="AJ259">
        <f>SUMIFS('DC analysis'!AL$603:AL$628,'DC analysis'!$G$603:$G$628,'Whole economy charts'!$G259)/10^3</f>
        <v>1.0427322498106013</v>
      </c>
      <c r="AK259">
        <f>SUMIFS('DC analysis'!AM$603:AM$628,'DC analysis'!$G$603:$G$628,'Whole economy charts'!$G259)/10^3</f>
        <v>1.0967177249289541</v>
      </c>
      <c r="AM259">
        <f t="shared" si="56"/>
        <v>12.354925000600312</v>
      </c>
    </row>
    <row r="260" spans="1:39" x14ac:dyDescent="0.25">
      <c r="A260" t="s">
        <v>106</v>
      </c>
      <c r="B260" t="s">
        <v>6</v>
      </c>
      <c r="C260" t="s">
        <v>95</v>
      </c>
      <c r="D260" t="s">
        <v>47</v>
      </c>
      <c r="E260" t="s">
        <v>194</v>
      </c>
      <c r="F260" t="s">
        <v>10</v>
      </c>
      <c r="G260" t="s">
        <v>47</v>
      </c>
      <c r="L260">
        <f>SUMIFS('DC analysis'!N$603:N$628,'DC analysis'!$G$603:$G$628,'Whole economy charts'!$G260)/10^3</f>
        <v>-4.1731509551198929E-4</v>
      </c>
      <c r="M260">
        <f>SUMIFS('DC analysis'!O$603:O$628,'DC analysis'!$G$603:$G$628,'Whole economy charts'!$G260)/10^3</f>
        <v>-1.7395476948521926E-4</v>
      </c>
      <c r="N260">
        <f>SUMIFS('DC analysis'!P$603:P$628,'DC analysis'!$G$603:$G$628,'Whole economy charts'!$G260)/10^3</f>
        <v>-6.5918845361445438E-4</v>
      </c>
      <c r="O260">
        <f>SUMIFS('DC analysis'!Q$603:Q$628,'DC analysis'!$G$603:$G$628,'Whole economy charts'!$G260)/10^3</f>
        <v>0.23365985269882442</v>
      </c>
      <c r="P260">
        <f>SUMIFS('DC analysis'!R$603:R$628,'DC analysis'!$G$603:$G$628,'Whole economy charts'!$G260)/10^3</f>
        <v>0.44668109869318084</v>
      </c>
      <c r="Q260">
        <f>SUMIFS('DC analysis'!S$603:S$628,'DC analysis'!$G$603:$G$628,'Whole economy charts'!$G260)/10^3</f>
        <v>0.66311724367344671</v>
      </c>
      <c r="R260">
        <f>SUMIFS('DC analysis'!T$603:T$628,'DC analysis'!$G$603:$G$628,'Whole economy charts'!$G260)/10^3</f>
        <v>1.2813120150706245</v>
      </c>
      <c r="S260">
        <f>SUMIFS('DC analysis'!U$603:U$628,'DC analysis'!$G$603:$G$628,'Whole economy charts'!$G260)/10^3</f>
        <v>1.7709147787536903</v>
      </c>
      <c r="T260">
        <f>SUMIFS('DC analysis'!V$603:V$628,'DC analysis'!$G$603:$G$628,'Whole economy charts'!$G260)/10^3</f>
        <v>2.3087278321972509</v>
      </c>
      <c r="U260">
        <f>SUMIFS('DC analysis'!W$603:W$628,'DC analysis'!$G$603:$G$628,'Whole economy charts'!$G260)/10^3</f>
        <v>2.9212819636599257</v>
      </c>
      <c r="V260">
        <f>SUMIFS('DC analysis'!X$603:X$628,'DC analysis'!$G$603:$G$628,'Whole economy charts'!$G260)/10^3</f>
        <v>3.6810207291299619</v>
      </c>
      <c r="W260">
        <f>SUMIFS('DC analysis'!Y$603:Y$628,'DC analysis'!$G$603:$G$628,'Whole economy charts'!$G260)/10^3</f>
        <v>4.1798023059419211</v>
      </c>
      <c r="X260">
        <f>SUMIFS('DC analysis'!Z$603:Z$628,'DC analysis'!$G$603:$G$628,'Whole economy charts'!$G260)/10^3</f>
        <v>4.7500058069715649</v>
      </c>
      <c r="Y260">
        <f>SUMIFS('DC analysis'!AA$603:AA$628,'DC analysis'!$G$603:$G$628,'Whole economy charts'!$G260)/10^3</f>
        <v>5.1071723360404331</v>
      </c>
      <c r="Z260">
        <f>SUMIFS('DC analysis'!AB$603:AB$628,'DC analysis'!$G$603:$G$628,'Whole economy charts'!$G260)/10^3</f>
        <v>5.4099987220738841</v>
      </c>
      <c r="AA260">
        <f>SUMIFS('DC analysis'!AC$603:AC$628,'DC analysis'!$G$603:$G$628,'Whole economy charts'!$G260)/10^3</f>
        <v>5.6622276632664841</v>
      </c>
      <c r="AB260">
        <f>SUMIFS('DC analysis'!AD$603:AD$628,'DC analysis'!$G$603:$G$628,'Whole economy charts'!$G260)/10^3</f>
        <v>5.9362355356207095</v>
      </c>
      <c r="AC260">
        <f>SUMIFS('DC analysis'!AE$603:AE$628,'DC analysis'!$G$603:$G$628,'Whole economy charts'!$G260)/10^3</f>
        <v>5.9769708157153136</v>
      </c>
      <c r="AD260">
        <f>SUMIFS('DC analysis'!AF$603:AF$628,'DC analysis'!$G$603:$G$628,'Whole economy charts'!$G260)/10^3</f>
        <v>6.0970661432934499</v>
      </c>
      <c r="AE260">
        <f>SUMIFS('DC analysis'!AG$603:AG$628,'DC analysis'!$G$603:$G$628,'Whole economy charts'!$G260)/10^3</f>
        <v>6.2086594994156838</v>
      </c>
      <c r="AF260">
        <f>SUMIFS('DC analysis'!AH$603:AH$628,'DC analysis'!$G$603:$G$628,'Whole economy charts'!$G260)/10^3</f>
        <v>6.4150173862100566</v>
      </c>
      <c r="AG260">
        <f>SUMIFS('DC analysis'!AI$603:AI$628,'DC analysis'!$G$603:$G$628,'Whole economy charts'!$G260)/10^3</f>
        <v>6.4149452185773246</v>
      </c>
      <c r="AH260">
        <f>SUMIFS('DC analysis'!AJ$603:AJ$628,'DC analysis'!$G$603:$G$628,'Whole economy charts'!$G260)/10^3</f>
        <v>6.4898426654712766</v>
      </c>
      <c r="AI260">
        <f>SUMIFS('DC analysis'!AK$603:AK$628,'DC analysis'!$G$603:$G$628,'Whole economy charts'!$G260)/10^3</f>
        <v>6.4991094438867423</v>
      </c>
      <c r="AJ260">
        <f>SUMIFS('DC analysis'!AL$603:AL$628,'DC analysis'!$G$603:$G$628,'Whole economy charts'!$G260)/10^3</f>
        <v>6.4065503475061938</v>
      </c>
      <c r="AK260">
        <f>SUMIFS('DC analysis'!AM$603:AM$628,'DC analysis'!$G$603:$G$628,'Whole economy charts'!$G260)/10^3</f>
        <v>6.4322330820745321</v>
      </c>
      <c r="AM260">
        <f t="shared" si="56"/>
        <v>101.29130202762387</v>
      </c>
    </row>
    <row r="261" spans="1:39" x14ac:dyDescent="0.25">
      <c r="A261" t="s">
        <v>107</v>
      </c>
      <c r="B261" t="s">
        <v>6</v>
      </c>
      <c r="C261" t="s">
        <v>95</v>
      </c>
      <c r="D261" t="s">
        <v>48</v>
      </c>
      <c r="E261" t="s">
        <v>194</v>
      </c>
      <c r="F261" t="s">
        <v>10</v>
      </c>
      <c r="G261" t="s">
        <v>48</v>
      </c>
      <c r="L261">
        <f>SUMIFS('DC analysis'!N$603:N$628,'DC analysis'!$G$603:$G$628,'Whole economy charts'!$G261)/10^3</f>
        <v>5.3538289070169949E-2</v>
      </c>
      <c r="M261">
        <f>SUMIFS('DC analysis'!O$603:O$628,'DC analysis'!$G$603:$G$628,'Whole economy charts'!$G261)/10^3</f>
        <v>0.11079539809994306</v>
      </c>
      <c r="N261">
        <f>SUMIFS('DC analysis'!P$603:P$628,'DC analysis'!$G$603:$G$628,'Whole economy charts'!$G261)/10^3</f>
        <v>0.16321405047981566</v>
      </c>
      <c r="O261">
        <f>SUMIFS('DC analysis'!Q$603:Q$628,'DC analysis'!$G$603:$G$628,'Whole economy charts'!$G261)/10^3</f>
        <v>0.2014316193185326</v>
      </c>
      <c r="P261">
        <f>SUMIFS('DC analysis'!R$603:R$628,'DC analysis'!$G$603:$G$628,'Whole economy charts'!$G261)/10^3</f>
        <v>0.27114550565890361</v>
      </c>
      <c r="Q261">
        <f>SUMIFS('DC analysis'!S$603:S$628,'DC analysis'!$G$603:$G$628,'Whole economy charts'!$G261)/10^3</f>
        <v>0.33761569748194681</v>
      </c>
      <c r="R261">
        <f>SUMIFS('DC analysis'!T$603:T$628,'DC analysis'!$G$603:$G$628,'Whole economy charts'!$G261)/10^3</f>
        <v>0.38119141844614962</v>
      </c>
      <c r="S261">
        <f>SUMIFS('DC analysis'!U$603:U$628,'DC analysis'!$G$603:$G$628,'Whole economy charts'!$G261)/10^3</f>
        <v>0.40273487299404076</v>
      </c>
      <c r="T261">
        <f>SUMIFS('DC analysis'!V$603:V$628,'DC analysis'!$G$603:$G$628,'Whole economy charts'!$G261)/10^3</f>
        <v>0.44374291676971928</v>
      </c>
      <c r="U261">
        <f>SUMIFS('DC analysis'!W$603:W$628,'DC analysis'!$G$603:$G$628,'Whole economy charts'!$G261)/10^3</f>
        <v>0.48431945975144219</v>
      </c>
      <c r="V261">
        <f>SUMIFS('DC analysis'!X$603:X$628,'DC analysis'!$G$603:$G$628,'Whole economy charts'!$G261)/10^3</f>
        <v>0.52608784932919772</v>
      </c>
      <c r="W261">
        <f>SUMIFS('DC analysis'!Y$603:Y$628,'DC analysis'!$G$603:$G$628,'Whole economy charts'!$G261)/10^3</f>
        <v>0.55719518460829331</v>
      </c>
      <c r="X261">
        <f>SUMIFS('DC analysis'!Z$603:Z$628,'DC analysis'!$G$603:$G$628,'Whole economy charts'!$G261)/10^3</f>
        <v>0.64751803048446066</v>
      </c>
      <c r="Y261">
        <f>SUMIFS('DC analysis'!AA$603:AA$628,'DC analysis'!$G$603:$G$628,'Whole economy charts'!$G261)/10^3</f>
        <v>0.74633410039155157</v>
      </c>
      <c r="Z261">
        <f>SUMIFS('DC analysis'!AB$603:AB$628,'DC analysis'!$G$603:$G$628,'Whole economy charts'!$G261)/10^3</f>
        <v>0.85784473781857939</v>
      </c>
      <c r="AA261">
        <f>SUMIFS('DC analysis'!AC$603:AC$628,'DC analysis'!$G$603:$G$628,'Whole economy charts'!$G261)/10^3</f>
        <v>0.96408802015014383</v>
      </c>
      <c r="AB261">
        <f>SUMIFS('DC analysis'!AD$603:AD$628,'DC analysis'!$G$603:$G$628,'Whole economy charts'!$G261)/10^3</f>
        <v>1.1497387340253917</v>
      </c>
      <c r="AC261">
        <f>SUMIFS('DC analysis'!AE$603:AE$628,'DC analysis'!$G$603:$G$628,'Whole economy charts'!$G261)/10^3</f>
        <v>1.2827863065624647</v>
      </c>
      <c r="AD261">
        <f>SUMIFS('DC analysis'!AF$603:AF$628,'DC analysis'!$G$603:$G$628,'Whole economy charts'!$G261)/10^3</f>
        <v>1.3680880807660956</v>
      </c>
      <c r="AE261">
        <f>SUMIFS('DC analysis'!AG$603:AG$628,'DC analysis'!$G$603:$G$628,'Whole economy charts'!$G261)/10^3</f>
        <v>1.4538693543404415</v>
      </c>
      <c r="AF261">
        <f>SUMIFS('DC analysis'!AH$603:AH$628,'DC analysis'!$G$603:$G$628,'Whole economy charts'!$G261)/10^3</f>
        <v>1.5865437082263842</v>
      </c>
      <c r="AG261">
        <f>SUMIFS('DC analysis'!AI$603:AI$628,'DC analysis'!$G$603:$G$628,'Whole economy charts'!$G261)/10^3</f>
        <v>1.6668497426595072</v>
      </c>
      <c r="AH261">
        <f>SUMIFS('DC analysis'!AJ$603:AJ$628,'DC analysis'!$G$603:$G$628,'Whole economy charts'!$G261)/10^3</f>
        <v>1.7399907390866558</v>
      </c>
      <c r="AI261">
        <f>SUMIFS('DC analysis'!AK$603:AK$628,'DC analysis'!$G$603:$G$628,'Whole economy charts'!$G261)/10^3</f>
        <v>1.8000873268871387</v>
      </c>
      <c r="AJ261">
        <f>SUMIFS('DC analysis'!AL$603:AL$628,'DC analysis'!$G$603:$G$628,'Whole economy charts'!$G261)/10^3</f>
        <v>1.8725036060775786</v>
      </c>
      <c r="AK261">
        <f>SUMIFS('DC analysis'!AM$603:AM$628,'DC analysis'!$G$603:$G$628,'Whole economy charts'!$G261)/10^3</f>
        <v>1.8808618401916939</v>
      </c>
      <c r="AM261">
        <f t="shared" si="56"/>
        <v>22.950116589676245</v>
      </c>
    </row>
    <row r="262" spans="1:39" x14ac:dyDescent="0.25">
      <c r="A262" t="s">
        <v>108</v>
      </c>
      <c r="B262" t="s">
        <v>6</v>
      </c>
      <c r="C262" t="s">
        <v>95</v>
      </c>
      <c r="D262" t="s">
        <v>49</v>
      </c>
      <c r="E262" t="s">
        <v>194</v>
      </c>
      <c r="F262" t="s">
        <v>10</v>
      </c>
      <c r="G262" t="s">
        <v>49</v>
      </c>
      <c r="L262">
        <f>SUMIFS('DC analysis'!N$603:N$628,'DC analysis'!$G$603:$G$628,'Whole economy charts'!$G262)/10^3</f>
        <v>-0.28112167231457436</v>
      </c>
      <c r="M262">
        <f>SUMIFS('DC analysis'!O$603:O$628,'DC analysis'!$G$603:$G$628,'Whole economy charts'!$G262)/10^3</f>
        <v>-1.197888570283389</v>
      </c>
      <c r="N262">
        <f>SUMIFS('DC analysis'!P$603:P$628,'DC analysis'!$G$603:$G$628,'Whole economy charts'!$G262)/10^3</f>
        <v>-2.0263860086487919</v>
      </c>
      <c r="O262">
        <f>SUMIFS('DC analysis'!Q$603:Q$628,'DC analysis'!$G$603:$G$628,'Whole economy charts'!$G262)/10^3</f>
        <v>-3.1494728457283565</v>
      </c>
      <c r="P262">
        <f>SUMIFS('DC analysis'!R$603:R$628,'DC analysis'!$G$603:$G$628,'Whole economy charts'!$G262)/10^3</f>
        <v>-4.2579975015928717</v>
      </c>
      <c r="Q262">
        <f>SUMIFS('DC analysis'!S$603:S$628,'DC analysis'!$G$603:$G$628,'Whole economy charts'!$G262)/10^3</f>
        <v>-5.3477824587037377</v>
      </c>
      <c r="R262">
        <f>SUMIFS('DC analysis'!T$603:T$628,'DC analysis'!$G$603:$G$628,'Whole economy charts'!$G262)/10^3</f>
        <v>-6.5865877435328661</v>
      </c>
      <c r="S262">
        <f>SUMIFS('DC analysis'!U$603:U$628,'DC analysis'!$G$603:$G$628,'Whole economy charts'!$G262)/10^3</f>
        <v>-7.94795515086461</v>
      </c>
      <c r="T262">
        <f>SUMIFS('DC analysis'!V$603:V$628,'DC analysis'!$G$603:$G$628,'Whole economy charts'!$G262)/10^3</f>
        <v>-9.2939840939779081</v>
      </c>
      <c r="U262">
        <f>SUMIFS('DC analysis'!W$603:W$628,'DC analysis'!$G$603:$G$628,'Whole economy charts'!$G262)/10^3</f>
        <v>-10.683789295476608</v>
      </c>
      <c r="V262">
        <f>SUMIFS('DC analysis'!X$603:X$628,'DC analysis'!$G$603:$G$628,'Whole economy charts'!$G262)/10^3</f>
        <v>-11.955722253457301</v>
      </c>
      <c r="W262">
        <f>SUMIFS('DC analysis'!Y$603:Y$628,'DC analysis'!$G$603:$G$628,'Whole economy charts'!$G262)/10^3</f>
        <v>-13.287787530213164</v>
      </c>
      <c r="X262">
        <f>SUMIFS('DC analysis'!Z$603:Z$628,'DC analysis'!$G$603:$G$628,'Whole economy charts'!$G262)/10^3</f>
        <v>-14.648171294781921</v>
      </c>
      <c r="Y262">
        <f>SUMIFS('DC analysis'!AA$603:AA$628,'DC analysis'!$G$603:$G$628,'Whole economy charts'!$G262)/10^3</f>
        <v>-15.958581229785826</v>
      </c>
      <c r="Z262">
        <f>SUMIFS('DC analysis'!AB$603:AB$628,'DC analysis'!$G$603:$G$628,'Whole economy charts'!$G262)/10^3</f>
        <v>-17.429486032885404</v>
      </c>
      <c r="AA262">
        <f>SUMIFS('DC analysis'!AC$603:AC$628,'DC analysis'!$G$603:$G$628,'Whole economy charts'!$G262)/10^3</f>
        <v>-18.988381663533769</v>
      </c>
      <c r="AB262">
        <f>SUMIFS('DC analysis'!AD$603:AD$628,'DC analysis'!$G$603:$G$628,'Whole economy charts'!$G262)/10^3</f>
        <v>-20.559196981678177</v>
      </c>
      <c r="AC262">
        <f>SUMIFS('DC analysis'!AE$603:AE$628,'DC analysis'!$G$603:$G$628,'Whole economy charts'!$G262)/10^3</f>
        <v>-21.935950563261912</v>
      </c>
      <c r="AD262">
        <f>SUMIFS('DC analysis'!AF$603:AF$628,'DC analysis'!$G$603:$G$628,'Whole economy charts'!$G262)/10^3</f>
        <v>-23.18511064630022</v>
      </c>
      <c r="AE262">
        <f>SUMIFS('DC analysis'!AG$603:AG$628,'DC analysis'!$G$603:$G$628,'Whole economy charts'!$G262)/10^3</f>
        <v>-24.357093464987376</v>
      </c>
      <c r="AF262">
        <f>SUMIFS('DC analysis'!AH$603:AH$628,'DC analysis'!$G$603:$G$628,'Whole economy charts'!$G262)/10^3</f>
        <v>-25.457988346214886</v>
      </c>
      <c r="AG262">
        <f>SUMIFS('DC analysis'!AI$603:AI$628,'DC analysis'!$G$603:$G$628,'Whole economy charts'!$G262)/10^3</f>
        <v>-26.343509909889072</v>
      </c>
      <c r="AH262">
        <f>SUMIFS('DC analysis'!AJ$603:AJ$628,'DC analysis'!$G$603:$G$628,'Whole economy charts'!$G262)/10^3</f>
        <v>-27.162486391750253</v>
      </c>
      <c r="AI262">
        <f>SUMIFS('DC analysis'!AK$603:AK$628,'DC analysis'!$G$603:$G$628,'Whole economy charts'!$G262)/10^3</f>
        <v>-27.901561956104327</v>
      </c>
      <c r="AJ262">
        <f>SUMIFS('DC analysis'!AL$603:AL$628,'DC analysis'!$G$603:$G$628,'Whole economy charts'!$G262)/10^3</f>
        <v>-28.655162081191087</v>
      </c>
      <c r="AK262">
        <f>SUMIFS('DC analysis'!AM$603:AM$628,'DC analysis'!$G$603:$G$628,'Whole economy charts'!$G262)/10^3</f>
        <v>-29.378561593868778</v>
      </c>
      <c r="AM262">
        <f t="shared" si="56"/>
        <v>-397.97771728102714</v>
      </c>
    </row>
    <row r="263" spans="1:39" x14ac:dyDescent="0.25">
      <c r="A263" t="s">
        <v>109</v>
      </c>
      <c r="B263" t="s">
        <v>6</v>
      </c>
      <c r="C263" t="s">
        <v>95</v>
      </c>
      <c r="D263" t="s">
        <v>50</v>
      </c>
      <c r="E263" t="s">
        <v>194</v>
      </c>
      <c r="F263" t="s">
        <v>10</v>
      </c>
      <c r="G263" t="s">
        <v>50</v>
      </c>
      <c r="L263">
        <f>SUMIFS('DC analysis'!N$603:N$628,'DC analysis'!$G$603:$G$628,'Whole economy charts'!$G263)/10^3</f>
        <v>5.2439574824792333E-3</v>
      </c>
      <c r="M263">
        <f>SUMIFS('DC analysis'!O$603:O$628,'DC analysis'!$G$603:$G$628,'Whole economy charts'!$G263)/10^3</f>
        <v>-5.2310916722735627E-2</v>
      </c>
      <c r="N263">
        <f>SUMIFS('DC analysis'!P$603:P$628,'DC analysis'!$G$603:$G$628,'Whole economy charts'!$G263)/10^3</f>
        <v>4.9345142515502087E-2</v>
      </c>
      <c r="O263">
        <f>SUMIFS('DC analysis'!Q$603:Q$628,'DC analysis'!$G$603:$G$628,'Whole economy charts'!$G263)/10^3</f>
        <v>0.7009115140679828</v>
      </c>
      <c r="P263">
        <f>SUMIFS('DC analysis'!R$603:R$628,'DC analysis'!$G$603:$G$628,'Whole economy charts'!$G263)/10^3</f>
        <v>0.65331802854499121</v>
      </c>
      <c r="Q263">
        <f>SUMIFS('DC analysis'!S$603:S$628,'DC analysis'!$G$603:$G$628,'Whole economy charts'!$G263)/10^3</f>
        <v>0.63644445542230521</v>
      </c>
      <c r="R263">
        <f>SUMIFS('DC analysis'!T$603:T$628,'DC analysis'!$G$603:$G$628,'Whole economy charts'!$G263)/10^3</f>
        <v>0.65896896222108936</v>
      </c>
      <c r="S263">
        <f>SUMIFS('DC analysis'!U$603:U$628,'DC analysis'!$G$603:$G$628,'Whole economy charts'!$G263)/10^3</f>
        <v>0.62557024104624404</v>
      </c>
      <c r="T263">
        <f>SUMIFS('DC analysis'!V$603:V$628,'DC analysis'!$G$603:$G$628,'Whole economy charts'!$G263)/10^3</f>
        <v>0.60452986914858875</v>
      </c>
      <c r="U263">
        <f>SUMIFS('DC analysis'!W$603:W$628,'DC analysis'!$G$603:$G$628,'Whole economy charts'!$G263)/10^3</f>
        <v>0.58297857679469844</v>
      </c>
      <c r="V263">
        <f>SUMIFS('DC analysis'!X$603:X$628,'DC analysis'!$G$603:$G$628,'Whole economy charts'!$G263)/10^3</f>
        <v>0.56403404378596311</v>
      </c>
      <c r="W263">
        <f>SUMIFS('DC analysis'!Y$603:Y$628,'DC analysis'!$G$603:$G$628,'Whole economy charts'!$G263)/10^3</f>
        <v>0.58307855417869003</v>
      </c>
      <c r="X263">
        <f>SUMIFS('DC analysis'!Z$603:Z$628,'DC analysis'!$G$603:$G$628,'Whole economy charts'!$G263)/10^3</f>
        <v>0.56601111480465793</v>
      </c>
      <c r="Y263">
        <f>SUMIFS('DC analysis'!AA$603:AA$628,'DC analysis'!$G$603:$G$628,'Whole economy charts'!$G263)/10^3</f>
        <v>0.56129580118080069</v>
      </c>
      <c r="Z263">
        <f>SUMIFS('DC analysis'!AB$603:AB$628,'DC analysis'!$G$603:$G$628,'Whole economy charts'!$G263)/10^3</f>
        <v>0.58912614415046949</v>
      </c>
      <c r="AA263">
        <f>SUMIFS('DC analysis'!AC$603:AC$628,'DC analysis'!$G$603:$G$628,'Whole economy charts'!$G263)/10^3</f>
        <v>0.60670225446290349</v>
      </c>
      <c r="AB263">
        <f>SUMIFS('DC analysis'!AD$603:AD$628,'DC analysis'!$G$603:$G$628,'Whole economy charts'!$G263)/10^3</f>
        <v>0.63875539287473104</v>
      </c>
      <c r="AC263">
        <f>SUMIFS('DC analysis'!AE$603:AE$628,'DC analysis'!$G$603:$G$628,'Whole economy charts'!$G263)/10^3</f>
        <v>0.65419736255017258</v>
      </c>
      <c r="AD263">
        <f>SUMIFS('DC analysis'!AF$603:AF$628,'DC analysis'!$G$603:$G$628,'Whole economy charts'!$G263)/10^3</f>
        <v>0.64913948316611048</v>
      </c>
      <c r="AE263">
        <f>SUMIFS('DC analysis'!AG$603:AG$628,'DC analysis'!$G$603:$G$628,'Whole economy charts'!$G263)/10^3</f>
        <v>0.68330663047274287</v>
      </c>
      <c r="AF263">
        <f>SUMIFS('DC analysis'!AH$603:AH$628,'DC analysis'!$G$603:$G$628,'Whole economy charts'!$G263)/10^3</f>
        <v>1.0450155503922152</v>
      </c>
      <c r="AG263">
        <f>SUMIFS('DC analysis'!AI$603:AI$628,'DC analysis'!$G$603:$G$628,'Whole economy charts'!$G263)/10^3</f>
        <v>1.0275624413836404</v>
      </c>
      <c r="AH263">
        <f>SUMIFS('DC analysis'!AJ$603:AJ$628,'DC analysis'!$G$603:$G$628,'Whole economy charts'!$G263)/10^3</f>
        <v>1.0152732712199752</v>
      </c>
      <c r="AI263">
        <f>SUMIFS('DC analysis'!AK$603:AK$628,'DC analysis'!$G$603:$G$628,'Whole economy charts'!$G263)/10^3</f>
        <v>1.0030172807574043</v>
      </c>
      <c r="AJ263">
        <f>SUMIFS('DC analysis'!AL$603:AL$628,'DC analysis'!$G$603:$G$628,'Whole economy charts'!$G263)/10^3</f>
        <v>0.99084885090085895</v>
      </c>
      <c r="AK263">
        <f>SUMIFS('DC analysis'!AM$603:AM$628,'DC analysis'!$G$603:$G$628,'Whole economy charts'!$G263)/10^3</f>
        <v>0.9812364949822413</v>
      </c>
      <c r="AM263">
        <f t="shared" si="56"/>
        <v>16.623600501784722</v>
      </c>
    </row>
    <row r="265" spans="1:39" x14ac:dyDescent="0.25">
      <c r="E265" t="s">
        <v>195</v>
      </c>
      <c r="L265">
        <f t="shared" ref="I265:AK265" ca="1" si="57">SUM(L251:L263)</f>
        <v>-8.1963924971626564E-2</v>
      </c>
      <c r="M265">
        <f t="shared" ca="1" si="57"/>
        <v>-1.9797420094760094</v>
      </c>
      <c r="N265">
        <f t="shared" ca="1" si="57"/>
        <v>-2.9308361385626611</v>
      </c>
      <c r="O265">
        <f t="shared" ca="1" si="57"/>
        <v>-2.6157964502142046</v>
      </c>
      <c r="P265">
        <f t="shared" ca="1" si="57"/>
        <v>-1.7425740659582298</v>
      </c>
      <c r="Q265">
        <f t="shared" ca="1" si="57"/>
        <v>-0.93727818078433023</v>
      </c>
      <c r="R265">
        <f t="shared" ca="1" si="57"/>
        <v>0.7465017665560244</v>
      </c>
      <c r="S265">
        <f t="shared" ca="1" si="57"/>
        <v>1.7362370642298153</v>
      </c>
      <c r="T265">
        <f t="shared" ca="1" si="57"/>
        <v>2.8584243846926167</v>
      </c>
      <c r="U265">
        <f t="shared" ca="1" si="57"/>
        <v>4.1617252623498295</v>
      </c>
      <c r="V265">
        <f t="shared" ca="1" si="57"/>
        <v>5.7653107990106012</v>
      </c>
      <c r="W265">
        <f t="shared" ca="1" si="57"/>
        <v>7.7715495010578026</v>
      </c>
      <c r="X265">
        <f t="shared" ca="1" si="57"/>
        <v>8.7198561880960828</v>
      </c>
      <c r="Y265">
        <f t="shared" ca="1" si="57"/>
        <v>9.4418283729443484</v>
      </c>
      <c r="Z265">
        <f t="shared" ca="1" si="57"/>
        <v>9.7720372361800898</v>
      </c>
      <c r="AA265">
        <f t="shared" ca="1" si="57"/>
        <v>10.051864920101501</v>
      </c>
      <c r="AB265">
        <f t="shared" ca="1" si="57"/>
        <v>8.4057566424676686</v>
      </c>
      <c r="AC265">
        <f t="shared" ca="1" si="57"/>
        <v>7.6176302729363119</v>
      </c>
      <c r="AD265">
        <f t="shared" ca="1" si="57"/>
        <v>6.9361348693847669</v>
      </c>
      <c r="AE265">
        <f t="shared" ca="1" si="57"/>
        <v>5.8630111579802069</v>
      </c>
      <c r="AF265">
        <f t="shared" ca="1" si="57"/>
        <v>4.9415435226164277</v>
      </c>
      <c r="AG265">
        <f t="shared" ca="1" si="57"/>
        <v>4.0335792114288331</v>
      </c>
      <c r="AH265">
        <f t="shared" ca="1" si="57"/>
        <v>2.8679511864158584</v>
      </c>
      <c r="AI265">
        <f t="shared" ca="1" si="57"/>
        <v>1.2408394974443229</v>
      </c>
      <c r="AJ265">
        <f t="shared" ca="1" si="57"/>
        <v>-0.80872375949757636</v>
      </c>
      <c r="AK265">
        <f t="shared" ca="1" si="57"/>
        <v>-3.0635779241622241</v>
      </c>
    </row>
    <row r="266" spans="1:39" x14ac:dyDescent="0.25">
      <c r="L266">
        <f ca="1">'DC analysis'!N630/10^3</f>
        <v>-8.1963924971625746E-2</v>
      </c>
      <c r="M266">
        <f ca="1">'DC analysis'!O630/10^3</f>
        <v>-1.9797420094760099</v>
      </c>
      <c r="Q266">
        <f ca="1">'DC analysis'!S630/10^3</f>
        <v>-0.93727818078433522</v>
      </c>
      <c r="X266">
        <f ca="1">'DC analysis'!Z630/10^3</f>
        <v>8.7198561880960916</v>
      </c>
      <c r="AC266">
        <f ca="1">'DC analysis'!AE630/10^3</f>
        <v>7.6176302729363217</v>
      </c>
    </row>
    <row r="269" spans="1:39" x14ac:dyDescent="0.25">
      <c r="A269" s="3"/>
      <c r="L269" s="3">
        <v>2025</v>
      </c>
      <c r="M269" s="3">
        <v>2026</v>
      </c>
      <c r="N269" s="3">
        <v>2027</v>
      </c>
      <c r="O269" s="3">
        <v>2028</v>
      </c>
      <c r="P269" s="3">
        <v>2029</v>
      </c>
      <c r="Q269" s="3">
        <v>2030</v>
      </c>
      <c r="R269" s="3">
        <v>2031</v>
      </c>
      <c r="S269" s="3">
        <v>2032</v>
      </c>
      <c r="T269" s="3">
        <v>2033</v>
      </c>
      <c r="U269" s="3">
        <v>2034</v>
      </c>
      <c r="V269" s="3">
        <v>2035</v>
      </c>
      <c r="W269" s="3">
        <v>2036</v>
      </c>
      <c r="X269" s="3">
        <v>2037</v>
      </c>
      <c r="Y269" s="3">
        <v>2038</v>
      </c>
      <c r="Z269" s="3">
        <v>2039</v>
      </c>
      <c r="AA269" s="3">
        <v>2040</v>
      </c>
      <c r="AB269" s="3">
        <v>2041</v>
      </c>
      <c r="AC269" s="3">
        <v>2042</v>
      </c>
      <c r="AD269" s="3">
        <v>2043</v>
      </c>
      <c r="AE269" s="3">
        <v>2044</v>
      </c>
      <c r="AF269" s="3">
        <v>2045</v>
      </c>
      <c r="AG269" s="3">
        <v>2046</v>
      </c>
      <c r="AH269" s="3">
        <v>2047</v>
      </c>
      <c r="AI269" s="3">
        <v>2048</v>
      </c>
      <c r="AJ269" s="3">
        <v>2049</v>
      </c>
      <c r="AK269" s="3">
        <v>2050</v>
      </c>
    </row>
    <row r="270" spans="1:39" x14ac:dyDescent="0.25">
      <c r="G270" t="s">
        <v>123</v>
      </c>
      <c r="L270">
        <f t="shared" ref="I270:AK270" ca="1" si="58">L254+L253</f>
        <v>-1.0973115982229436</v>
      </c>
      <c r="M270">
        <f t="shared" ca="1" si="58"/>
        <v>-1.4407825886892076</v>
      </c>
      <c r="N270">
        <f t="shared" ca="1" si="58"/>
        <v>-1.008090875264726</v>
      </c>
      <c r="O270">
        <f t="shared" ca="1" si="58"/>
        <v>-0.73022860796469835</v>
      </c>
      <c r="P270">
        <f t="shared" ca="1" si="58"/>
        <v>-0.13366138882098005</v>
      </c>
      <c r="Q270">
        <f t="shared" ca="1" si="58"/>
        <v>0.90114021736572569</v>
      </c>
      <c r="R270">
        <f t="shared" ca="1" si="58"/>
        <v>1.6794563068021153</v>
      </c>
      <c r="S270">
        <f t="shared" ca="1" si="58"/>
        <v>2.8706447767906806</v>
      </c>
      <c r="T270">
        <f t="shared" ca="1" si="58"/>
        <v>4.4757433870398238</v>
      </c>
      <c r="U270">
        <f t="shared" ca="1" si="58"/>
        <v>6.1296819182864359</v>
      </c>
      <c r="V270">
        <f t="shared" ca="1" si="58"/>
        <v>7.6775355705740633</v>
      </c>
      <c r="W270">
        <f t="shared" ca="1" si="58"/>
        <v>9.2598037305084873</v>
      </c>
      <c r="X270">
        <f t="shared" ca="1" si="58"/>
        <v>10.751707635260388</v>
      </c>
      <c r="Y270">
        <f t="shared" ca="1" si="58"/>
        <v>12.198952648199631</v>
      </c>
      <c r="Z270">
        <f t="shared" ca="1" si="58"/>
        <v>13.603519478325904</v>
      </c>
      <c r="AA270">
        <f t="shared" ca="1" si="58"/>
        <v>14.980895381977657</v>
      </c>
      <c r="AB270">
        <f t="shared" ca="1" si="58"/>
        <v>16.249980081751783</v>
      </c>
      <c r="AC270">
        <f t="shared" ca="1" si="58"/>
        <v>17.427693657711608</v>
      </c>
      <c r="AD270">
        <f t="shared" ca="1" si="58"/>
        <v>18.465979418267111</v>
      </c>
      <c r="AE270">
        <f t="shared" ca="1" si="58"/>
        <v>19.346260681091948</v>
      </c>
      <c r="AF270">
        <f t="shared" ca="1" si="58"/>
        <v>20.035625743383644</v>
      </c>
      <c r="AG270">
        <f t="shared" ca="1" si="58"/>
        <v>20.587542887719017</v>
      </c>
      <c r="AH270">
        <f t="shared" ca="1" si="58"/>
        <v>20.808035574994175</v>
      </c>
      <c r="AI270">
        <f t="shared" ca="1" si="58"/>
        <v>20.582250230247404</v>
      </c>
      <c r="AJ270">
        <f t="shared" ca="1" si="58"/>
        <v>20.135484451059952</v>
      </c>
      <c r="AK270">
        <f t="shared" ca="1" si="58"/>
        <v>19.574131474690965</v>
      </c>
    </row>
    <row r="271" spans="1:39" x14ac:dyDescent="0.25">
      <c r="G271" t="s">
        <v>47</v>
      </c>
      <c r="L271">
        <f t="shared" ref="I271:AK271" si="59">L260</f>
        <v>-4.1731509551198929E-4</v>
      </c>
      <c r="M271">
        <f t="shared" si="59"/>
        <v>-1.7395476948521926E-4</v>
      </c>
      <c r="N271">
        <f t="shared" si="59"/>
        <v>-6.5918845361445438E-4</v>
      </c>
      <c r="O271">
        <f t="shared" si="59"/>
        <v>0.23365985269882442</v>
      </c>
      <c r="P271">
        <f t="shared" si="59"/>
        <v>0.44668109869318084</v>
      </c>
      <c r="Q271">
        <f t="shared" si="59"/>
        <v>0.66311724367344671</v>
      </c>
      <c r="R271">
        <f t="shared" si="59"/>
        <v>1.2813120150706245</v>
      </c>
      <c r="S271">
        <f t="shared" si="59"/>
        <v>1.7709147787536903</v>
      </c>
      <c r="T271">
        <f t="shared" si="59"/>
        <v>2.3087278321972509</v>
      </c>
      <c r="U271">
        <f t="shared" si="59"/>
        <v>2.9212819636599257</v>
      </c>
      <c r="V271">
        <f t="shared" si="59"/>
        <v>3.6810207291299619</v>
      </c>
      <c r="W271">
        <f t="shared" si="59"/>
        <v>4.1798023059419211</v>
      </c>
      <c r="X271">
        <f t="shared" si="59"/>
        <v>4.7500058069715649</v>
      </c>
      <c r="Y271">
        <f t="shared" si="59"/>
        <v>5.1071723360404331</v>
      </c>
      <c r="Z271">
        <f t="shared" si="59"/>
        <v>5.4099987220738841</v>
      </c>
      <c r="AA271">
        <f t="shared" si="59"/>
        <v>5.6622276632664841</v>
      </c>
      <c r="AB271">
        <f t="shared" si="59"/>
        <v>5.9362355356207095</v>
      </c>
      <c r="AC271">
        <f t="shared" si="59"/>
        <v>5.9769708157153136</v>
      </c>
      <c r="AD271">
        <f t="shared" si="59"/>
        <v>6.0970661432934499</v>
      </c>
      <c r="AE271">
        <f t="shared" si="59"/>
        <v>6.2086594994156838</v>
      </c>
      <c r="AF271">
        <f t="shared" si="59"/>
        <v>6.4150173862100566</v>
      </c>
      <c r="AG271">
        <f t="shared" si="59"/>
        <v>6.4149452185773246</v>
      </c>
      <c r="AH271">
        <f t="shared" si="59"/>
        <v>6.4898426654712766</v>
      </c>
      <c r="AI271">
        <f t="shared" si="59"/>
        <v>6.4991094438867423</v>
      </c>
      <c r="AJ271">
        <f t="shared" si="59"/>
        <v>6.4065503475061938</v>
      </c>
      <c r="AK271">
        <f t="shared" si="59"/>
        <v>6.4322330820745321</v>
      </c>
    </row>
    <row r="272" spans="1:39" x14ac:dyDescent="0.25">
      <c r="G272" t="s">
        <v>44</v>
      </c>
      <c r="L272">
        <f t="shared" ref="I272:AK272" si="60">L257</f>
        <v>0.39592933406952513</v>
      </c>
      <c r="M272">
        <f t="shared" si="60"/>
        <v>0.73315899582743393</v>
      </c>
      <c r="N272">
        <f t="shared" si="60"/>
        <v>1.1586532343771714</v>
      </c>
      <c r="O272">
        <f t="shared" si="60"/>
        <v>1.4819732895449516</v>
      </c>
      <c r="P272">
        <f t="shared" si="60"/>
        <v>1.8985744169651486</v>
      </c>
      <c r="Q272">
        <f t="shared" si="60"/>
        <v>2.7564034927296053</v>
      </c>
      <c r="R272">
        <f t="shared" si="60"/>
        <v>3.132541687701103</v>
      </c>
      <c r="S272">
        <f t="shared" si="60"/>
        <v>3.5198896824820265</v>
      </c>
      <c r="T272">
        <f t="shared" si="60"/>
        <v>3.3881103509247379</v>
      </c>
      <c r="U272">
        <f t="shared" si="60"/>
        <v>3.4077298731407391</v>
      </c>
      <c r="V272">
        <f t="shared" si="60"/>
        <v>3.5583686715255527</v>
      </c>
      <c r="W272">
        <f t="shared" si="60"/>
        <v>3.9626601990456498</v>
      </c>
      <c r="X272">
        <f t="shared" si="60"/>
        <v>4.04028760411554</v>
      </c>
      <c r="Y272">
        <f t="shared" si="60"/>
        <v>4.1003598172977638</v>
      </c>
      <c r="Z272">
        <f t="shared" si="60"/>
        <v>4.2929225499891404</v>
      </c>
      <c r="AA272">
        <f t="shared" si="60"/>
        <v>4.3343595005822735</v>
      </c>
      <c r="AB272">
        <f t="shared" si="60"/>
        <v>3.794519790758105</v>
      </c>
      <c r="AC272">
        <f t="shared" si="60"/>
        <v>3.4063838988520092</v>
      </c>
      <c r="AD272">
        <f t="shared" si="60"/>
        <v>3.2103288000913861</v>
      </c>
      <c r="AE272">
        <f t="shared" si="60"/>
        <v>3.192800760748769</v>
      </c>
      <c r="AF272">
        <f t="shared" si="60"/>
        <v>3.0521778929514074</v>
      </c>
      <c r="AG272">
        <f t="shared" si="60"/>
        <v>2.8281174655543104</v>
      </c>
      <c r="AH272">
        <f t="shared" si="60"/>
        <v>2.7324260888236518</v>
      </c>
      <c r="AI272">
        <f t="shared" si="60"/>
        <v>2.5495517674175674</v>
      </c>
      <c r="AJ272">
        <f t="shared" si="60"/>
        <v>2.2854287158652049</v>
      </c>
      <c r="AK272">
        <f t="shared" si="60"/>
        <v>2.14002364899412</v>
      </c>
    </row>
    <row r="273" spans="6:39" x14ac:dyDescent="0.25">
      <c r="G273" t="s">
        <v>196</v>
      </c>
      <c r="L273">
        <f t="shared" ref="I273:AK273" si="61">L259+L251</f>
        <v>-2.2543663843808761E-2</v>
      </c>
      <c r="M273">
        <f t="shared" si="61"/>
        <v>1.0651945786200948E-3</v>
      </c>
      <c r="N273">
        <f t="shared" si="61"/>
        <v>-1.0975036299776871E-2</v>
      </c>
      <c r="O273">
        <f t="shared" si="61"/>
        <v>-1.5815059169784151E-2</v>
      </c>
      <c r="P273">
        <f t="shared" si="61"/>
        <v>-6.4115553596493097E-3</v>
      </c>
      <c r="Q273">
        <f t="shared" si="61"/>
        <v>2.6799822162213993E-2</v>
      </c>
      <c r="R273">
        <f t="shared" si="61"/>
        <v>0.12082622980747297</v>
      </c>
      <c r="S273">
        <f t="shared" si="61"/>
        <v>0.2116124669881651</v>
      </c>
      <c r="T273">
        <f t="shared" si="61"/>
        <v>0.27893178417374798</v>
      </c>
      <c r="U273">
        <f t="shared" si="61"/>
        <v>0.33324078884996733</v>
      </c>
      <c r="V273">
        <f t="shared" si="61"/>
        <v>0.4001951672694421</v>
      </c>
      <c r="W273">
        <f t="shared" si="61"/>
        <v>0.41840045591615038</v>
      </c>
      <c r="X273">
        <f t="shared" si="61"/>
        <v>0.48054702153839735</v>
      </c>
      <c r="Y273">
        <f t="shared" si="61"/>
        <v>0.53906714649610543</v>
      </c>
      <c r="Z273">
        <f t="shared" si="61"/>
        <v>0.59506305744978372</v>
      </c>
      <c r="AA273">
        <f t="shared" si="61"/>
        <v>0.6473952092486327</v>
      </c>
      <c r="AB273">
        <f t="shared" si="61"/>
        <v>0.69801943709836789</v>
      </c>
      <c r="AC273">
        <f t="shared" si="61"/>
        <v>0.74691094828436611</v>
      </c>
      <c r="AD273">
        <f t="shared" si="61"/>
        <v>0.79236620622729936</v>
      </c>
      <c r="AE273">
        <f t="shared" si="61"/>
        <v>0.83604457070175764</v>
      </c>
      <c r="AF273">
        <f t="shared" si="61"/>
        <v>0.86857372960531232</v>
      </c>
      <c r="AG273">
        <f t="shared" si="61"/>
        <v>0.89471413618806184</v>
      </c>
      <c r="AH273">
        <f t="shared" si="61"/>
        <v>0.92307314115453165</v>
      </c>
      <c r="AI273">
        <f t="shared" si="61"/>
        <v>0.95097808790013905</v>
      </c>
      <c r="AJ273">
        <f t="shared" si="61"/>
        <v>0.97696644544001177</v>
      </c>
      <c r="AK273">
        <f t="shared" si="61"/>
        <v>0.96761006406644934</v>
      </c>
    </row>
    <row r="274" spans="6:39" x14ac:dyDescent="0.25">
      <c r="G274" t="s">
        <v>197</v>
      </c>
      <c r="L274">
        <f t="shared" ref="I274:AK274" si="62">L263+L256</f>
        <v>4.6527408756982087E-2</v>
      </c>
      <c r="M274">
        <f t="shared" si="62"/>
        <v>-8.6307346988387518E-3</v>
      </c>
      <c r="N274">
        <f t="shared" si="62"/>
        <v>9.5431677450322286E-2</v>
      </c>
      <c r="O274">
        <f t="shared" si="62"/>
        <v>0.7494114884703299</v>
      </c>
      <c r="P274">
        <f t="shared" si="62"/>
        <v>0.70423899434255388</v>
      </c>
      <c r="Q274">
        <f t="shared" si="62"/>
        <v>0.68979367292057081</v>
      </c>
      <c r="R274">
        <f t="shared" si="62"/>
        <v>0.7139875895101061</v>
      </c>
      <c r="S274">
        <f t="shared" si="62"/>
        <v>0.68225781864327817</v>
      </c>
      <c r="T274">
        <f t="shared" si="62"/>
        <v>0.66123492840023212</v>
      </c>
      <c r="U274">
        <f t="shared" si="62"/>
        <v>0.63970067782834106</v>
      </c>
      <c r="V274">
        <f t="shared" si="62"/>
        <v>0.62077277919995832</v>
      </c>
      <c r="W274">
        <f t="shared" si="62"/>
        <v>0.63983361435628949</v>
      </c>
      <c r="X274">
        <f t="shared" si="62"/>
        <v>0.61461919150948596</v>
      </c>
      <c r="Y274">
        <f t="shared" si="62"/>
        <v>0.59930561405873806</v>
      </c>
      <c r="Z274">
        <f t="shared" si="62"/>
        <v>0.61408644250173017</v>
      </c>
      <c r="AA274">
        <f t="shared" si="62"/>
        <v>0.61616180454062697</v>
      </c>
      <c r="AB274">
        <f t="shared" si="62"/>
        <v>0.63027563902757011</v>
      </c>
      <c r="AC274">
        <f t="shared" si="62"/>
        <v>0.62532702251082528</v>
      </c>
      <c r="AD274">
        <f t="shared" si="62"/>
        <v>0.59742727227579639</v>
      </c>
      <c r="AE274">
        <f t="shared" si="62"/>
        <v>0.60630125541021496</v>
      </c>
      <c r="AF274">
        <f t="shared" si="62"/>
        <v>0.93747159088376297</v>
      </c>
      <c r="AG274">
        <f t="shared" si="62"/>
        <v>0.89227360778617459</v>
      </c>
      <c r="AH274">
        <f t="shared" si="62"/>
        <v>0.85222649828418695</v>
      </c>
      <c r="AI274">
        <f t="shared" si="62"/>
        <v>0.81222488041687857</v>
      </c>
      <c r="AJ274">
        <f t="shared" si="62"/>
        <v>0.77229770811039022</v>
      </c>
      <c r="AK274">
        <f t="shared" si="62"/>
        <v>0.73492618650328101</v>
      </c>
    </row>
    <row r="275" spans="6:39" x14ac:dyDescent="0.25">
      <c r="G275" t="s">
        <v>135</v>
      </c>
      <c r="L275">
        <f t="shared" ref="I275:AK275" si="63">L252+L261</f>
        <v>-0.18707715097055044</v>
      </c>
      <c r="M275">
        <f t="shared" si="63"/>
        <v>-0.57904815897774808</v>
      </c>
      <c r="N275">
        <f t="shared" si="63"/>
        <v>-0.86454489343539098</v>
      </c>
      <c r="O275">
        <f t="shared" si="63"/>
        <v>-1.0260511663413581</v>
      </c>
      <c r="P275">
        <f t="shared" si="63"/>
        <v>-1.3386036860500112</v>
      </c>
      <c r="Q275">
        <f t="shared" si="63"/>
        <v>-2.104105001145586</v>
      </c>
      <c r="R275">
        <f t="shared" si="63"/>
        <v>-2.4712848417691928</v>
      </c>
      <c r="S275">
        <f t="shared" si="63"/>
        <v>-2.7884017143832591</v>
      </c>
      <c r="T275">
        <f t="shared" si="63"/>
        <v>-3.0509377679262903</v>
      </c>
      <c r="U275">
        <f t="shared" si="63"/>
        <v>-3.2866679311818592</v>
      </c>
      <c r="V275">
        <f t="shared" si="63"/>
        <v>-3.661803975747226</v>
      </c>
      <c r="W275">
        <f t="shared" si="63"/>
        <v>-3.6608601041515891</v>
      </c>
      <c r="X275">
        <f t="shared" si="63"/>
        <v>-3.379835562609903</v>
      </c>
      <c r="Y275">
        <f t="shared" si="63"/>
        <v>-3.2342137925141907</v>
      </c>
      <c r="Z275">
        <f t="shared" si="63"/>
        <v>-3.182197958512778</v>
      </c>
      <c r="AA275">
        <f t="shared" si="63"/>
        <v>-2.6950476074259679</v>
      </c>
      <c r="AB275">
        <f t="shared" si="63"/>
        <v>-2.0818004031231814</v>
      </c>
      <c r="AC275">
        <f t="shared" si="63"/>
        <v>-1.7763574250690064</v>
      </c>
      <c r="AD275">
        <f t="shared" si="63"/>
        <v>-1.3442606210979677</v>
      </c>
      <c r="AE275">
        <f t="shared" si="63"/>
        <v>-1.0247795817891281</v>
      </c>
      <c r="AF275">
        <f t="shared" si="63"/>
        <v>-1.0346312098188444</v>
      </c>
      <c r="AG275">
        <f t="shared" si="63"/>
        <v>-0.62248972151975757</v>
      </c>
      <c r="AH275">
        <f t="shared" si="63"/>
        <v>-0.34800133623450047</v>
      </c>
      <c r="AI275">
        <f t="shared" si="63"/>
        <v>2.6478480162569262E-2</v>
      </c>
      <c r="AJ275">
        <f t="shared" si="63"/>
        <v>0.31489861894230242</v>
      </c>
      <c r="AK275">
        <f t="shared" si="63"/>
        <v>0.47921001923042605</v>
      </c>
    </row>
    <row r="276" spans="6:39" x14ac:dyDescent="0.25">
      <c r="G276" t="s">
        <v>45</v>
      </c>
      <c r="L276">
        <f t="shared" ref="I276:AK276" si="64">L258</f>
        <v>-9.7401660883750671E-2</v>
      </c>
      <c r="M276">
        <f t="shared" si="64"/>
        <v>-0.16924869328300485</v>
      </c>
      <c r="N276">
        <f t="shared" si="64"/>
        <v>-0.28501505913011321</v>
      </c>
      <c r="O276">
        <f t="shared" si="64"/>
        <v>-0.36822510108629614</v>
      </c>
      <c r="P276">
        <f t="shared" si="64"/>
        <v>-0.28465966243100332</v>
      </c>
      <c r="Q276">
        <f t="shared" si="64"/>
        <v>-0.35345855519961206</v>
      </c>
      <c r="R276">
        <f t="shared" si="64"/>
        <v>-0.45827741918838194</v>
      </c>
      <c r="S276">
        <f t="shared" si="64"/>
        <v>-0.29248989261139957</v>
      </c>
      <c r="T276">
        <f t="shared" si="64"/>
        <v>-0.14809468106652854</v>
      </c>
      <c r="U276">
        <f t="shared" si="64"/>
        <v>-6.3813856267890282E-2</v>
      </c>
      <c r="V276">
        <f t="shared" si="64"/>
        <v>4.8431494854315249E-2</v>
      </c>
      <c r="W276">
        <f t="shared" si="64"/>
        <v>0.26400302499555628</v>
      </c>
      <c r="X276">
        <f t="shared" si="64"/>
        <v>0.44088002535899951</v>
      </c>
      <c r="Y276">
        <f t="shared" si="64"/>
        <v>0.84121348498138537</v>
      </c>
      <c r="Z276">
        <f t="shared" si="64"/>
        <v>0.72363914045654731</v>
      </c>
      <c r="AA276">
        <f t="shared" si="64"/>
        <v>0.66567104019131529</v>
      </c>
      <c r="AB276">
        <f t="shared" si="64"/>
        <v>0.77322269804436294</v>
      </c>
      <c r="AC276">
        <f t="shared" si="64"/>
        <v>0.72252136643167619</v>
      </c>
      <c r="AD276">
        <f t="shared" si="64"/>
        <v>0.52806248959823143</v>
      </c>
      <c r="AE276">
        <f t="shared" si="64"/>
        <v>3.6153522510693849E-2</v>
      </c>
      <c r="AF276">
        <f t="shared" si="64"/>
        <v>-0.15727093998822489</v>
      </c>
      <c r="AG276">
        <f t="shared" si="64"/>
        <v>-0.35467755410403562</v>
      </c>
      <c r="AH276">
        <f t="shared" si="64"/>
        <v>-0.43321183772198207</v>
      </c>
      <c r="AI276">
        <f t="shared" si="64"/>
        <v>-0.50757012334155105</v>
      </c>
      <c r="AJ276">
        <f t="shared" si="64"/>
        <v>-0.58907277542223735</v>
      </c>
      <c r="AK276">
        <f t="shared" si="64"/>
        <v>-0.68303350780460759</v>
      </c>
    </row>
    <row r="277" spans="6:39" x14ac:dyDescent="0.25">
      <c r="G277" t="s">
        <v>42</v>
      </c>
      <c r="L277">
        <f t="shared" ref="I277:AK277" si="65">L255</f>
        <v>1.1614523935330061</v>
      </c>
      <c r="M277">
        <f t="shared" si="65"/>
        <v>0.68180650081960992</v>
      </c>
      <c r="N277">
        <f t="shared" si="65"/>
        <v>1.0750010842258689E-2</v>
      </c>
      <c r="O277">
        <f t="shared" si="65"/>
        <v>0.2089516993621828</v>
      </c>
      <c r="P277">
        <f t="shared" si="65"/>
        <v>1.229265218295402</v>
      </c>
      <c r="Q277">
        <f t="shared" si="65"/>
        <v>1.8308133854130428</v>
      </c>
      <c r="R277">
        <f t="shared" si="65"/>
        <v>3.3345279421550429</v>
      </c>
      <c r="S277">
        <f t="shared" si="65"/>
        <v>3.7097642984312431</v>
      </c>
      <c r="T277">
        <f t="shared" si="65"/>
        <v>4.2386926449275499</v>
      </c>
      <c r="U277">
        <f t="shared" si="65"/>
        <v>4.7643611235107786</v>
      </c>
      <c r="V277">
        <f t="shared" si="65"/>
        <v>5.3965126156618366</v>
      </c>
      <c r="W277">
        <f t="shared" si="65"/>
        <v>5.9956938046584982</v>
      </c>
      <c r="X277">
        <f t="shared" si="65"/>
        <v>5.6698157607335347</v>
      </c>
      <c r="Y277">
        <f t="shared" si="65"/>
        <v>5.2485523481703096</v>
      </c>
      <c r="Z277">
        <f t="shared" si="65"/>
        <v>5.1444918367812811</v>
      </c>
      <c r="AA277">
        <f t="shared" si="65"/>
        <v>4.8285835912542474</v>
      </c>
      <c r="AB277">
        <f t="shared" si="65"/>
        <v>2.9645008449681316</v>
      </c>
      <c r="AC277">
        <f t="shared" si="65"/>
        <v>2.42413055176144</v>
      </c>
      <c r="AD277">
        <f t="shared" si="65"/>
        <v>1.7742758070296858</v>
      </c>
      <c r="AE277">
        <f t="shared" si="65"/>
        <v>1.0186639148776457</v>
      </c>
      <c r="AF277">
        <f t="shared" si="65"/>
        <v>0.28256767560420304</v>
      </c>
      <c r="AG277">
        <f t="shared" si="65"/>
        <v>-0.26333691888319843</v>
      </c>
      <c r="AH277">
        <f t="shared" si="65"/>
        <v>-0.99395321660522862</v>
      </c>
      <c r="AI277">
        <f t="shared" si="65"/>
        <v>-1.7706213131410913</v>
      </c>
      <c r="AJ277">
        <f t="shared" si="65"/>
        <v>-2.4561151898083042</v>
      </c>
      <c r="AK277">
        <f t="shared" si="65"/>
        <v>-3.3301172980486133</v>
      </c>
    </row>
    <row r="278" spans="6:39" x14ac:dyDescent="0.25">
      <c r="G278" t="s">
        <v>49</v>
      </c>
      <c r="L278">
        <f t="shared" ref="I278:AK278" si="66">L262</f>
        <v>-0.28112167231457436</v>
      </c>
      <c r="M278">
        <f t="shared" si="66"/>
        <v>-1.197888570283389</v>
      </c>
      <c r="N278">
        <f t="shared" si="66"/>
        <v>-2.0263860086487919</v>
      </c>
      <c r="O278">
        <f t="shared" si="66"/>
        <v>-3.1494728457283565</v>
      </c>
      <c r="P278">
        <f t="shared" si="66"/>
        <v>-4.2579975015928717</v>
      </c>
      <c r="Q278">
        <f t="shared" si="66"/>
        <v>-5.3477824587037377</v>
      </c>
      <c r="R278">
        <f t="shared" si="66"/>
        <v>-6.5865877435328661</v>
      </c>
      <c r="S278">
        <f t="shared" si="66"/>
        <v>-7.94795515086461</v>
      </c>
      <c r="T278">
        <f t="shared" si="66"/>
        <v>-9.2939840939779081</v>
      </c>
      <c r="U278">
        <f t="shared" si="66"/>
        <v>-10.683789295476608</v>
      </c>
      <c r="V278">
        <f t="shared" si="66"/>
        <v>-11.955722253457301</v>
      </c>
      <c r="W278">
        <f t="shared" si="66"/>
        <v>-13.287787530213164</v>
      </c>
      <c r="X278">
        <f t="shared" si="66"/>
        <v>-14.648171294781921</v>
      </c>
      <c r="Y278">
        <f t="shared" si="66"/>
        <v>-15.958581229785826</v>
      </c>
      <c r="Z278">
        <f t="shared" si="66"/>
        <v>-17.429486032885404</v>
      </c>
      <c r="AA278">
        <f t="shared" si="66"/>
        <v>-18.988381663533769</v>
      </c>
      <c r="AB278">
        <f t="shared" si="66"/>
        <v>-20.559196981678177</v>
      </c>
      <c r="AC278">
        <f t="shared" si="66"/>
        <v>-21.935950563261912</v>
      </c>
      <c r="AD278">
        <f t="shared" si="66"/>
        <v>-23.18511064630022</v>
      </c>
      <c r="AE278">
        <f t="shared" si="66"/>
        <v>-24.357093464987376</v>
      </c>
      <c r="AF278">
        <f t="shared" si="66"/>
        <v>-25.457988346214886</v>
      </c>
      <c r="AG278">
        <f t="shared" si="66"/>
        <v>-26.343509909889072</v>
      </c>
      <c r="AH278">
        <f t="shared" si="66"/>
        <v>-27.162486391750253</v>
      </c>
      <c r="AI278">
        <f t="shared" si="66"/>
        <v>-27.901561956104327</v>
      </c>
      <c r="AJ278">
        <f t="shared" si="66"/>
        <v>-28.655162081191087</v>
      </c>
      <c r="AK278">
        <f t="shared" si="66"/>
        <v>-29.378561593868778</v>
      </c>
    </row>
    <row r="279" spans="6:39" x14ac:dyDescent="0.25">
      <c r="L279" s="47">
        <f t="shared" ref="I279:AK279" ca="1" si="67">SUM(L270:L278)</f>
        <v>-8.1963924971626467E-2</v>
      </c>
      <c r="M279" s="47">
        <f t="shared" ca="1" si="67"/>
        <v>-1.9797420094760096</v>
      </c>
      <c r="N279" s="47">
        <f t="shared" ca="1" si="67"/>
        <v>-2.9308361385626611</v>
      </c>
      <c r="O279" s="47">
        <f t="shared" ca="1" si="67"/>
        <v>-2.6157964502142041</v>
      </c>
      <c r="P279" s="47">
        <f t="shared" ca="1" si="67"/>
        <v>-1.7425740659582303</v>
      </c>
      <c r="Q279" s="47">
        <f t="shared" ca="1" si="67"/>
        <v>-0.93727818078432978</v>
      </c>
      <c r="R279" s="47">
        <f t="shared" ca="1" si="67"/>
        <v>0.74650176655602341</v>
      </c>
      <c r="S279" s="47">
        <f t="shared" ca="1" si="67"/>
        <v>1.7362370642298135</v>
      </c>
      <c r="T279" s="47">
        <f t="shared" ca="1" si="67"/>
        <v>2.858424384692615</v>
      </c>
      <c r="U279" s="47">
        <f t="shared" ca="1" si="67"/>
        <v>4.1617252623498295</v>
      </c>
      <c r="V279" s="47">
        <f t="shared" ca="1" si="67"/>
        <v>5.7653107990106047</v>
      </c>
      <c r="W279" s="47">
        <f t="shared" ca="1" si="67"/>
        <v>7.7715495010577964</v>
      </c>
      <c r="X279" s="47">
        <f t="shared" ca="1" si="67"/>
        <v>8.7198561880960916</v>
      </c>
      <c r="Y279" s="47">
        <f t="shared" ca="1" si="67"/>
        <v>9.441828372944352</v>
      </c>
      <c r="Z279" s="47">
        <f t="shared" ca="1" si="67"/>
        <v>9.7720372361800898</v>
      </c>
      <c r="AA279" s="47">
        <f t="shared" ca="1" si="67"/>
        <v>10.051864920101504</v>
      </c>
      <c r="AB279" s="47">
        <f t="shared" ca="1" si="67"/>
        <v>8.4057566424676722</v>
      </c>
      <c r="AC279" s="47">
        <f t="shared" ca="1" si="67"/>
        <v>7.6176302729363172</v>
      </c>
      <c r="AD279" s="47">
        <f t="shared" ca="1" si="67"/>
        <v>6.9361348693847731</v>
      </c>
      <c r="AE279" s="47">
        <f t="shared" ca="1" si="67"/>
        <v>5.863011157980214</v>
      </c>
      <c r="AF279" s="47">
        <f t="shared" ca="1" si="67"/>
        <v>4.9415435226164277</v>
      </c>
      <c r="AG279" s="47">
        <f t="shared" ca="1" si="67"/>
        <v>4.0335792114288225</v>
      </c>
      <c r="AH279" s="47">
        <f t="shared" ca="1" si="67"/>
        <v>2.8679511864158584</v>
      </c>
      <c r="AI279" s="47">
        <f t="shared" ca="1" si="67"/>
        <v>1.2408394974443304</v>
      </c>
      <c r="AJ279" s="47">
        <f t="shared" ca="1" si="67"/>
        <v>-0.80872375949757469</v>
      </c>
      <c r="AK279" s="47">
        <f t="shared" ca="1" si="67"/>
        <v>-3.0635779241622281</v>
      </c>
    </row>
    <row r="280" spans="6:39" x14ac:dyDescent="0.25">
      <c r="F280" s="3" t="s">
        <v>198</v>
      </c>
    </row>
    <row r="282" spans="6:39" x14ac:dyDescent="0.25">
      <c r="F282" s="3"/>
      <c r="G282" t="s">
        <v>199</v>
      </c>
      <c r="L282">
        <f>GDP!H19</f>
        <v>2321.5644309999998</v>
      </c>
      <c r="M282">
        <f>GDP!I19</f>
        <v>2370.9467030000001</v>
      </c>
      <c r="N282">
        <f>GDP!J19</f>
        <v>2415.5172570000004</v>
      </c>
      <c r="O282">
        <f>GDP!K19</f>
        <v>2458.9855480000001</v>
      </c>
      <c r="P282">
        <f>GDP!L19</f>
        <v>2503.9396280000001</v>
      </c>
      <c r="Q282">
        <f>GDP!M19</f>
        <v>2550.9410760000001</v>
      </c>
      <c r="R282">
        <f>GDP!N19</f>
        <v>2598.0611079999999</v>
      </c>
      <c r="S282">
        <f>GDP!O19</f>
        <v>2645.0948429999999</v>
      </c>
      <c r="T282">
        <f>GDP!P19</f>
        <v>2692.3489010000003</v>
      </c>
      <c r="U282">
        <f>GDP!Q19</f>
        <v>2739.7565019999997</v>
      </c>
      <c r="V282">
        <f>GDP!R19</f>
        <v>2787.478975</v>
      </c>
      <c r="W282">
        <f>GDP!S19</f>
        <v>2838.6319989999997</v>
      </c>
      <c r="X282">
        <f>GDP!T19</f>
        <v>2891.0613969999999</v>
      </c>
      <c r="Y282">
        <f>GDP!U19</f>
        <v>2943.3989079999997</v>
      </c>
      <c r="Z282">
        <f>GDP!V19</f>
        <v>2995.6853369999999</v>
      </c>
      <c r="AA282">
        <f>GDP!W19</f>
        <v>3047.7750619999997</v>
      </c>
      <c r="AB282">
        <f>GDP!X19</f>
        <v>3100.7705369999999</v>
      </c>
      <c r="AC282">
        <f>GDP!Y19</f>
        <v>3153.6874750000002</v>
      </c>
      <c r="AD282">
        <f>GDP!Z19</f>
        <v>3206.4170249999997</v>
      </c>
      <c r="AE282">
        <f>GDP!AA19</f>
        <v>3258.857094</v>
      </c>
      <c r="AF282">
        <f>GDP!AB19</f>
        <v>3311.0901269999999</v>
      </c>
      <c r="AG282">
        <f>GDP!AC19</f>
        <v>3363.3942080000002</v>
      </c>
      <c r="AH282">
        <f>GDP!AD19</f>
        <v>3416.0669019999996</v>
      </c>
      <c r="AI282">
        <f>GDP!AE19</f>
        <v>3468.788802</v>
      </c>
      <c r="AJ282">
        <f>GDP!AF19</f>
        <v>3521.4055040000003</v>
      </c>
      <c r="AK282">
        <f>GDP!AG19</f>
        <v>3573.8150679999999</v>
      </c>
      <c r="AM282">
        <f>AVERAGE(L282:AK282)</f>
        <v>2929.8261698846154</v>
      </c>
    </row>
    <row r="283" spans="6:39" x14ac:dyDescent="0.25">
      <c r="F283" s="3"/>
      <c r="AA283" s="87"/>
    </row>
    <row r="284" spans="6:39" x14ac:dyDescent="0.25">
      <c r="F284" s="36">
        <f ca="1">AK284</f>
        <v>5.4770969124726312E-3</v>
      </c>
      <c r="G284" t="s">
        <v>123</v>
      </c>
      <c r="L284" s="36">
        <f t="shared" ref="H284:AK284" ca="1" si="68">L270/L$282</f>
        <v>-4.726604110445831E-4</v>
      </c>
      <c r="M284" s="36">
        <f t="shared" ca="1" si="68"/>
        <v>-6.0768240250451866E-4</v>
      </c>
      <c r="N284" s="36">
        <f t="shared" ca="1" si="68"/>
        <v>-4.1733954594749795E-4</v>
      </c>
      <c r="O284" s="36">
        <f t="shared" ca="1" si="68"/>
        <v>-2.9696335895858559E-4</v>
      </c>
      <c r="P284" s="36">
        <f t="shared" ca="1" si="68"/>
        <v>-5.3380435904415523E-5</v>
      </c>
      <c r="Q284" s="36">
        <f t="shared" ca="1" si="68"/>
        <v>3.5325795089659909E-4</v>
      </c>
      <c r="R284" s="36">
        <f t="shared" ca="1" si="68"/>
        <v>6.4642679174508298E-4</v>
      </c>
      <c r="S284" s="36">
        <f t="shared" ca="1" si="68"/>
        <v>1.0852710194447575E-3</v>
      </c>
      <c r="T284" s="36">
        <f t="shared" ca="1" si="68"/>
        <v>1.6623935275912531E-3</v>
      </c>
      <c r="U284" s="36">
        <f t="shared" ca="1" si="68"/>
        <v>2.2373090140718047E-3</v>
      </c>
      <c r="V284" s="36">
        <f t="shared" ca="1" si="68"/>
        <v>2.7542936249677231E-3</v>
      </c>
      <c r="W284" s="36">
        <f t="shared" ca="1" si="68"/>
        <v>3.2620655772817872E-3</v>
      </c>
      <c r="X284" s="36">
        <f t="shared" ca="1" si="68"/>
        <v>3.7189482196459864E-3</v>
      </c>
      <c r="Y284" s="36">
        <f t="shared" ca="1" si="68"/>
        <v>4.144512187948271E-3</v>
      </c>
      <c r="Z284" s="36">
        <f t="shared" ca="1" si="68"/>
        <v>4.5410375082814997E-3</v>
      </c>
      <c r="AA284" s="36">
        <f t="shared" ca="1" si="68"/>
        <v>4.9153546692999543E-3</v>
      </c>
      <c r="AB284" s="36">
        <f t="shared" ca="1" si="68"/>
        <v>5.2406264468294588E-3</v>
      </c>
      <c r="AC284" s="36">
        <f t="shared" ca="1" si="68"/>
        <v>5.5261321217986593E-3</v>
      </c>
      <c r="AD284" s="36">
        <f t="shared" ca="1" si="68"/>
        <v>5.7590697885803272E-3</v>
      </c>
      <c r="AE284" s="36">
        <f t="shared" ca="1" si="68"/>
        <v>5.9365170435705973E-3</v>
      </c>
      <c r="AF284" s="36">
        <f t="shared" ca="1" si="68"/>
        <v>6.0510662576064769E-3</v>
      </c>
      <c r="AG284" s="36">
        <f t="shared" ca="1" si="68"/>
        <v>6.1210615272960052E-3</v>
      </c>
      <c r="AH284" s="36">
        <f t="shared" ca="1" si="68"/>
        <v>6.0912260128195162E-3</v>
      </c>
      <c r="AI284" s="36">
        <f t="shared" ca="1" si="68"/>
        <v>5.9335553142873081E-3</v>
      </c>
      <c r="AJ284" s="36">
        <f t="shared" ca="1" si="68"/>
        <v>5.7180249273160533E-3</v>
      </c>
      <c r="AK284" s="36">
        <f t="shared" ca="1" si="68"/>
        <v>5.4770969124726312E-3</v>
      </c>
      <c r="AM284" s="11">
        <f>AM282/10^3</f>
        <v>2.9298261698846155</v>
      </c>
    </row>
    <row r="285" spans="6:39" x14ac:dyDescent="0.25">
      <c r="F285" s="36">
        <f t="shared" ref="F285:F290" si="69">AK285</f>
        <v>1.7998225872594403E-3</v>
      </c>
      <c r="G285" t="s">
        <v>200</v>
      </c>
      <c r="L285" s="36">
        <f t="shared" ref="H285:AK285" si="70">L271/L$282</f>
        <v>-1.7975598262083701E-7</v>
      </c>
      <c r="M285" s="36">
        <f t="shared" si="70"/>
        <v>-7.3369329333768346E-8</v>
      </c>
      <c r="N285" s="36">
        <f t="shared" si="70"/>
        <v>-2.7289743085220039E-7</v>
      </c>
      <c r="O285" s="36">
        <f t="shared" si="70"/>
        <v>9.5022865379940978E-5</v>
      </c>
      <c r="P285" s="36">
        <f t="shared" si="70"/>
        <v>1.7839132129953287E-4</v>
      </c>
      <c r="Q285" s="36">
        <f t="shared" si="70"/>
        <v>2.5995004350051347E-4</v>
      </c>
      <c r="R285" s="36">
        <f t="shared" si="70"/>
        <v>4.9318009154025819E-4</v>
      </c>
      <c r="S285" s="36">
        <f t="shared" si="70"/>
        <v>6.6950899074195893E-4</v>
      </c>
      <c r="T285" s="36">
        <f t="shared" si="70"/>
        <v>8.5751435534218328E-4</v>
      </c>
      <c r="U285" s="36">
        <f t="shared" si="70"/>
        <v>1.0662560565245173E-3</v>
      </c>
      <c r="V285" s="36">
        <f t="shared" si="70"/>
        <v>1.3205555134743077E-3</v>
      </c>
      <c r="W285" s="36">
        <f t="shared" si="70"/>
        <v>1.4724706504451414E-3</v>
      </c>
      <c r="X285" s="36">
        <f t="shared" si="70"/>
        <v>1.6429972092258424E-3</v>
      </c>
      <c r="Y285" s="36">
        <f t="shared" si="70"/>
        <v>1.735127482095415E-3</v>
      </c>
      <c r="Z285" s="36">
        <f t="shared" si="70"/>
        <v>1.8059302341452441E-3</v>
      </c>
      <c r="AA285" s="36">
        <f t="shared" si="70"/>
        <v>1.8578233459101926E-3</v>
      </c>
      <c r="AB285" s="36">
        <f t="shared" si="70"/>
        <v>1.9144388353754245E-3</v>
      </c>
      <c r="AC285" s="36">
        <f t="shared" si="70"/>
        <v>1.895232442369805E-3</v>
      </c>
      <c r="AD285" s="36">
        <f t="shared" si="70"/>
        <v>1.901520013072364E-3</v>
      </c>
      <c r="AE285" s="36">
        <f t="shared" si="70"/>
        <v>1.9051647004855389E-3</v>
      </c>
      <c r="AF285" s="36">
        <f t="shared" si="70"/>
        <v>1.9374336367045247E-3</v>
      </c>
      <c r="AG285" s="36">
        <f t="shared" si="70"/>
        <v>1.9072831853367228E-3</v>
      </c>
      <c r="AH285" s="36">
        <f t="shared" si="70"/>
        <v>1.8997996384882503E-3</v>
      </c>
      <c r="AI285" s="36">
        <f t="shared" si="70"/>
        <v>1.8735961786256776E-3</v>
      </c>
      <c r="AJ285" s="36">
        <f t="shared" si="70"/>
        <v>1.819316275909982E-3</v>
      </c>
      <c r="AK285" s="36">
        <f t="shared" si="70"/>
        <v>1.7998225872594403E-3</v>
      </c>
    </row>
    <row r="286" spans="6:39" x14ac:dyDescent="0.25">
      <c r="F286" s="36">
        <f>AK286</f>
        <v>5.9880648782191547E-4</v>
      </c>
      <c r="G286" t="s">
        <v>128</v>
      </c>
      <c r="L286" s="36">
        <f t="shared" ref="H286:AK286" si="71">L272/L$282</f>
        <v>1.7054419372671944E-4</v>
      </c>
      <c r="M286" s="36">
        <f t="shared" si="71"/>
        <v>3.0922626598892127E-4</v>
      </c>
      <c r="N286" s="36">
        <f t="shared" si="71"/>
        <v>4.7967085766805232E-4</v>
      </c>
      <c r="O286" s="36">
        <f t="shared" si="71"/>
        <v>6.0267669761227547E-4</v>
      </c>
      <c r="P286" s="36">
        <f t="shared" si="71"/>
        <v>7.5823490140679566E-4</v>
      </c>
      <c r="Q286" s="36">
        <f t="shared" si="71"/>
        <v>1.080543772124984E-3</v>
      </c>
      <c r="R286" s="36">
        <f t="shared" si="71"/>
        <v>1.205722866970034E-3</v>
      </c>
      <c r="S286" s="36">
        <f t="shared" si="71"/>
        <v>1.3307234301246666E-3</v>
      </c>
      <c r="T286" s="36">
        <f t="shared" si="71"/>
        <v>1.2584217259755286E-3</v>
      </c>
      <c r="U286" s="36">
        <f t="shared" si="71"/>
        <v>1.2438075685387094E-3</v>
      </c>
      <c r="V286" s="36">
        <f t="shared" si="71"/>
        <v>1.2765544434377493E-3</v>
      </c>
      <c r="W286" s="36">
        <f t="shared" si="71"/>
        <v>1.3959753150255565E-3</v>
      </c>
      <c r="X286" s="36">
        <f t="shared" si="71"/>
        <v>1.3975101353115747E-3</v>
      </c>
      <c r="Y286" s="36">
        <f t="shared" si="71"/>
        <v>1.3930696944111812E-3</v>
      </c>
      <c r="Z286" s="36">
        <f t="shared" si="71"/>
        <v>1.4330352046547873E-3</v>
      </c>
      <c r="AA286" s="36">
        <f t="shared" si="71"/>
        <v>1.4221389086824525E-3</v>
      </c>
      <c r="AB286" s="36">
        <f t="shared" si="71"/>
        <v>1.2237344703453319E-3</v>
      </c>
      <c r="AC286" s="36">
        <f t="shared" si="71"/>
        <v>1.080127287771915E-3</v>
      </c>
      <c r="AD286" s="36">
        <f t="shared" si="71"/>
        <v>1.0012199832588483E-3</v>
      </c>
      <c r="AE286" s="36">
        <f t="shared" si="71"/>
        <v>9.7973021481277916E-4</v>
      </c>
      <c r="AF286" s="36">
        <f t="shared" si="71"/>
        <v>9.2180453442287328E-4</v>
      </c>
      <c r="AG286" s="36">
        <f t="shared" si="71"/>
        <v>8.4085221376295786E-4</v>
      </c>
      <c r="AH286" s="36">
        <f t="shared" si="71"/>
        <v>7.9987487575957673E-4</v>
      </c>
      <c r="AI286" s="36">
        <f t="shared" si="71"/>
        <v>7.3499769312780649E-4</v>
      </c>
      <c r="AJ286" s="36">
        <f t="shared" si="71"/>
        <v>6.4901037760893012E-4</v>
      </c>
      <c r="AK286" s="36">
        <f t="shared" si="71"/>
        <v>5.9880648782191547E-4</v>
      </c>
    </row>
    <row r="287" spans="6:39" x14ac:dyDescent="0.25">
      <c r="F287" s="36">
        <f>AK287</f>
        <v>2.7074989770188335E-4</v>
      </c>
      <c r="G287" t="s">
        <v>201</v>
      </c>
      <c r="L287" s="36">
        <f t="shared" ref="H287:AK287" si="72">L273/L$282</f>
        <v>-9.7105484313860781E-6</v>
      </c>
      <c r="M287" s="36">
        <f t="shared" si="72"/>
        <v>4.4926972726644826E-7</v>
      </c>
      <c r="N287" s="36">
        <f t="shared" si="72"/>
        <v>-4.5435553266994806E-6</v>
      </c>
      <c r="O287" s="36">
        <f t="shared" si="72"/>
        <v>-6.4315380717252388E-6</v>
      </c>
      <c r="P287" s="36">
        <f t="shared" si="72"/>
        <v>-2.5605870397005075E-6</v>
      </c>
      <c r="Q287" s="36">
        <f t="shared" si="72"/>
        <v>1.0505857000914117E-5</v>
      </c>
      <c r="R287" s="36">
        <f t="shared" si="72"/>
        <v>4.6506307890689145E-5</v>
      </c>
      <c r="S287" s="36">
        <f t="shared" si="72"/>
        <v>8.0001844753573972E-5</v>
      </c>
      <c r="T287" s="36">
        <f t="shared" si="72"/>
        <v>1.0360164838596747E-4</v>
      </c>
      <c r="U287" s="36">
        <f t="shared" si="72"/>
        <v>1.2163153499469908E-4</v>
      </c>
      <c r="V287" s="36">
        <f t="shared" si="72"/>
        <v>1.4356885589404027E-4</v>
      </c>
      <c r="W287" s="36">
        <f t="shared" si="72"/>
        <v>1.4739510301565878E-4</v>
      </c>
      <c r="X287" s="36">
        <f t="shared" si="72"/>
        <v>1.662182000136877E-4</v>
      </c>
      <c r="Y287" s="36">
        <f t="shared" si="72"/>
        <v>1.8314444060944305E-4</v>
      </c>
      <c r="Z287" s="36">
        <f t="shared" si="72"/>
        <v>1.9864004076132504E-4</v>
      </c>
      <c r="AA287" s="36">
        <f t="shared" si="72"/>
        <v>2.1241567900480207E-4</v>
      </c>
      <c r="AB287" s="36">
        <f t="shared" si="72"/>
        <v>2.251116065407738E-4</v>
      </c>
      <c r="AC287" s="36">
        <f t="shared" si="72"/>
        <v>2.368373385775539E-4</v>
      </c>
      <c r="AD287" s="36">
        <f t="shared" si="72"/>
        <v>2.4711888692248305E-4</v>
      </c>
      <c r="AE287" s="36">
        <f t="shared" si="72"/>
        <v>2.5654533064399466E-4</v>
      </c>
      <c r="AF287" s="36">
        <f t="shared" si="72"/>
        <v>2.6232258751358124E-4</v>
      </c>
      <c r="AG287" s="36">
        <f t="shared" si="72"/>
        <v>2.6601524556947261E-4</v>
      </c>
      <c r="AH287" s="36">
        <f t="shared" si="72"/>
        <v>2.7021518244098249E-4</v>
      </c>
      <c r="AI287" s="36">
        <f t="shared" si="72"/>
        <v>2.7415277844296357E-4</v>
      </c>
      <c r="AJ287" s="36">
        <f t="shared" si="72"/>
        <v>2.7743650776096808E-4</v>
      </c>
      <c r="AK287" s="36">
        <f t="shared" si="72"/>
        <v>2.7074989770188335E-4</v>
      </c>
    </row>
    <row r="288" spans="6:39" x14ac:dyDescent="0.25">
      <c r="F288" s="36">
        <f>AK288</f>
        <v>2.0564191837563797E-4</v>
      </c>
      <c r="G288" t="s">
        <v>137</v>
      </c>
      <c r="L288" s="36">
        <f t="shared" ref="H288:AK288" si="73">L274/L$282</f>
        <v>2.0041403174384737E-5</v>
      </c>
      <c r="M288" s="36">
        <f t="shared" si="73"/>
        <v>-3.6402061201620993E-6</v>
      </c>
      <c r="N288" s="36">
        <f t="shared" si="73"/>
        <v>3.9507760573338047E-5</v>
      </c>
      <c r="O288" s="36">
        <f t="shared" si="73"/>
        <v>3.0476449488686864E-4</v>
      </c>
      <c r="P288" s="36">
        <f t="shared" si="73"/>
        <v>2.8125238582731271E-4</v>
      </c>
      <c r="Q288" s="36">
        <f t="shared" si="73"/>
        <v>2.7040752897444456E-4</v>
      </c>
      <c r="R288" s="36">
        <f t="shared" si="73"/>
        <v>2.7481554891514357E-4</v>
      </c>
      <c r="S288" s="36">
        <f t="shared" si="73"/>
        <v>2.5793321568366847E-4</v>
      </c>
      <c r="T288" s="36">
        <f t="shared" si="73"/>
        <v>2.4559778569361283E-4</v>
      </c>
      <c r="U288" s="36">
        <f t="shared" si="73"/>
        <v>2.3348815026494685E-4</v>
      </c>
      <c r="V288" s="36">
        <f t="shared" si="73"/>
        <v>2.2270043461043804E-4</v>
      </c>
      <c r="W288" s="36">
        <f t="shared" si="73"/>
        <v>2.2540210023056588E-4</v>
      </c>
      <c r="X288" s="36">
        <f t="shared" si="73"/>
        <v>2.1259292249803646E-4</v>
      </c>
      <c r="Y288" s="36">
        <f t="shared" si="73"/>
        <v>2.0361005517460025E-4</v>
      </c>
      <c r="Z288" s="36">
        <f t="shared" si="73"/>
        <v>2.0499030219131795E-4</v>
      </c>
      <c r="AA288" s="36">
        <f t="shared" si="73"/>
        <v>2.0216774269958478E-4</v>
      </c>
      <c r="AB288" s="36">
        <f t="shared" si="73"/>
        <v>2.0326419885212233E-4</v>
      </c>
      <c r="AC288" s="36">
        <f t="shared" si="73"/>
        <v>1.9828439801595281E-4</v>
      </c>
      <c r="AD288" s="36">
        <f t="shared" si="73"/>
        <v>1.8632238651982471E-4</v>
      </c>
      <c r="AE288" s="36">
        <f t="shared" si="73"/>
        <v>1.8604720548394044E-4</v>
      </c>
      <c r="AF288" s="36">
        <f t="shared" si="73"/>
        <v>2.8313079829486715E-4</v>
      </c>
      <c r="AG288" s="36">
        <f t="shared" si="73"/>
        <v>2.6528963083300122E-4</v>
      </c>
      <c r="AH288" s="36">
        <f t="shared" si="73"/>
        <v>2.494759390646697E-4</v>
      </c>
      <c r="AI288" s="36">
        <f t="shared" si="73"/>
        <v>2.3415230121492952E-4</v>
      </c>
      <c r="AJ288" s="36">
        <f t="shared" si="73"/>
        <v>2.1931518742534178E-4</v>
      </c>
      <c r="AK288" s="36">
        <f t="shared" si="73"/>
        <v>2.0564191837563797E-4</v>
      </c>
    </row>
    <row r="289" spans="1:49" x14ac:dyDescent="0.25">
      <c r="F289" s="36">
        <f t="shared" si="69"/>
        <v>1.3408920442506403E-4</v>
      </c>
      <c r="G289" t="s">
        <v>202</v>
      </c>
      <c r="L289" s="36">
        <f t="shared" ref="H289:AK289" si="74">L275/L$282</f>
        <v>-8.0582364405870952E-5</v>
      </c>
      <c r="M289" s="36">
        <f t="shared" si="74"/>
        <v>-2.4422656074262166E-4</v>
      </c>
      <c r="N289" s="36">
        <f t="shared" si="74"/>
        <v>-3.5791294428967553E-4</v>
      </c>
      <c r="O289" s="36">
        <f t="shared" si="74"/>
        <v>-4.172660417528237E-4</v>
      </c>
      <c r="P289" s="36">
        <f t="shared" si="74"/>
        <v>-5.3459902590351563E-4</v>
      </c>
      <c r="Q289" s="36">
        <f t="shared" si="74"/>
        <v>-8.2483481133359816E-4</v>
      </c>
      <c r="R289" s="36">
        <f t="shared" si="74"/>
        <v>-9.5120350870869232E-4</v>
      </c>
      <c r="S289" s="36">
        <f t="shared" si="74"/>
        <v>-1.0541783489399284E-3</v>
      </c>
      <c r="T289" s="36">
        <f t="shared" si="74"/>
        <v>-1.1331881119839638E-3</v>
      </c>
      <c r="U289" s="36">
        <f t="shared" si="74"/>
        <v>-1.1996204512271871E-3</v>
      </c>
      <c r="V289" s="36">
        <f t="shared" si="74"/>
        <v>-1.3136615589171309E-3</v>
      </c>
      <c r="W289" s="36">
        <f t="shared" si="74"/>
        <v>-1.2896564631982045E-3</v>
      </c>
      <c r="X289" s="36">
        <f t="shared" si="74"/>
        <v>-1.1690639175346103E-3</v>
      </c>
      <c r="Y289" s="36">
        <f t="shared" si="74"/>
        <v>-1.098802402801663E-3</v>
      </c>
      <c r="Z289" s="36">
        <f t="shared" si="74"/>
        <v>-1.0622604180783417E-3</v>
      </c>
      <c r="AA289" s="36">
        <f t="shared" si="74"/>
        <v>-8.8426722858524665E-4</v>
      </c>
      <c r="AB289" s="36">
        <f t="shared" si="74"/>
        <v>-6.7138163829991962E-4</v>
      </c>
      <c r="AC289" s="36">
        <f t="shared" si="74"/>
        <v>-5.6326362049207378E-4</v>
      </c>
      <c r="AD289" s="36">
        <f t="shared" si="74"/>
        <v>-4.1924073213713296E-4</v>
      </c>
      <c r="AE289" s="36">
        <f t="shared" si="74"/>
        <v>-3.1445980975228617E-4</v>
      </c>
      <c r="AF289" s="36">
        <f t="shared" si="74"/>
        <v>-3.1247449333439556E-4</v>
      </c>
      <c r="AG289" s="36">
        <f t="shared" si="74"/>
        <v>-1.850778359667549E-4</v>
      </c>
      <c r="AH289" s="36">
        <f t="shared" si="74"/>
        <v>-1.0187193231805754E-4</v>
      </c>
      <c r="AI289" s="36">
        <f t="shared" si="74"/>
        <v>7.6333503346478067E-6</v>
      </c>
      <c r="AJ289" s="36">
        <f t="shared" si="74"/>
        <v>8.9424128685153099E-5</v>
      </c>
      <c r="AK289" s="36">
        <f t="shared" si="74"/>
        <v>1.3408920442506403E-4</v>
      </c>
    </row>
    <row r="290" spans="1:49" x14ac:dyDescent="0.25">
      <c r="F290" s="36">
        <f t="shared" si="69"/>
        <v>-1.9112167104574075E-4</v>
      </c>
      <c r="G290" t="s">
        <v>45</v>
      </c>
      <c r="L290" s="36">
        <f t="shared" ref="H290:AK290" si="75">L276/L$282</f>
        <v>-4.1955183144236709E-5</v>
      </c>
      <c r="M290" s="36">
        <f t="shared" si="75"/>
        <v>-7.1384436043565018E-5</v>
      </c>
      <c r="N290" s="36">
        <f t="shared" si="75"/>
        <v>-1.1799338560060354E-4</v>
      </c>
      <c r="O290" s="36">
        <f t="shared" si="75"/>
        <v>-1.4974675283707529E-4</v>
      </c>
      <c r="P290" s="36">
        <f t="shared" si="75"/>
        <v>-1.1368471477819645E-4</v>
      </c>
      <c r="Q290" s="36">
        <f t="shared" si="75"/>
        <v>-1.385600626078954E-4</v>
      </c>
      <c r="R290" s="36">
        <f t="shared" si="75"/>
        <v>-1.7639208630514704E-4</v>
      </c>
      <c r="S290" s="36">
        <f t="shared" si="75"/>
        <v>-1.1057822496816973E-4</v>
      </c>
      <c r="T290" s="36">
        <f t="shared" si="75"/>
        <v>-5.500575390192659E-5</v>
      </c>
      <c r="U290" s="36">
        <f t="shared" si="75"/>
        <v>-2.3291798457748596E-5</v>
      </c>
      <c r="V290" s="36">
        <f t="shared" si="75"/>
        <v>1.737465835211017E-5</v>
      </c>
      <c r="W290" s="36">
        <f t="shared" si="75"/>
        <v>9.3003610573177471E-5</v>
      </c>
      <c r="X290" s="36">
        <f t="shared" si="75"/>
        <v>1.5249763488817375E-4</v>
      </c>
      <c r="Y290" s="36">
        <f t="shared" si="75"/>
        <v>2.8579662875290618E-4</v>
      </c>
      <c r="Z290" s="36">
        <f t="shared" si="75"/>
        <v>2.4156046415116107E-4</v>
      </c>
      <c r="AA290" s="36">
        <f t="shared" si="75"/>
        <v>2.184121290612868E-4</v>
      </c>
      <c r="AB290" s="36">
        <f t="shared" si="75"/>
        <v>2.4936469461956929E-4</v>
      </c>
      <c r="AC290" s="36">
        <f t="shared" si="75"/>
        <v>2.2910366742401328E-4</v>
      </c>
      <c r="AD290" s="36">
        <f t="shared" si="75"/>
        <v>1.6468927325453915E-4</v>
      </c>
      <c r="AE290" s="36">
        <f t="shared" si="75"/>
        <v>1.1093926940600559E-5</v>
      </c>
      <c r="AF290" s="36">
        <f t="shared" si="75"/>
        <v>-4.7498235915045777E-5</v>
      </c>
      <c r="AG290" s="36">
        <f t="shared" si="75"/>
        <v>-1.0545226998976731E-4</v>
      </c>
      <c r="AH290" s="36">
        <f t="shared" si="75"/>
        <v>-1.2681596998827811E-4</v>
      </c>
      <c r="AI290" s="36">
        <f t="shared" si="75"/>
        <v>-1.4632488523051655E-4</v>
      </c>
      <c r="AJ290" s="36">
        <f t="shared" si="75"/>
        <v>-1.6728342553934888E-4</v>
      </c>
      <c r="AK290" s="36">
        <f t="shared" si="75"/>
        <v>-1.9112167104574075E-4</v>
      </c>
    </row>
    <row r="291" spans="1:49" x14ac:dyDescent="0.25">
      <c r="F291" s="36">
        <f>AK291</f>
        <v>-9.3181019014289225E-4</v>
      </c>
      <c r="G291" t="s">
        <v>55</v>
      </c>
      <c r="L291" s="36">
        <f t="shared" ref="H291:AK291" si="76">L277/L$282</f>
        <v>5.0028867518129465E-4</v>
      </c>
      <c r="M291" s="36">
        <f t="shared" si="76"/>
        <v>2.8756719835030804E-4</v>
      </c>
      <c r="N291" s="36">
        <f t="shared" si="76"/>
        <v>4.4503970365377885E-6</v>
      </c>
      <c r="O291" s="36">
        <f t="shared" si="76"/>
        <v>8.4974756981443962E-5</v>
      </c>
      <c r="P291" s="36">
        <f t="shared" si="76"/>
        <v>4.9093245082640704E-4</v>
      </c>
      <c r="Q291" s="36">
        <f t="shared" si="76"/>
        <v>7.177011663020643E-4</v>
      </c>
      <c r="R291" s="36">
        <f t="shared" si="76"/>
        <v>1.2834678645114621E-3</v>
      </c>
      <c r="S291" s="36">
        <f t="shared" si="76"/>
        <v>1.4025071003592906E-3</v>
      </c>
      <c r="T291" s="36">
        <f t="shared" si="76"/>
        <v>1.5743474567331158E-3</v>
      </c>
      <c r="U291" s="36">
        <f t="shared" si="76"/>
        <v>1.7389724670907193E-3</v>
      </c>
      <c r="V291" s="36">
        <f t="shared" si="76"/>
        <v>1.935983253707532E-3</v>
      </c>
      <c r="W291" s="36">
        <f t="shared" si="76"/>
        <v>2.1121772060523083E-3</v>
      </c>
      <c r="X291" s="36">
        <f t="shared" si="76"/>
        <v>1.9611537017570763E-3</v>
      </c>
      <c r="Y291" s="36">
        <f t="shared" si="76"/>
        <v>1.783160391173968E-3</v>
      </c>
      <c r="Z291" s="36">
        <f t="shared" si="76"/>
        <v>1.7173004698594889E-3</v>
      </c>
      <c r="AA291" s="36">
        <f t="shared" si="76"/>
        <v>1.5842978871562956E-3</v>
      </c>
      <c r="AB291" s="36">
        <f t="shared" si="76"/>
        <v>9.5605295831928622E-4</v>
      </c>
      <c r="AC291" s="36">
        <f t="shared" si="76"/>
        <v>7.6866543402860166E-4</v>
      </c>
      <c r="AD291" s="36">
        <f t="shared" si="76"/>
        <v>5.5335154260843095E-4</v>
      </c>
      <c r="AE291" s="36">
        <f t="shared" si="76"/>
        <v>3.1258318038957428E-4</v>
      </c>
      <c r="AF291" s="36">
        <f t="shared" si="76"/>
        <v>8.5339771726546861E-5</v>
      </c>
      <c r="AG291" s="36">
        <f t="shared" si="76"/>
        <v>-7.8294990892485488E-5</v>
      </c>
      <c r="AH291" s="36">
        <f t="shared" si="76"/>
        <v>-2.9096421268075875E-4</v>
      </c>
      <c r="AI291" s="36">
        <f t="shared" si="76"/>
        <v>-5.1044367766645352E-4</v>
      </c>
      <c r="AJ291" s="36">
        <f t="shared" si="76"/>
        <v>-6.97481499082789E-4</v>
      </c>
      <c r="AK291" s="36">
        <f t="shared" si="76"/>
        <v>-9.3181019014289225E-4</v>
      </c>
    </row>
    <row r="292" spans="1:49" x14ac:dyDescent="0.25">
      <c r="F292" s="36">
        <f>AK292</f>
        <v>-8.2205041488925684E-3</v>
      </c>
      <c r="G292" t="s">
        <v>203</v>
      </c>
      <c r="L292" s="36">
        <f t="shared" ref="H292:AK292" si="77">L278/L$282</f>
        <v>-1.2109147976284376E-4</v>
      </c>
      <c r="M292" s="36">
        <f t="shared" si="77"/>
        <v>-5.0523639724489795E-4</v>
      </c>
      <c r="N292" s="36">
        <f t="shared" si="77"/>
        <v>-8.389035527593383E-4</v>
      </c>
      <c r="O292" s="36">
        <f t="shared" si="77"/>
        <v>-1.2808016900668487E-3</v>
      </c>
      <c r="P292" s="36">
        <f t="shared" si="77"/>
        <v>-1.7005192353594842E-3</v>
      </c>
      <c r="Q292" s="36">
        <f t="shared" si="77"/>
        <v>-2.0963959179681724E-3</v>
      </c>
      <c r="R292" s="36">
        <f t="shared" si="77"/>
        <v>-2.5351935423117331E-3</v>
      </c>
      <c r="S292" s="36">
        <f t="shared" si="77"/>
        <v>-3.0047902334761805E-3</v>
      </c>
      <c r="T292" s="36">
        <f t="shared" si="77"/>
        <v>-3.4519983983227094E-3</v>
      </c>
      <c r="U292" s="36">
        <f t="shared" si="77"/>
        <v>-3.8995397173717918E-3</v>
      </c>
      <c r="V292" s="36">
        <f t="shared" si="77"/>
        <v>-4.2890806928713434E-3</v>
      </c>
      <c r="W292" s="36">
        <f t="shared" si="77"/>
        <v>-4.6810532449765305E-3</v>
      </c>
      <c r="X292" s="36">
        <f t="shared" si="77"/>
        <v>-5.0667105548094045E-3</v>
      </c>
      <c r="Y292" s="36">
        <f t="shared" si="77"/>
        <v>-5.4218207346653771E-3</v>
      </c>
      <c r="Z292" s="36">
        <f t="shared" si="77"/>
        <v>-5.818196530060128E-3</v>
      </c>
      <c r="AA292" s="36">
        <f t="shared" si="77"/>
        <v>-6.2302437933438835E-3</v>
      </c>
      <c r="AB292" s="36">
        <f t="shared" si="77"/>
        <v>-6.6303509841683511E-3</v>
      </c>
      <c r="AC292" s="36">
        <f t="shared" si="77"/>
        <v>-6.9556513564369314E-3</v>
      </c>
      <c r="AD292" s="36">
        <f t="shared" si="77"/>
        <v>-7.2308469127780476E-3</v>
      </c>
      <c r="AE292" s="36">
        <f t="shared" si="77"/>
        <v>-7.4741213751999451E-3</v>
      </c>
      <c r="AF292" s="36">
        <f t="shared" si="77"/>
        <v>-7.6887029255470604E-3</v>
      </c>
      <c r="AG292" s="36">
        <f t="shared" si="77"/>
        <v>-7.832418170677027E-3</v>
      </c>
      <c r="AH292" s="36">
        <f t="shared" si="77"/>
        <v>-7.951391811397918E-3</v>
      </c>
      <c r="AI292" s="36">
        <f t="shared" si="77"/>
        <v>-8.0436035598411525E-3</v>
      </c>
      <c r="AJ292" s="36">
        <f t="shared" si="77"/>
        <v>-8.1374218472258873E-3</v>
      </c>
      <c r="AK292" s="36">
        <f t="shared" si="77"/>
        <v>-8.2205041488925684E-3</v>
      </c>
    </row>
    <row r="294" spans="1:49" x14ac:dyDescent="0.25">
      <c r="G294" t="s">
        <v>204</v>
      </c>
      <c r="L294" s="36">
        <f t="shared" ref="H294:AK294" ca="1" si="78">L279/L282</f>
        <v>-3.5305470689142585E-5</v>
      </c>
      <c r="M294" s="36">
        <f t="shared" ca="1" si="78"/>
        <v>-8.3500063791860338E-4</v>
      </c>
      <c r="N294" s="36">
        <f t="shared" ca="1" si="78"/>
        <v>-1.2133368660767389E-3</v>
      </c>
      <c r="O294" s="36">
        <f t="shared" ca="1" si="78"/>
        <v>-1.0637705668265294E-3</v>
      </c>
      <c r="P294" s="36">
        <f t="shared" ca="1" si="78"/>
        <v>-6.9593293962526412E-4</v>
      </c>
      <c r="Q294" s="36">
        <f t="shared" ca="1" si="78"/>
        <v>-3.6742447311014631E-4</v>
      </c>
      <c r="R294" s="36">
        <f t="shared" ca="1" si="78"/>
        <v>2.873303342470971E-4</v>
      </c>
      <c r="S294" s="36">
        <f t="shared" ca="1" si="78"/>
        <v>6.5639879372363726E-4</v>
      </c>
      <c r="T294" s="36">
        <f t="shared" ca="1" si="78"/>
        <v>1.0616842355130609E-3</v>
      </c>
      <c r="U294" s="36">
        <f t="shared" ca="1" si="78"/>
        <v>1.5190128244286689E-3</v>
      </c>
      <c r="V294" s="36">
        <f t="shared" ca="1" si="78"/>
        <v>2.0682885326554273E-3</v>
      </c>
      <c r="W294" s="36">
        <f t="shared" ca="1" si="78"/>
        <v>2.7377798544494592E-3</v>
      </c>
      <c r="X294" s="36">
        <f t="shared" ca="1" si="78"/>
        <v>3.0161435509963651E-3</v>
      </c>
      <c r="Y294" s="36">
        <f t="shared" ca="1" si="78"/>
        <v>3.2077977426987459E-3</v>
      </c>
      <c r="Z294" s="36">
        <f t="shared" ca="1" si="78"/>
        <v>3.2620372759063548E-3</v>
      </c>
      <c r="AA294" s="36">
        <f t="shared" ca="1" si="78"/>
        <v>3.2980993398854398E-3</v>
      </c>
      <c r="AB294" s="36">
        <f t="shared" ca="1" si="78"/>
        <v>2.7108605884136961E-3</v>
      </c>
      <c r="AC294" s="36">
        <f t="shared" ca="1" si="78"/>
        <v>2.4154677130574951E-3</v>
      </c>
      <c r="AD294" s="36">
        <f t="shared" ca="1" si="78"/>
        <v>2.1632042293016373E-3</v>
      </c>
      <c r="AE294" s="36">
        <f t="shared" ca="1" si="78"/>
        <v>1.7991004173747958E-3</v>
      </c>
      <c r="AF294" s="36">
        <f t="shared" ca="1" si="78"/>
        <v>1.4924219314723678E-3</v>
      </c>
      <c r="AG294" s="36">
        <f t="shared" ca="1" si="78"/>
        <v>1.199258535272123E-3</v>
      </c>
      <c r="AH294" s="36">
        <f t="shared" ca="1" si="78"/>
        <v>8.3954772218798276E-4</v>
      </c>
      <c r="AI294" s="36">
        <f t="shared" ca="1" si="78"/>
        <v>3.5771549329520995E-4</v>
      </c>
      <c r="AJ294" s="36">
        <f t="shared" ca="1" si="78"/>
        <v>-2.2965936714159648E-4</v>
      </c>
      <c r="AK294" s="36">
        <f t="shared" ca="1" si="78"/>
        <v>-8.5722900202463083E-4</v>
      </c>
    </row>
    <row r="298" spans="1:49" x14ac:dyDescent="0.25">
      <c r="A298" s="6" t="s">
        <v>205</v>
      </c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</row>
    <row r="300" spans="1:49" x14ac:dyDescent="0.25">
      <c r="H300" s="3"/>
      <c r="I300" s="3"/>
      <c r="J300" s="3"/>
      <c r="K300" s="3"/>
      <c r="L300" s="3">
        <v>2025</v>
      </c>
      <c r="M300" s="3">
        <v>2026</v>
      </c>
      <c r="N300" s="3">
        <v>2027</v>
      </c>
      <c r="O300" s="3">
        <v>2028</v>
      </c>
      <c r="P300" s="3">
        <v>2029</v>
      </c>
      <c r="Q300" s="3">
        <v>2030</v>
      </c>
      <c r="R300" s="3">
        <v>2031</v>
      </c>
      <c r="S300" s="3">
        <v>2032</v>
      </c>
      <c r="T300" s="3">
        <v>2033</v>
      </c>
      <c r="U300" s="3">
        <v>2034</v>
      </c>
      <c r="V300" s="3">
        <v>2035</v>
      </c>
      <c r="W300" s="3">
        <v>2036</v>
      </c>
      <c r="X300" s="3">
        <v>2037</v>
      </c>
      <c r="Y300" s="3">
        <v>2038</v>
      </c>
      <c r="Z300" s="3">
        <v>2039</v>
      </c>
      <c r="AA300" s="3">
        <v>2040</v>
      </c>
      <c r="AB300" s="3">
        <v>2041</v>
      </c>
      <c r="AC300" s="3">
        <v>2042</v>
      </c>
      <c r="AD300" s="3">
        <v>2043</v>
      </c>
      <c r="AE300" s="3">
        <v>2044</v>
      </c>
      <c r="AF300" s="3">
        <v>2045</v>
      </c>
      <c r="AG300" s="3">
        <v>2046</v>
      </c>
      <c r="AH300" s="3">
        <v>2047</v>
      </c>
      <c r="AI300" s="3">
        <v>2048</v>
      </c>
      <c r="AJ300" s="3">
        <v>2049</v>
      </c>
      <c r="AK300" s="3">
        <v>2050</v>
      </c>
      <c r="AT300" s="3" t="s">
        <v>206</v>
      </c>
    </row>
    <row r="301" spans="1:49" x14ac:dyDescent="0.25">
      <c r="B301" t="s">
        <v>6</v>
      </c>
      <c r="C301" t="s">
        <v>95</v>
      </c>
      <c r="D301" t="s">
        <v>123</v>
      </c>
      <c r="E301" t="s">
        <v>207</v>
      </c>
      <c r="F301" t="s">
        <v>10</v>
      </c>
      <c r="G301" t="s">
        <v>124</v>
      </c>
      <c r="H301" s="84"/>
      <c r="I301" s="84"/>
      <c r="J301" s="84"/>
      <c r="K301" s="84"/>
      <c r="L301" s="84">
        <f t="shared" ref="I301:AK301" si="79">(L217+L219)/10^3</f>
        <v>3.1734082680032034</v>
      </c>
      <c r="M301" s="84">
        <f t="shared" si="79"/>
        <v>4.3796921678200462</v>
      </c>
      <c r="N301" s="84">
        <f t="shared" si="79"/>
        <v>7.6068201730007603</v>
      </c>
      <c r="O301" s="84">
        <f t="shared" si="79"/>
        <v>10.669184480020217</v>
      </c>
      <c r="P301" s="84">
        <f t="shared" si="79"/>
        <v>13.494711740641124</v>
      </c>
      <c r="Q301" s="84">
        <f t="shared" si="79"/>
        <v>17.699277629072572</v>
      </c>
      <c r="R301" s="84">
        <f t="shared" si="79"/>
        <v>15.872277151667491</v>
      </c>
      <c r="S301" s="84">
        <f t="shared" si="79"/>
        <v>17.097200577706651</v>
      </c>
      <c r="T301" s="84">
        <f t="shared" si="79"/>
        <v>18.43310722123827</v>
      </c>
      <c r="U301" s="84">
        <f t="shared" si="79"/>
        <v>19.760892663765244</v>
      </c>
      <c r="V301" s="84">
        <f t="shared" si="79"/>
        <v>19.762581923031927</v>
      </c>
      <c r="W301" s="84">
        <f t="shared" si="79"/>
        <v>19.85408291369129</v>
      </c>
      <c r="X301" s="84">
        <f t="shared" si="79"/>
        <v>19.549413230113529</v>
      </c>
      <c r="Y301" s="84">
        <f t="shared" si="79"/>
        <v>19.159676884377635</v>
      </c>
      <c r="Z301" s="84">
        <f t="shared" si="79"/>
        <v>18.55348253549192</v>
      </c>
      <c r="AA301" s="84">
        <f t="shared" si="79"/>
        <v>17.787268140759608</v>
      </c>
      <c r="AB301" s="84">
        <f t="shared" si="79"/>
        <v>17.365775360641287</v>
      </c>
      <c r="AC301" s="84">
        <f t="shared" si="79"/>
        <v>16.273398789691882</v>
      </c>
      <c r="AD301" s="84">
        <f t="shared" si="79"/>
        <v>14.463497330214384</v>
      </c>
      <c r="AE301" s="84">
        <f t="shared" si="79"/>
        <v>13.802821443327606</v>
      </c>
      <c r="AF301" s="84">
        <f t="shared" si="79"/>
        <v>13.231525992036508</v>
      </c>
      <c r="AG301" s="84">
        <f t="shared" si="79"/>
        <v>12.301256264933532</v>
      </c>
      <c r="AH301" s="84">
        <f t="shared" si="79"/>
        <v>11.546509946939716</v>
      </c>
      <c r="AI301" s="84">
        <f t="shared" si="79"/>
        <v>10.676185711376451</v>
      </c>
      <c r="AJ301" s="84">
        <f t="shared" si="79"/>
        <v>10.318849795906837</v>
      </c>
      <c r="AK301" s="84">
        <f t="shared" si="79"/>
        <v>10.398569353719404</v>
      </c>
    </row>
    <row r="302" spans="1:49" x14ac:dyDescent="0.25">
      <c r="B302" t="s">
        <v>6</v>
      </c>
      <c r="C302" t="s">
        <v>95</v>
      </c>
      <c r="D302" t="s">
        <v>55</v>
      </c>
      <c r="E302" t="s">
        <v>207</v>
      </c>
      <c r="F302" t="s">
        <v>10</v>
      </c>
      <c r="G302" t="s">
        <v>125</v>
      </c>
      <c r="H302" s="84"/>
      <c r="I302" s="84"/>
      <c r="J302" s="84"/>
      <c r="K302" s="84"/>
      <c r="L302" s="84">
        <f t="shared" ref="I302:AK302" si="80">L221/10^3</f>
        <v>10.20095994079507</v>
      </c>
      <c r="M302" s="84">
        <f t="shared" si="80"/>
        <v>16.783525072877271</v>
      </c>
      <c r="N302" s="84">
        <f t="shared" si="80"/>
        <v>16.756295803643638</v>
      </c>
      <c r="O302" s="84">
        <f t="shared" si="80"/>
        <v>23.225266780165139</v>
      </c>
      <c r="P302" s="84">
        <f t="shared" si="80"/>
        <v>28.08174409419177</v>
      </c>
      <c r="Q302" s="84">
        <f t="shared" si="80"/>
        <v>23.357758786439952</v>
      </c>
      <c r="R302" s="84">
        <f t="shared" si="80"/>
        <v>23.070676866901021</v>
      </c>
      <c r="S302" s="84">
        <f t="shared" si="80"/>
        <v>22.23380014630574</v>
      </c>
      <c r="T302" s="84">
        <f t="shared" si="80"/>
        <v>22.686578723036099</v>
      </c>
      <c r="U302" s="84">
        <f t="shared" si="80"/>
        <v>22.73726629004214</v>
      </c>
      <c r="V302" s="84">
        <f t="shared" si="80"/>
        <v>25.304785497677141</v>
      </c>
      <c r="W302" s="84">
        <f t="shared" si="80"/>
        <v>25.766360172978171</v>
      </c>
      <c r="X302" s="84">
        <f t="shared" si="80"/>
        <v>23.533468827901761</v>
      </c>
      <c r="Y302" s="84">
        <f t="shared" si="80"/>
        <v>22.46315910895456</v>
      </c>
      <c r="Z302" s="84">
        <f t="shared" si="80"/>
        <v>22.05403939477624</v>
      </c>
      <c r="AA302" s="84">
        <f t="shared" si="80"/>
        <v>21.224709410178271</v>
      </c>
      <c r="AB302" s="84">
        <f t="shared" si="80"/>
        <v>16.768719646281689</v>
      </c>
      <c r="AC302" s="84">
        <f t="shared" si="80"/>
        <v>16.653163765631149</v>
      </c>
      <c r="AD302" s="84">
        <f t="shared" si="80"/>
        <v>14.319370912077369</v>
      </c>
      <c r="AE302" s="84">
        <f t="shared" si="80"/>
        <v>12.028125133155099</v>
      </c>
      <c r="AF302" s="84">
        <f t="shared" si="80"/>
        <v>11.756907583981111</v>
      </c>
      <c r="AG302" s="84">
        <f t="shared" si="80"/>
        <v>12.369524655783611</v>
      </c>
      <c r="AH302" s="84">
        <f t="shared" si="80"/>
        <v>12.250892249397682</v>
      </c>
      <c r="AI302" s="84">
        <f t="shared" si="80"/>
        <v>11.94017055458143</v>
      </c>
      <c r="AJ302" s="84">
        <f t="shared" si="80"/>
        <v>10.615415154047939</v>
      </c>
      <c r="AK302" s="84">
        <f t="shared" si="80"/>
        <v>7.1360916293815908</v>
      </c>
      <c r="AT302" t="s">
        <v>208</v>
      </c>
      <c r="AV302" t="s">
        <v>53</v>
      </c>
      <c r="AW302">
        <f>GFCF!BO166/100</f>
        <v>0.18333259509948402</v>
      </c>
    </row>
    <row r="303" spans="1:49" x14ac:dyDescent="0.25">
      <c r="B303" t="s">
        <v>6</v>
      </c>
      <c r="C303" t="s">
        <v>95</v>
      </c>
      <c r="D303" t="s">
        <v>126</v>
      </c>
      <c r="E303" t="s">
        <v>207</v>
      </c>
      <c r="F303" t="s">
        <v>10</v>
      </c>
      <c r="G303" t="s">
        <v>127</v>
      </c>
      <c r="H303" s="84"/>
      <c r="I303" s="84"/>
      <c r="J303" s="84"/>
      <c r="K303" s="84"/>
      <c r="L303" s="84">
        <f t="shared" ref="I303:AK303" si="81">L235/10^3</f>
        <v>2.422563570645937</v>
      </c>
      <c r="M303" s="84">
        <f t="shared" si="81"/>
        <v>2.585622397121861</v>
      </c>
      <c r="N303" s="84">
        <f t="shared" si="81"/>
        <v>1.7570700064618821</v>
      </c>
      <c r="O303" s="84">
        <f t="shared" si="81"/>
        <v>0.89438688611147033</v>
      </c>
      <c r="P303" s="84">
        <f t="shared" si="81"/>
        <v>3.056565954848859E-2</v>
      </c>
      <c r="Q303" s="84">
        <f t="shared" si="81"/>
        <v>-0.95723905734739401</v>
      </c>
      <c r="R303" s="84">
        <f t="shared" si="81"/>
        <v>-0.86706693534668278</v>
      </c>
      <c r="S303" s="84">
        <f t="shared" si="81"/>
        <v>-0.94110559350261958</v>
      </c>
      <c r="T303" s="84">
        <f t="shared" si="81"/>
        <v>-1.0127666692928849</v>
      </c>
      <c r="U303" s="84">
        <f t="shared" si="81"/>
        <v>-1.182323308615598</v>
      </c>
      <c r="V303" s="84">
        <f t="shared" si="81"/>
        <v>-0.27165456854810288</v>
      </c>
      <c r="W303" s="84">
        <f t="shared" si="81"/>
        <v>-1.3981292684278801</v>
      </c>
      <c r="X303" s="84">
        <f t="shared" si="81"/>
        <v>-1.4677755596535802</v>
      </c>
      <c r="Y303" s="84">
        <f t="shared" si="81"/>
        <v>-1.6112381582634241</v>
      </c>
      <c r="Z303" s="84">
        <f t="shared" si="81"/>
        <v>-1.9189677041293038</v>
      </c>
      <c r="AA303" s="84">
        <f t="shared" si="81"/>
        <v>-2.4406567261652148</v>
      </c>
      <c r="AB303" s="84">
        <f t="shared" si="81"/>
        <v>-3.4706641595790404</v>
      </c>
      <c r="AC303" s="84">
        <f t="shared" si="81"/>
        <v>-3.7336756823816457</v>
      </c>
      <c r="AD303" s="84">
        <f t="shared" si="81"/>
        <v>-4.0761906342359238</v>
      </c>
      <c r="AE303" s="84">
        <f t="shared" si="81"/>
        <v>-4.5034696887681873</v>
      </c>
      <c r="AF303" s="84">
        <f t="shared" si="81"/>
        <v>-4.8175986542938611</v>
      </c>
      <c r="AG303" s="84">
        <f t="shared" si="81"/>
        <v>-5.4022318077370315</v>
      </c>
      <c r="AH303" s="84">
        <f t="shared" si="81"/>
        <v>-5.6541167806613402</v>
      </c>
      <c r="AI303" s="84">
        <f t="shared" si="81"/>
        <v>-5.8494443883901761</v>
      </c>
      <c r="AJ303" s="84">
        <f t="shared" si="81"/>
        <v>-6.1680156668703896</v>
      </c>
      <c r="AK303" s="84">
        <f t="shared" si="81"/>
        <v>-6.0472958737942886</v>
      </c>
      <c r="AT303" t="s">
        <v>209</v>
      </c>
      <c r="AV303" t="s">
        <v>97</v>
      </c>
      <c r="AW303">
        <f>AW302*GDP!E4</f>
        <v>408946.26994378655</v>
      </c>
    </row>
    <row r="304" spans="1:49" x14ac:dyDescent="0.25">
      <c r="B304" t="s">
        <v>6</v>
      </c>
      <c r="C304" t="s">
        <v>95</v>
      </c>
      <c r="D304" t="s">
        <v>128</v>
      </c>
      <c r="E304" t="s">
        <v>207</v>
      </c>
      <c r="F304" t="s">
        <v>10</v>
      </c>
      <c r="G304" t="s">
        <v>129</v>
      </c>
      <c r="H304" s="84"/>
      <c r="I304" s="84"/>
      <c r="J304" s="84"/>
      <c r="K304" s="84"/>
      <c r="L304" s="84">
        <f t="shared" ref="I304:AK304" si="82">L225/10^3</f>
        <v>0.26188088407687837</v>
      </c>
      <c r="M304" s="84">
        <f t="shared" si="82"/>
        <v>0.82547623575487639</v>
      </c>
      <c r="N304" s="84">
        <f t="shared" si="82"/>
        <v>1.512063463327564</v>
      </c>
      <c r="O304" s="84">
        <f t="shared" si="82"/>
        <v>1.687829583462497</v>
      </c>
      <c r="P304" s="84">
        <f t="shared" si="82"/>
        <v>1.0308436100713649</v>
      </c>
      <c r="Q304" s="84">
        <f t="shared" si="82"/>
        <v>2.2536178138173257</v>
      </c>
      <c r="R304" s="84">
        <f t="shared" si="82"/>
        <v>2.4109267004230026</v>
      </c>
      <c r="S304" s="84">
        <f t="shared" si="82"/>
        <v>1.5245053320715152</v>
      </c>
      <c r="T304" s="84">
        <f t="shared" si="82"/>
        <v>1.556286964988447</v>
      </c>
      <c r="U304" s="84">
        <f t="shared" si="82"/>
        <v>1.0370988761893012</v>
      </c>
      <c r="V304" s="84">
        <f t="shared" si="82"/>
        <v>1.3259740068220469</v>
      </c>
      <c r="W304" s="84">
        <f t="shared" si="82"/>
        <v>1.4555237881387859</v>
      </c>
      <c r="X304" s="84">
        <f t="shared" si="82"/>
        <v>1.268436647400955</v>
      </c>
      <c r="Y304" s="84">
        <f t="shared" si="82"/>
        <v>0.90467957728806336</v>
      </c>
      <c r="Z304" s="84">
        <f t="shared" si="82"/>
        <v>1.051651323265361</v>
      </c>
      <c r="AA304" s="84">
        <f t="shared" si="82"/>
        <v>1.0752939524655609</v>
      </c>
      <c r="AB304" s="84">
        <f t="shared" si="82"/>
        <v>1.1797855700519511</v>
      </c>
      <c r="AC304" s="84">
        <f t="shared" si="82"/>
        <v>1.0191611687168058</v>
      </c>
      <c r="AD304" s="84">
        <f t="shared" si="82"/>
        <v>1.0264639208584889</v>
      </c>
      <c r="AE304" s="84">
        <f t="shared" si="82"/>
        <v>1.0667604087989451</v>
      </c>
      <c r="AF304" s="84">
        <f t="shared" si="82"/>
        <v>1.2806619753821791</v>
      </c>
      <c r="AG304" s="84">
        <f t="shared" si="82"/>
        <v>2.210316025634345</v>
      </c>
      <c r="AH304" s="84">
        <f t="shared" si="82"/>
        <v>2.9931611213017639</v>
      </c>
      <c r="AI304" s="84">
        <f t="shared" si="82"/>
        <v>2.9936167784428607</v>
      </c>
      <c r="AJ304" s="84">
        <f t="shared" si="82"/>
        <v>2.7523948664318598</v>
      </c>
      <c r="AK304" s="84">
        <f t="shared" si="82"/>
        <v>2.686013307247618</v>
      </c>
      <c r="AT304" t="s">
        <v>210</v>
      </c>
      <c r="AV304" t="s">
        <v>97</v>
      </c>
      <c r="AW304" s="111">
        <f>AW303+(AO310*10^3)</f>
        <v>434719.97403607954</v>
      </c>
    </row>
    <row r="305" spans="2:49" x14ac:dyDescent="0.25">
      <c r="B305" t="s">
        <v>6</v>
      </c>
      <c r="C305" t="s">
        <v>95</v>
      </c>
      <c r="D305" t="s">
        <v>45</v>
      </c>
      <c r="E305" t="s">
        <v>207</v>
      </c>
      <c r="F305" t="s">
        <v>10</v>
      </c>
      <c r="G305" t="s">
        <v>130</v>
      </c>
      <c r="H305" s="84"/>
      <c r="I305" s="84"/>
      <c r="J305" s="84"/>
      <c r="K305" s="84"/>
      <c r="L305" s="84">
        <f t="shared" ref="I305:AK305" si="83">L227/10^3</f>
        <v>0.29151840518559696</v>
      </c>
      <c r="M305" s="84">
        <f t="shared" si="83"/>
        <v>0.57666897529487093</v>
      </c>
      <c r="N305" s="84">
        <f t="shared" si="83"/>
        <v>1.871839163664855</v>
      </c>
      <c r="O305" s="84">
        <f t="shared" si="83"/>
        <v>2.348080030140371</v>
      </c>
      <c r="P305" s="84">
        <f t="shared" si="83"/>
        <v>1.7832801761493431</v>
      </c>
      <c r="Q305" s="84">
        <f t="shared" si="83"/>
        <v>1.7101175797312029</v>
      </c>
      <c r="R305" s="84">
        <f t="shared" si="83"/>
        <v>1.4923536475797121</v>
      </c>
      <c r="S305" s="84">
        <f t="shared" si="83"/>
        <v>1.6901558494252928</v>
      </c>
      <c r="T305" s="84">
        <f t="shared" si="83"/>
        <v>1.7315544422361639</v>
      </c>
      <c r="U305" s="84">
        <f t="shared" si="83"/>
        <v>2.1518111171033238</v>
      </c>
      <c r="V305" s="84">
        <f t="shared" si="83"/>
        <v>2.4282261695318881</v>
      </c>
      <c r="W305" s="84">
        <f t="shared" si="83"/>
        <v>2.4000443303428791</v>
      </c>
      <c r="X305" s="84">
        <f t="shared" si="83"/>
        <v>2.0482574876648827</v>
      </c>
      <c r="Y305" s="84">
        <f t="shared" si="83"/>
        <v>2.4090734938141942</v>
      </c>
      <c r="Z305" s="84">
        <f t="shared" si="83"/>
        <v>1.532791618916346</v>
      </c>
      <c r="AA305" s="84">
        <f t="shared" si="83"/>
        <v>1.5989602679472772</v>
      </c>
      <c r="AB305" s="84">
        <f t="shared" si="83"/>
        <v>1.4913126581025931</v>
      </c>
      <c r="AC305" s="84">
        <f t="shared" si="83"/>
        <v>2.5632834850815511</v>
      </c>
      <c r="AD305" s="84">
        <f t="shared" si="83"/>
        <v>1.5935050033193991</v>
      </c>
      <c r="AE305" s="84">
        <f t="shared" si="83"/>
        <v>0.97818475547830741</v>
      </c>
      <c r="AF305" s="84">
        <f t="shared" si="83"/>
        <v>1.0071252259222589</v>
      </c>
      <c r="AG305" s="84">
        <f t="shared" si="83"/>
        <v>0.71729880707099114</v>
      </c>
      <c r="AH305" s="84">
        <f t="shared" si="83"/>
        <v>1.6886997961353891</v>
      </c>
      <c r="AI305" s="84">
        <f t="shared" si="83"/>
        <v>2.1419830617221409</v>
      </c>
      <c r="AJ305" s="84">
        <f t="shared" si="83"/>
        <v>1.434305396392596</v>
      </c>
      <c r="AK305" s="84">
        <f t="shared" si="83"/>
        <v>1.4184075894228341</v>
      </c>
      <c r="AT305" t="s">
        <v>54</v>
      </c>
      <c r="AV305" t="s">
        <v>53</v>
      </c>
      <c r="AW305" s="36">
        <f>AW304/GDP!E4</f>
        <v>0.19488707157683588</v>
      </c>
    </row>
    <row r="306" spans="2:49" x14ac:dyDescent="0.25">
      <c r="B306" t="s">
        <v>6</v>
      </c>
      <c r="C306" t="s">
        <v>95</v>
      </c>
      <c r="D306" t="s">
        <v>131</v>
      </c>
      <c r="E306" t="s">
        <v>207</v>
      </c>
      <c r="F306" t="s">
        <v>10</v>
      </c>
      <c r="G306" t="s">
        <v>132</v>
      </c>
      <c r="H306" s="84"/>
      <c r="I306" s="84"/>
      <c r="J306" s="84"/>
      <c r="K306" s="84"/>
      <c r="L306" s="84">
        <f t="shared" ref="I306:AK306" si="84">(L213+L229)/10^3</f>
        <v>0.33694199831917615</v>
      </c>
      <c r="M306" s="84">
        <f t="shared" si="84"/>
        <v>0.38405077036611196</v>
      </c>
      <c r="N306" s="84">
        <f t="shared" si="84"/>
        <v>0.35863674453395383</v>
      </c>
      <c r="O306" s="84">
        <f t="shared" si="84"/>
        <v>0.38866687516647508</v>
      </c>
      <c r="P306" s="84">
        <f t="shared" si="84"/>
        <v>0.44962746953733845</v>
      </c>
      <c r="Q306" s="84">
        <f t="shared" si="84"/>
        <v>0.59357416942409891</v>
      </c>
      <c r="R306" s="84">
        <f t="shared" si="84"/>
        <v>1.1919713383496773</v>
      </c>
      <c r="S306" s="84">
        <f t="shared" si="84"/>
        <v>1.2162808148813737</v>
      </c>
      <c r="T306" s="84">
        <f t="shared" si="84"/>
        <v>1.2302479896568144</v>
      </c>
      <c r="U306" s="84">
        <f t="shared" si="84"/>
        <v>1.2201705670724237</v>
      </c>
      <c r="V306" s="84">
        <f t="shared" si="84"/>
        <v>1.174385829393084</v>
      </c>
      <c r="W306" s="84">
        <f t="shared" si="84"/>
        <v>1.246090832790294</v>
      </c>
      <c r="X306" s="84">
        <f t="shared" si="84"/>
        <v>1.2570525530199783</v>
      </c>
      <c r="Y306" s="84">
        <f t="shared" si="84"/>
        <v>1.250710868612473</v>
      </c>
      <c r="Z306" s="84">
        <f t="shared" si="84"/>
        <v>1.2525077418836585</v>
      </c>
      <c r="AA306" s="84">
        <f t="shared" si="84"/>
        <v>1.3725224812337482</v>
      </c>
      <c r="AB306" s="84">
        <f t="shared" si="84"/>
        <v>1.3687225685640179</v>
      </c>
      <c r="AC306" s="84">
        <f t="shared" si="84"/>
        <v>1.356248389311103</v>
      </c>
      <c r="AD306" s="84">
        <f t="shared" si="84"/>
        <v>1.3124963464524462</v>
      </c>
      <c r="AE306" s="84">
        <f t="shared" si="84"/>
        <v>1.2833789951747738</v>
      </c>
      <c r="AF306" s="84">
        <f t="shared" si="84"/>
        <v>1.2801247500300892</v>
      </c>
      <c r="AG306" s="84">
        <f t="shared" si="84"/>
        <v>1.2727016998532468</v>
      </c>
      <c r="AH306" s="84">
        <f t="shared" si="84"/>
        <v>1.2668959547349037</v>
      </c>
      <c r="AI306" s="84">
        <f t="shared" si="84"/>
        <v>1.2609259216723876</v>
      </c>
      <c r="AJ306" s="84">
        <f t="shared" si="84"/>
        <v>1.2603309816096449</v>
      </c>
      <c r="AK306" s="84">
        <f t="shared" si="84"/>
        <v>1.2015097994686108</v>
      </c>
    </row>
    <row r="307" spans="2:49" x14ac:dyDescent="0.25">
      <c r="B307" t="s">
        <v>6</v>
      </c>
      <c r="C307" t="s">
        <v>95</v>
      </c>
      <c r="D307" t="s">
        <v>133</v>
      </c>
      <c r="E307" t="s">
        <v>207</v>
      </c>
      <c r="F307" t="s">
        <v>10</v>
      </c>
      <c r="G307" t="s">
        <v>134</v>
      </c>
      <c r="H307" s="84"/>
      <c r="I307" s="84"/>
      <c r="J307" s="84"/>
      <c r="K307" s="84"/>
      <c r="L307" s="84">
        <f t="shared" ref="I307:AK307" si="85">L231/10^3</f>
        <v>4.4587517206661896E-2</v>
      </c>
      <c r="M307" s="84">
        <f t="shared" si="85"/>
        <v>0.12999993355231459</v>
      </c>
      <c r="N307" s="84">
        <f t="shared" si="85"/>
        <v>0.20784566286782311</v>
      </c>
      <c r="O307" s="84">
        <f t="shared" si="85"/>
        <v>2.0452110519694169</v>
      </c>
      <c r="P307" s="84">
        <f t="shared" si="85"/>
        <v>2.2177025479201569</v>
      </c>
      <c r="Q307" s="84">
        <f t="shared" si="85"/>
        <v>2.2409597949303368</v>
      </c>
      <c r="R307" s="84">
        <f t="shared" si="85"/>
        <v>2.2631878317517979</v>
      </c>
      <c r="S307" s="84">
        <f t="shared" si="85"/>
        <v>1.980260172845187</v>
      </c>
      <c r="T307" s="84">
        <f t="shared" si="85"/>
        <v>1.8968365360263391</v>
      </c>
      <c r="U307" s="84">
        <f t="shared" si="85"/>
        <v>2.3501484621873527</v>
      </c>
      <c r="V307" s="84">
        <f t="shared" si="85"/>
        <v>3.0407871183934421</v>
      </c>
      <c r="W307" s="84">
        <f t="shared" si="85"/>
        <v>2.871229416442949</v>
      </c>
      <c r="X307" s="84">
        <f t="shared" si="85"/>
        <v>2.9231931731165726</v>
      </c>
      <c r="Y307" s="84">
        <f t="shared" si="85"/>
        <v>3.2569786232897351</v>
      </c>
      <c r="Z307" s="84">
        <f t="shared" si="85"/>
        <v>3.0176929044949081</v>
      </c>
      <c r="AA307" s="84">
        <f t="shared" si="85"/>
        <v>3.0820353099861379</v>
      </c>
      <c r="AB307" s="84">
        <f t="shared" si="85"/>
        <v>2.7483114562027291</v>
      </c>
      <c r="AC307" s="84">
        <f t="shared" si="85"/>
        <v>2.8655231147035427</v>
      </c>
      <c r="AD307" s="84">
        <f t="shared" si="85"/>
        <v>2.3678198487010298</v>
      </c>
      <c r="AE307" s="84">
        <f t="shared" si="85"/>
        <v>2.8823056626500652</v>
      </c>
      <c r="AF307" s="84">
        <f t="shared" si="85"/>
        <v>2.5049649447066509</v>
      </c>
      <c r="AG307" s="84">
        <f t="shared" si="85"/>
        <v>2.1403003525208768</v>
      </c>
      <c r="AH307" s="84">
        <f t="shared" si="85"/>
        <v>2.1193985885793238</v>
      </c>
      <c r="AI307" s="84">
        <f t="shared" si="85"/>
        <v>2.0778541041819607</v>
      </c>
      <c r="AJ307" s="84">
        <f t="shared" si="85"/>
        <v>1.3588970958734581</v>
      </c>
      <c r="AK307" s="84">
        <f t="shared" si="85"/>
        <v>0.60748510963406066</v>
      </c>
      <c r="AT307" t="s">
        <v>211</v>
      </c>
      <c r="AW307">
        <f>AVERAGE(GFCF!BO85:BO350)</f>
        <v>23.09321893304595</v>
      </c>
    </row>
    <row r="308" spans="2:49" x14ac:dyDescent="0.25">
      <c r="B308" t="s">
        <v>6</v>
      </c>
      <c r="C308" t="s">
        <v>95</v>
      </c>
      <c r="D308" t="s">
        <v>135</v>
      </c>
      <c r="E308" t="s">
        <v>207</v>
      </c>
      <c r="F308" t="s">
        <v>10</v>
      </c>
      <c r="G308" t="s">
        <v>136</v>
      </c>
      <c r="H308" s="84"/>
      <c r="I308" s="84"/>
      <c r="J308" s="84"/>
      <c r="K308" s="84"/>
      <c r="L308" s="84">
        <f t="shared" ref="I308:AK308" si="86">(L215+L233)/10^3</f>
        <v>0.20227662312912126</v>
      </c>
      <c r="M308" s="84">
        <f t="shared" si="86"/>
        <v>0.43849433232363577</v>
      </c>
      <c r="N308" s="84">
        <f t="shared" si="86"/>
        <v>0.51967209359327127</v>
      </c>
      <c r="O308" s="84">
        <f t="shared" si="86"/>
        <v>0.54940070877239455</v>
      </c>
      <c r="P308" s="84">
        <f t="shared" si="86"/>
        <v>0.34378184992071092</v>
      </c>
      <c r="Q308" s="84">
        <f t="shared" si="86"/>
        <v>0.11706365348008546</v>
      </c>
      <c r="R308" s="84">
        <f t="shared" si="86"/>
        <v>-5.1523984643737211E-2</v>
      </c>
      <c r="S308" s="84">
        <f t="shared" si="86"/>
        <v>-0.20796006517549209</v>
      </c>
      <c r="T308" s="84">
        <f t="shared" si="86"/>
        <v>-0.36447692722996416</v>
      </c>
      <c r="U308" s="84">
        <f t="shared" si="86"/>
        <v>-0.3647689222454682</v>
      </c>
      <c r="V308" s="84">
        <f t="shared" si="86"/>
        <v>-0.43206876845044218</v>
      </c>
      <c r="W308" s="84">
        <f t="shared" si="86"/>
        <v>-0.51627976166016354</v>
      </c>
      <c r="X308" s="84">
        <f t="shared" si="86"/>
        <v>-0.53788774450654797</v>
      </c>
      <c r="Y308" s="84">
        <f t="shared" si="86"/>
        <v>-0.54345115815326728</v>
      </c>
      <c r="Z308" s="84">
        <f t="shared" si="86"/>
        <v>-0.57398267424533633</v>
      </c>
      <c r="AA308" s="84">
        <f t="shared" si="86"/>
        <v>-0.56629475393600814</v>
      </c>
      <c r="AB308" s="84">
        <f t="shared" si="86"/>
        <v>-0.55845767358287135</v>
      </c>
      <c r="AC308" s="84">
        <f t="shared" si="86"/>
        <v>-0.52605955818908978</v>
      </c>
      <c r="AD308" s="84">
        <f t="shared" si="86"/>
        <v>-0.48067406990008255</v>
      </c>
      <c r="AE308" s="84">
        <f t="shared" si="86"/>
        <v>-0.44089207397220453</v>
      </c>
      <c r="AF308" s="84">
        <f t="shared" si="86"/>
        <v>-0.4377688078661548</v>
      </c>
      <c r="AG308" s="84">
        <f t="shared" si="86"/>
        <v>-0.41891332576490004</v>
      </c>
      <c r="AH308" s="84">
        <f t="shared" si="86"/>
        <v>-0.47520116177247734</v>
      </c>
      <c r="AI308" s="84">
        <f t="shared" si="86"/>
        <v>-0.47714124475975078</v>
      </c>
      <c r="AJ308" s="84">
        <f t="shared" si="86"/>
        <v>-0.47896533282252896</v>
      </c>
      <c r="AK308" s="84">
        <f t="shared" si="86"/>
        <v>-0.4537195626349933</v>
      </c>
    </row>
    <row r="309" spans="2:49" x14ac:dyDescent="0.25">
      <c r="B309" t="s">
        <v>6</v>
      </c>
      <c r="C309" t="s">
        <v>95</v>
      </c>
      <c r="D309" t="s">
        <v>137</v>
      </c>
      <c r="E309" t="s">
        <v>207</v>
      </c>
      <c r="F309" t="s">
        <v>10</v>
      </c>
      <c r="G309" t="s">
        <v>212</v>
      </c>
      <c r="H309" s="84"/>
      <c r="I309" s="84"/>
      <c r="J309" s="84"/>
      <c r="K309" s="84"/>
      <c r="L309" s="84">
        <f t="shared" ref="I309:AK309" si="87">(L237+L223)/10^3</f>
        <v>0.14003573605008107</v>
      </c>
      <c r="M309" s="84">
        <f t="shared" si="87"/>
        <v>1.9796076934427937</v>
      </c>
      <c r="N309" s="84">
        <f t="shared" si="87"/>
        <v>2.9112726189950116</v>
      </c>
      <c r="O309" s="84">
        <f t="shared" si="87"/>
        <v>3.2321057376696958</v>
      </c>
      <c r="P309" s="84">
        <f t="shared" si="87"/>
        <v>1.0943308138915067</v>
      </c>
      <c r="Q309" s="84">
        <f t="shared" si="87"/>
        <v>1.3123819737794609</v>
      </c>
      <c r="R309" s="84">
        <f t="shared" si="87"/>
        <v>1.342064889986087</v>
      </c>
      <c r="S309" s="84">
        <f t="shared" si="87"/>
        <v>0.49757451625441651</v>
      </c>
      <c r="T309" s="84">
        <f t="shared" si="87"/>
        <v>0.49088529897336303</v>
      </c>
      <c r="U309" s="84">
        <f t="shared" si="87"/>
        <v>0.45697520235708011</v>
      </c>
      <c r="V309" s="84">
        <f t="shared" si="87"/>
        <v>0.72994913992156996</v>
      </c>
      <c r="W309" s="84">
        <f t="shared" si="87"/>
        <v>0.50458377460356973</v>
      </c>
      <c r="X309" s="84">
        <f t="shared" si="87"/>
        <v>0.30396974704761137</v>
      </c>
      <c r="Y309" s="84">
        <f t="shared" si="87"/>
        <v>0.35192676628820235</v>
      </c>
      <c r="Z309" s="84">
        <f t="shared" si="87"/>
        <v>0.59936954445895085</v>
      </c>
      <c r="AA309" s="84">
        <f t="shared" si="87"/>
        <v>0.83357448865389616</v>
      </c>
      <c r="AB309" s="84">
        <f t="shared" si="87"/>
        <v>0.34698202039273224</v>
      </c>
      <c r="AC309" s="84">
        <f t="shared" si="87"/>
        <v>0.28940682562688652</v>
      </c>
      <c r="AD309" s="84">
        <f t="shared" si="87"/>
        <v>1.1200831744622879</v>
      </c>
      <c r="AE309" s="84">
        <f t="shared" si="87"/>
        <v>1.3379984296191436</v>
      </c>
      <c r="AF309" s="84">
        <f t="shared" si="87"/>
        <v>1.0676853423476691</v>
      </c>
      <c r="AG309" s="84">
        <f t="shared" si="87"/>
        <v>-0.15421287683959914</v>
      </c>
      <c r="AH309" s="84">
        <f t="shared" si="87"/>
        <v>-0.14587104227391448</v>
      </c>
      <c r="AI309" s="84">
        <f t="shared" si="87"/>
        <v>-0.1544426821087066</v>
      </c>
      <c r="AJ309" s="84">
        <f t="shared" si="87"/>
        <v>-0.17493900603192206</v>
      </c>
      <c r="AK309" s="84">
        <f t="shared" si="87"/>
        <v>-0.16417938810398858</v>
      </c>
      <c r="AL309" s="133" t="s">
        <v>213</v>
      </c>
      <c r="AM309" s="55" t="s">
        <v>214</v>
      </c>
      <c r="AN309" s="55" t="s">
        <v>215</v>
      </c>
      <c r="AO309" s="145" t="s">
        <v>216</v>
      </c>
    </row>
    <row r="310" spans="2:49" x14ac:dyDescent="0.25">
      <c r="G310" t="s">
        <v>149</v>
      </c>
      <c r="H310" s="63"/>
      <c r="I310" s="63"/>
      <c r="J310" s="63"/>
      <c r="K310" s="63"/>
      <c r="L310" s="63">
        <f t="shared" ref="I310:AJ310" si="88">SUM(L301:L309)</f>
        <v>17.074172943411725</v>
      </c>
      <c r="M310" s="63">
        <f t="shared" si="88"/>
        <v>28.083137578553785</v>
      </c>
      <c r="N310" s="63">
        <f>SUM(N301:N309)</f>
        <v>33.501515730088755</v>
      </c>
      <c r="O310" s="63">
        <f>SUM(O301:O309)</f>
        <v>45.040132133477684</v>
      </c>
      <c r="P310" s="63">
        <f t="shared" si="88"/>
        <v>48.526587961871797</v>
      </c>
      <c r="Q310" s="63">
        <f t="shared" si="88"/>
        <v>48.327512343327648</v>
      </c>
      <c r="R310" s="63">
        <f t="shared" si="88"/>
        <v>46.724867506668367</v>
      </c>
      <c r="S310" s="63">
        <f t="shared" si="88"/>
        <v>45.090711750812062</v>
      </c>
      <c r="T310" s="63">
        <f t="shared" si="88"/>
        <v>46.648253579632645</v>
      </c>
      <c r="U310" s="63">
        <f t="shared" si="88"/>
        <v>48.167270947855798</v>
      </c>
      <c r="V310" s="63">
        <f t="shared" si="88"/>
        <v>53.062966347772552</v>
      </c>
      <c r="W310" s="63">
        <f t="shared" si="88"/>
        <v>52.183506198899892</v>
      </c>
      <c r="X310" s="63">
        <f t="shared" si="88"/>
        <v>48.878128362105159</v>
      </c>
      <c r="Y310" s="63">
        <f t="shared" si="88"/>
        <v>47.641516006208164</v>
      </c>
      <c r="Z310" s="63">
        <f t="shared" si="88"/>
        <v>45.568584684912757</v>
      </c>
      <c r="AA310" s="63">
        <f t="shared" si="88"/>
        <v>43.967412571123283</v>
      </c>
      <c r="AB310" s="63">
        <f t="shared" si="88"/>
        <v>37.240487447075083</v>
      </c>
      <c r="AC310" s="63">
        <f t="shared" si="88"/>
        <v>36.760450298192183</v>
      </c>
      <c r="AD310" s="63">
        <f t="shared" si="88"/>
        <v>31.646371831949399</v>
      </c>
      <c r="AE310" s="63">
        <f t="shared" si="88"/>
        <v>28.435213065463547</v>
      </c>
      <c r="AF310" s="63">
        <f t="shared" si="88"/>
        <v>26.873628352246453</v>
      </c>
      <c r="AG310" s="63">
        <f t="shared" si="88"/>
        <v>25.036039795455075</v>
      </c>
      <c r="AH310" s="63">
        <f t="shared" si="88"/>
        <v>25.590368672381043</v>
      </c>
      <c r="AI310" s="63">
        <f t="shared" si="88"/>
        <v>24.609707816718601</v>
      </c>
      <c r="AJ310" s="63">
        <f t="shared" si="88"/>
        <v>20.918273284537495</v>
      </c>
      <c r="AK310" s="63">
        <f>SUM(AK301:AK309)</f>
        <v>16.782881964340849</v>
      </c>
      <c r="AL310" s="134">
        <f>SUM(L310:AK310)</f>
        <v>972.37969917508167</v>
      </c>
      <c r="AM310" s="85">
        <f>AL310/26</f>
        <v>37.399219199041603</v>
      </c>
      <c r="AN310" s="63">
        <f>MAX(L310:AK310)</f>
        <v>53.062966347772552</v>
      </c>
      <c r="AO310" s="93">
        <f>AM165</f>
        <v>25.773704092292995</v>
      </c>
    </row>
    <row r="311" spans="2:49" x14ac:dyDescent="0.25">
      <c r="G311" t="s">
        <v>217</v>
      </c>
      <c r="H311" s="63"/>
      <c r="I311" s="63"/>
      <c r="J311" s="63"/>
      <c r="K311" s="63"/>
      <c r="L311" s="63">
        <f t="shared" ref="H311:AK311" si="89">L165</f>
        <v>16.929972865088068</v>
      </c>
      <c r="M311" s="63">
        <f t="shared" si="89"/>
        <v>27.725700434220958</v>
      </c>
      <c r="N311" s="63">
        <f t="shared" si="89"/>
        <v>32.838141662773687</v>
      </c>
      <c r="O311" s="63">
        <f t="shared" si="89"/>
        <v>43.400624346627261</v>
      </c>
      <c r="P311" s="63">
        <f t="shared" si="89"/>
        <v>45.995580622401555</v>
      </c>
      <c r="Q311" s="63">
        <f t="shared" si="89"/>
        <v>44.807522452758974</v>
      </c>
      <c r="R311" s="63">
        <f t="shared" si="89"/>
        <v>42.139416202990219</v>
      </c>
      <c r="S311" s="63">
        <f t="shared" si="89"/>
        <v>39.1133368122753</v>
      </c>
      <c r="T311" s="63">
        <f t="shared" si="89"/>
        <v>39.089613388587601</v>
      </c>
      <c r="U311" s="63">
        <f t="shared" si="89"/>
        <v>39.016467923163951</v>
      </c>
      <c r="V311" s="63">
        <f t="shared" si="89"/>
        <v>42.165266565275793</v>
      </c>
      <c r="W311" s="63">
        <f t="shared" si="89"/>
        <v>39.95763398509785</v>
      </c>
      <c r="X311" s="63">
        <f t="shared" si="89"/>
        <v>35.454761747766561</v>
      </c>
      <c r="Y311" s="63">
        <f t="shared" si="89"/>
        <v>33.087176412680577</v>
      </c>
      <c r="Z311" s="63">
        <f t="shared" si="89"/>
        <v>30.152896364568143</v>
      </c>
      <c r="AA311" s="63">
        <f t="shared" si="89"/>
        <v>27.735250347142927</v>
      </c>
      <c r="AB311" s="63">
        <f t="shared" si="89"/>
        <v>20.540429494399916</v>
      </c>
      <c r="AC311" s="63">
        <f t="shared" si="89"/>
        <v>19.697001959592551</v>
      </c>
      <c r="AD311" s="63">
        <f t="shared" si="89"/>
        <v>14.178914915581688</v>
      </c>
      <c r="AE311" s="63">
        <f t="shared" si="89"/>
        <v>10.437829745040897</v>
      </c>
      <c r="AF311" s="63">
        <f t="shared" si="89"/>
        <v>8.4574453846566477</v>
      </c>
      <c r="AG311" s="63">
        <f t="shared" si="89"/>
        <v>6.1840178678290325</v>
      </c>
      <c r="AH311" s="63">
        <f t="shared" si="89"/>
        <v>6.4118411076746247</v>
      </c>
      <c r="AI311" s="63">
        <f t="shared" si="89"/>
        <v>5.2052056618759019</v>
      </c>
      <c r="AJ311" s="63">
        <f t="shared" si="89"/>
        <v>1.6717600448898797</v>
      </c>
      <c r="AK311" s="63">
        <f t="shared" si="89"/>
        <v>-2.2775019153427438</v>
      </c>
      <c r="AL311" s="108"/>
      <c r="AM311" s="137">
        <f>AVERAGE(L312:AK312)</f>
        <v>1.3186229751497578E-2</v>
      </c>
      <c r="AN311" s="56"/>
      <c r="AO311" s="112"/>
    </row>
    <row r="312" spans="2:49" x14ac:dyDescent="0.25">
      <c r="G312" t="s">
        <v>218</v>
      </c>
      <c r="H312" s="28"/>
      <c r="I312" s="28"/>
      <c r="J312" s="28"/>
      <c r="K312" s="28"/>
      <c r="L312" s="28">
        <f>L310/GDP!H19</f>
        <v>7.3545979234602285E-3</v>
      </c>
      <c r="M312" s="28">
        <f>M310/GDP!I19</f>
        <v>1.1844693743229108E-2</v>
      </c>
      <c r="N312" s="28">
        <f>N310/GDP!J19</f>
        <v>1.3869292646535105E-2</v>
      </c>
      <c r="O312" s="28">
        <f>O310/GDP!K19</f>
        <v>1.8316550160333712E-2</v>
      </c>
      <c r="P312" s="28">
        <f>P310/GDP!L19</f>
        <v>1.9380095038725828E-2</v>
      </c>
      <c r="Q312" s="28">
        <f>Q310/GDP!M19</f>
        <v>1.8944973993326238E-2</v>
      </c>
      <c r="R312" s="28">
        <f>R310/GDP!N19</f>
        <v>1.7984514437628989E-2</v>
      </c>
      <c r="S312" s="28">
        <f>S310/GDP!O19</f>
        <v>1.7046916812884984E-2</v>
      </c>
      <c r="T312" s="28">
        <f>T310/GDP!P19</f>
        <v>1.7326228989974667E-2</v>
      </c>
      <c r="U312" s="28">
        <f>U310/GDP!Q19</f>
        <v>1.7580858340036455E-2</v>
      </c>
      <c r="V312" s="28">
        <f>V310/GDP!R19</f>
        <v>1.9036185321459707E-2</v>
      </c>
      <c r="W312" s="28">
        <f>W310/GDP!S19</f>
        <v>1.8383329088548013E-2</v>
      </c>
      <c r="X312" s="28">
        <f>X310/GDP!T19</f>
        <v>1.6906637961001132E-2</v>
      </c>
      <c r="Y312" s="28">
        <f>Y310/GDP!U19</f>
        <v>1.6185884922604643E-2</v>
      </c>
      <c r="Z312" s="28">
        <f>Z310/GDP!V19</f>
        <v>1.5211405591265128E-2</v>
      </c>
      <c r="AA312" s="28">
        <f>AA310/GDP!W19</f>
        <v>1.4426068747432807E-2</v>
      </c>
      <c r="AB312" s="28">
        <f>AB310/GDP!X19</f>
        <v>1.2010075238622884E-2</v>
      </c>
      <c r="AC312" s="28">
        <f>AC310/GDP!Y19</f>
        <v>1.1656338996682662E-2</v>
      </c>
      <c r="AD312" s="28">
        <f>AD310/GDP!Z19</f>
        <v>9.869699289021646E-3</v>
      </c>
      <c r="AE312" s="28">
        <f>AE310/GDP!AA19</f>
        <v>8.7255170279840286E-3</v>
      </c>
      <c r="AF312" s="28">
        <f>AF310/GDP!AB19</f>
        <v>8.1162479188070895E-3</v>
      </c>
      <c r="AG312" s="28">
        <f>AG310/GDP!AC19</f>
        <v>7.4436828534418034E-3</v>
      </c>
      <c r="AH312" s="28">
        <f>AH310/GDP!AD19</f>
        <v>7.4911790098135048E-3</v>
      </c>
      <c r="AI312" s="28">
        <f>AI310/GDP!AE19</f>
        <v>7.0946111802855736E-3</v>
      </c>
      <c r="AJ312" s="28">
        <f>AJ310/GDP!AF19</f>
        <v>5.9403193584993876E-3</v>
      </c>
      <c r="AK312" s="28">
        <f>AK310/GDP!AG19</f>
        <v>4.6960689473316778E-3</v>
      </c>
    </row>
    <row r="314" spans="2:49" x14ac:dyDescent="0.25">
      <c r="H314" s="63"/>
      <c r="I314" s="63"/>
      <c r="J314" s="63"/>
      <c r="K314" s="63"/>
      <c r="L314" s="63">
        <f t="shared" ref="I314:AK314" si="90">L241/10^3</f>
        <v>17.074172943411725</v>
      </c>
      <c r="M314" s="63">
        <f t="shared" si="90"/>
        <v>28.083137578553774</v>
      </c>
      <c r="N314" s="63">
        <f t="shared" si="90"/>
        <v>33.501515730088755</v>
      </c>
      <c r="O314" s="63">
        <f t="shared" si="90"/>
        <v>45.040132133477684</v>
      </c>
      <c r="P314" s="63">
        <f t="shared" si="90"/>
        <v>48.526587961871812</v>
      </c>
      <c r="Q314" s="63">
        <f t="shared" si="90"/>
        <v>48.327512343327641</v>
      </c>
      <c r="R314" s="63">
        <f t="shared" si="90"/>
        <v>46.724867506668382</v>
      </c>
      <c r="S314" s="63">
        <f t="shared" si="90"/>
        <v>45.090711750812062</v>
      </c>
      <c r="T314" s="63">
        <f t="shared" si="90"/>
        <v>46.648253579632652</v>
      </c>
      <c r="U314" s="63">
        <f t="shared" si="90"/>
        <v>48.167270947855805</v>
      </c>
      <c r="V314" s="63">
        <f t="shared" si="90"/>
        <v>53.062966347772559</v>
      </c>
      <c r="W314" s="63">
        <f t="shared" si="90"/>
        <v>52.183506198899899</v>
      </c>
      <c r="X314" s="63">
        <f t="shared" si="90"/>
        <v>48.878128362105159</v>
      </c>
      <c r="Y314" s="63">
        <f t="shared" si="90"/>
        <v>47.641516006208164</v>
      </c>
      <c r="Z314" s="63">
        <f t="shared" si="90"/>
        <v>45.56858468491275</v>
      </c>
      <c r="AA314" s="63">
        <f t="shared" si="90"/>
        <v>43.967412571123276</v>
      </c>
      <c r="AB314" s="63">
        <f t="shared" si="90"/>
        <v>37.240487447075083</v>
      </c>
      <c r="AC314" s="63">
        <f t="shared" si="90"/>
        <v>36.76045029819219</v>
      </c>
      <c r="AD314" s="63">
        <f t="shared" si="90"/>
        <v>31.646371831949395</v>
      </c>
      <c r="AE314" s="63">
        <f t="shared" si="90"/>
        <v>28.435213065463554</v>
      </c>
      <c r="AF314" s="63">
        <f t="shared" si="90"/>
        <v>26.873628352246456</v>
      </c>
      <c r="AG314" s="63">
        <f t="shared" si="90"/>
        <v>25.036039795455071</v>
      </c>
      <c r="AH314" s="63">
        <f t="shared" si="90"/>
        <v>25.590368672381043</v>
      </c>
      <c r="AI314" s="63">
        <f t="shared" si="90"/>
        <v>24.609707816718597</v>
      </c>
      <c r="AJ314" s="63">
        <f t="shared" si="90"/>
        <v>20.918273284537495</v>
      </c>
      <c r="AK314" s="63">
        <f t="shared" si="90"/>
        <v>16.782881964340849</v>
      </c>
    </row>
  </sheetData>
  <sheetProtection algorithmName="SHA-512" hashValue="G8r8DdPzCxI8xqg6F0sV8lE6pOHN/AQqhFEvUTyxm+aGs468eehLARkvHORtyUJbC91Ch82S90/j54OyFwg1LA==" saltValue="ecPJ+X7JxwmceIle0l5xtw==" spinCount="100000" sheet="1" objects="1" scenarios="1"/>
  <conditionalFormatting sqref="L167:AK167">
    <cfRule type="cellIs" dxfId="32" priority="13" operator="equal">
      <formula>TRUE</formula>
    </cfRule>
    <cfRule type="cellIs" dxfId="31" priority="14" operator="equal">
      <formula>FALSE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D60F1-C0C5-4910-BF6A-D76930E3C472}">
  <sheetPr>
    <tabColor theme="8" tint="0.59999389629810485"/>
  </sheetPr>
  <dimension ref="A2:BK66"/>
  <sheetViews>
    <sheetView zoomScale="60" zoomScaleNormal="60" workbookViewId="0"/>
  </sheetViews>
  <sheetFormatPr defaultRowHeight="13.8" x14ac:dyDescent="0.25"/>
  <sheetData>
    <row r="2" spans="1:55" x14ac:dyDescent="0.25">
      <c r="A2" s="6" t="s">
        <v>2261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</row>
    <row r="4" spans="1:55" x14ac:dyDescent="0.25">
      <c r="B4" t="s">
        <v>219</v>
      </c>
    </row>
    <row r="36" spans="1:63" x14ac:dyDescent="0.25">
      <c r="A36" s="6" t="s">
        <v>122</v>
      </c>
      <c r="B36" s="6"/>
      <c r="C36" s="6"/>
      <c r="D36" s="6"/>
      <c r="E36" s="6"/>
      <c r="H36" s="3">
        <v>2021</v>
      </c>
      <c r="I36" s="3">
        <v>2022</v>
      </c>
      <c r="J36" s="3">
        <v>2023</v>
      </c>
      <c r="K36" s="3">
        <v>2024</v>
      </c>
      <c r="L36" s="3">
        <v>2025</v>
      </c>
      <c r="M36" s="3">
        <v>2026</v>
      </c>
      <c r="N36" s="3">
        <v>2027</v>
      </c>
      <c r="O36" s="3">
        <v>2028</v>
      </c>
      <c r="P36" s="3">
        <v>2029</v>
      </c>
      <c r="Q36" s="3">
        <v>2030</v>
      </c>
      <c r="R36" s="3">
        <v>2031</v>
      </c>
      <c r="S36" s="3">
        <v>2032</v>
      </c>
      <c r="T36" s="3">
        <v>2033</v>
      </c>
      <c r="U36" s="3">
        <v>2034</v>
      </c>
      <c r="V36" s="3">
        <v>2035</v>
      </c>
      <c r="W36" s="3">
        <v>2036</v>
      </c>
      <c r="X36" s="3">
        <v>2037</v>
      </c>
      <c r="Y36" s="3">
        <v>2038</v>
      </c>
      <c r="Z36" s="3">
        <v>2039</v>
      </c>
      <c r="AA36" s="3">
        <v>2040</v>
      </c>
      <c r="AB36" s="3">
        <v>2041</v>
      </c>
      <c r="AC36" s="3">
        <v>2042</v>
      </c>
      <c r="AD36" s="3">
        <v>2043</v>
      </c>
      <c r="AE36" s="3">
        <v>2044</v>
      </c>
      <c r="AF36" s="3">
        <v>2045</v>
      </c>
      <c r="AG36" s="3">
        <v>2046</v>
      </c>
      <c r="AH36" s="3">
        <v>2047</v>
      </c>
      <c r="AI36" s="3">
        <v>2048</v>
      </c>
      <c r="AJ36" s="3">
        <v>2049</v>
      </c>
      <c r="AK36" s="3">
        <v>2050</v>
      </c>
      <c r="AL36" s="3"/>
      <c r="AM36" s="3"/>
    </row>
    <row r="37" spans="1:63" x14ac:dyDescent="0.25">
      <c r="B37" t="s">
        <v>6</v>
      </c>
      <c r="C37" t="s">
        <v>95</v>
      </c>
      <c r="D37" t="s">
        <v>123</v>
      </c>
      <c r="E37" t="s">
        <v>111</v>
      </c>
      <c r="F37" t="s">
        <v>10</v>
      </c>
      <c r="G37" t="s">
        <v>124</v>
      </c>
      <c r="H37" s="13">
        <f>'Whole economy charts'!H147</f>
        <v>0</v>
      </c>
      <c r="I37" s="13">
        <f>'Whole economy charts'!I147</f>
        <v>0</v>
      </c>
      <c r="J37" s="13">
        <f>'Whole economy charts'!J147</f>
        <v>0</v>
      </c>
      <c r="K37" s="13">
        <f>'Whole economy charts'!K147</f>
        <v>0</v>
      </c>
      <c r="L37" s="13">
        <f>'Whole economy charts'!L147</f>
        <v>3.1734082680032034</v>
      </c>
      <c r="M37" s="13">
        <f>'Whole economy charts'!M147</f>
        <v>4.3796921678200462</v>
      </c>
      <c r="N37" s="13">
        <f>'Whole economy charts'!N147</f>
        <v>7.6068201730007603</v>
      </c>
      <c r="O37" s="13">
        <f>'Whole economy charts'!O147</f>
        <v>10.669184480020217</v>
      </c>
      <c r="P37" s="13">
        <f>'Whole economy charts'!P147</f>
        <v>13.494711740641124</v>
      </c>
      <c r="Q37" s="13">
        <f>'Whole economy charts'!Q147</f>
        <v>17.699277629072572</v>
      </c>
      <c r="R37" s="13">
        <f>'Whole economy charts'!R147</f>
        <v>15.872277151667491</v>
      </c>
      <c r="S37" s="13">
        <f>'Whole economy charts'!S147</f>
        <v>17.097200577706651</v>
      </c>
      <c r="T37" s="13">
        <f>'Whole economy charts'!T147</f>
        <v>18.43310722123827</v>
      </c>
      <c r="U37" s="13">
        <f>'Whole economy charts'!U147</f>
        <v>19.760892663765244</v>
      </c>
      <c r="V37" s="13">
        <f>'Whole economy charts'!V147</f>
        <v>19.762581923031927</v>
      </c>
      <c r="W37" s="13">
        <f>'Whole economy charts'!W147</f>
        <v>19.85408291369129</v>
      </c>
      <c r="X37" s="13">
        <f>'Whole economy charts'!X147</f>
        <v>19.549413230113529</v>
      </c>
      <c r="Y37" s="13">
        <f>'Whole economy charts'!Y147</f>
        <v>19.159676884377635</v>
      </c>
      <c r="Z37" s="13">
        <f>'Whole economy charts'!Z147</f>
        <v>18.55348253549192</v>
      </c>
      <c r="AA37" s="13">
        <f>'Whole economy charts'!AA147</f>
        <v>17.787268140759608</v>
      </c>
      <c r="AB37" s="13">
        <f>'Whole economy charts'!AB147</f>
        <v>17.365775360641287</v>
      </c>
      <c r="AC37" s="13">
        <f>'Whole economy charts'!AC147</f>
        <v>16.273398789691882</v>
      </c>
      <c r="AD37" s="13">
        <f>'Whole economy charts'!AD147</f>
        <v>14.463497330214384</v>
      </c>
      <c r="AE37" s="13">
        <f>'Whole economy charts'!AE147</f>
        <v>13.802821443327606</v>
      </c>
      <c r="AF37" s="13">
        <f>'Whole economy charts'!AF147</f>
        <v>13.231525992036508</v>
      </c>
      <c r="AG37" s="13">
        <f>'Whole economy charts'!AG147</f>
        <v>12.301256264933532</v>
      </c>
      <c r="AH37" s="13">
        <f>'Whole economy charts'!AH147</f>
        <v>11.546509946939716</v>
      </c>
      <c r="AI37" s="13">
        <f>'Whole economy charts'!AI147</f>
        <v>10.676185711376451</v>
      </c>
      <c r="AJ37" s="13">
        <f>'Whole economy charts'!AJ147</f>
        <v>10.318849795906837</v>
      </c>
      <c r="AK37" s="13">
        <f>'Whole economy charts'!AK147</f>
        <v>10.398569353719404</v>
      </c>
    </row>
    <row r="38" spans="1:63" x14ac:dyDescent="0.25">
      <c r="B38" t="s">
        <v>6</v>
      </c>
      <c r="C38" t="s">
        <v>95</v>
      </c>
      <c r="D38" t="s">
        <v>55</v>
      </c>
      <c r="E38" t="s">
        <v>111</v>
      </c>
      <c r="F38" t="s">
        <v>10</v>
      </c>
      <c r="G38" t="s">
        <v>125</v>
      </c>
      <c r="H38" s="13">
        <f>'Whole economy charts'!H148</f>
        <v>0</v>
      </c>
      <c r="I38" s="13">
        <f>'Whole economy charts'!I148</f>
        <v>0</v>
      </c>
      <c r="J38" s="13">
        <f>'Whole economy charts'!J148</f>
        <v>0</v>
      </c>
      <c r="K38" s="13">
        <f>'Whole economy charts'!K148</f>
        <v>0</v>
      </c>
      <c r="L38" s="13">
        <f>'Whole economy charts'!L148</f>
        <v>9.9735999577123362</v>
      </c>
      <c r="M38" s="13">
        <f>'Whole economy charts'!M148</f>
        <v>16.164645793158368</v>
      </c>
      <c r="N38" s="13">
        <f>'Whole economy charts'!N148</f>
        <v>15.586780403283337</v>
      </c>
      <c r="O38" s="13">
        <f>'Whole economy charts'!O148</f>
        <v>21.393860336414136</v>
      </c>
      <c r="P38" s="13">
        <f>'Whole economy charts'!P148</f>
        <v>25.390946623503353</v>
      </c>
      <c r="Q38" s="13">
        <f>'Whole economy charts'!Q148</f>
        <v>19.523629481356714</v>
      </c>
      <c r="R38" s="13">
        <f>'Whole economy charts'!R148</f>
        <v>18.273031415229251</v>
      </c>
      <c r="S38" s="13">
        <f>'Whole economy charts'!S148</f>
        <v>16.169576939185852</v>
      </c>
      <c r="T38" s="13">
        <f>'Whole economy charts'!T148</f>
        <v>15.317473510421403</v>
      </c>
      <c r="U38" s="13">
        <f>'Whole economy charts'!U148</f>
        <v>14.263610160314107</v>
      </c>
      <c r="V38" s="13">
        <f>'Whole economy charts'!V148</f>
        <v>15.622644949923925</v>
      </c>
      <c r="W38" s="13">
        <f>'Whole economy charts'!W148</f>
        <v>14.93163735640244</v>
      </c>
      <c r="X38" s="13">
        <f>'Whole economy charts'!X148</f>
        <v>11.597032884254702</v>
      </c>
      <c r="Y38" s="13">
        <f>'Whole economy charts'!Y148</f>
        <v>9.4901784958732627</v>
      </c>
      <c r="Z38" s="13">
        <f>'Whole economy charts'!Z148</f>
        <v>8.4787778895119228</v>
      </c>
      <c r="AA38" s="13">
        <f>'Whole economy charts'!AA148</f>
        <v>6.8557662874989056</v>
      </c>
      <c r="AB38" s="13">
        <f>'Whole economy charts'!AB148</f>
        <v>1.780103146032181</v>
      </c>
      <c r="AC38" s="13">
        <f>'Whole economy charts'!AC148</f>
        <v>1.1776279398080534</v>
      </c>
      <c r="AD38" s="13">
        <f>'Whole economy charts'!AD148</f>
        <v>-1.6117588817352353</v>
      </c>
      <c r="AE38" s="13">
        <f>'Whole economy charts'!AE148</f>
        <v>-4.3369852011919336</v>
      </c>
      <c r="AF38" s="13">
        <f>'Whole economy charts'!AF148</f>
        <v>-4.9649569539005949</v>
      </c>
      <c r="AG38" s="13">
        <f>'Whole economy charts'!AG148</f>
        <v>-4.787753594611786</v>
      </c>
      <c r="AH38" s="13">
        <f>'Whole economy charts'!AH148</f>
        <v>-5.2924605582768178</v>
      </c>
      <c r="AI38" s="13">
        <f>'Whole economy charts'!AI148</f>
        <v>-5.9181058220951854</v>
      </c>
      <c r="AJ38" s="13">
        <f>'Whole economy charts'!AJ148</f>
        <v>-7.3678915761542596</v>
      </c>
      <c r="AK38" s="13">
        <f>'Whole economy charts'!AK148</f>
        <v>-10.886571481974963</v>
      </c>
    </row>
    <row r="39" spans="1:63" x14ac:dyDescent="0.25">
      <c r="B39" t="s">
        <v>6</v>
      </c>
      <c r="C39" t="s">
        <v>95</v>
      </c>
      <c r="D39" t="s">
        <v>126</v>
      </c>
      <c r="E39" t="s">
        <v>111</v>
      </c>
      <c r="F39" t="s">
        <v>10</v>
      </c>
      <c r="G39" t="s">
        <v>127</v>
      </c>
      <c r="H39" s="13">
        <f>'Whole economy charts'!H149</f>
        <v>0</v>
      </c>
      <c r="I39" s="13">
        <f>'Whole economy charts'!I149</f>
        <v>0</v>
      </c>
      <c r="J39" s="13">
        <f>'Whole economy charts'!J149</f>
        <v>0</v>
      </c>
      <c r="K39" s="13">
        <f>'Whole economy charts'!K149</f>
        <v>0</v>
      </c>
      <c r="L39" s="13">
        <f>'Whole economy charts'!L149</f>
        <v>2.422563570645937</v>
      </c>
      <c r="M39" s="13">
        <f>'Whole economy charts'!M149</f>
        <v>2.585622397121861</v>
      </c>
      <c r="N39" s="13">
        <f>'Whole economy charts'!N149</f>
        <v>1.7570700064618821</v>
      </c>
      <c r="O39" s="13">
        <f>'Whole economy charts'!O149</f>
        <v>0.89438688611147033</v>
      </c>
      <c r="P39" s="13">
        <f>'Whole economy charts'!P149</f>
        <v>3.056565954848859E-2</v>
      </c>
      <c r="Q39" s="13">
        <f>'Whole economy charts'!Q149</f>
        <v>-0.95723905734739401</v>
      </c>
      <c r="R39" s="13">
        <f>'Whole economy charts'!R149</f>
        <v>-0.86706693534668278</v>
      </c>
      <c r="S39" s="13">
        <f>'Whole economy charts'!S149</f>
        <v>-0.94110559350261958</v>
      </c>
      <c r="T39" s="13">
        <f>'Whole economy charts'!T149</f>
        <v>-1.0127666692928849</v>
      </c>
      <c r="U39" s="13">
        <f>'Whole economy charts'!U149</f>
        <v>-1.182323308615598</v>
      </c>
      <c r="V39" s="13">
        <f>'Whole economy charts'!V149</f>
        <v>-0.27165456854810288</v>
      </c>
      <c r="W39" s="13">
        <f>'Whole economy charts'!W149</f>
        <v>-1.3981292684278801</v>
      </c>
      <c r="X39" s="13">
        <f>'Whole economy charts'!X149</f>
        <v>-1.4677755596535802</v>
      </c>
      <c r="Y39" s="13">
        <f>'Whole economy charts'!Y149</f>
        <v>-1.6112381582634241</v>
      </c>
      <c r="Z39" s="13">
        <f>'Whole economy charts'!Z149</f>
        <v>-1.9189677041293038</v>
      </c>
      <c r="AA39" s="13">
        <f>'Whole economy charts'!AA149</f>
        <v>-2.4406567261652148</v>
      </c>
      <c r="AB39" s="13">
        <f>'Whole economy charts'!AB149</f>
        <v>-3.4706641595790404</v>
      </c>
      <c r="AC39" s="13">
        <f>'Whole economy charts'!AC149</f>
        <v>-3.7336756823816457</v>
      </c>
      <c r="AD39" s="13">
        <f>'Whole economy charts'!AD149</f>
        <v>-4.0761906342359238</v>
      </c>
      <c r="AE39" s="13">
        <f>'Whole economy charts'!AE149</f>
        <v>-4.5034696887681873</v>
      </c>
      <c r="AF39" s="13">
        <f>'Whole economy charts'!AF149</f>
        <v>-4.8175986542938611</v>
      </c>
      <c r="AG39" s="13">
        <f>'Whole economy charts'!AG149</f>
        <v>-5.4022318077370315</v>
      </c>
      <c r="AH39" s="13">
        <f>'Whole economy charts'!AH149</f>
        <v>-5.6541167806613402</v>
      </c>
      <c r="AI39" s="13">
        <f>'Whole economy charts'!AI149</f>
        <v>-5.8494443883901761</v>
      </c>
      <c r="AJ39" s="13">
        <f>'Whole economy charts'!AJ149</f>
        <v>-6.1680156668703896</v>
      </c>
      <c r="AK39" s="13">
        <f>'Whole economy charts'!AK149</f>
        <v>-6.0472958737942886</v>
      </c>
    </row>
    <row r="40" spans="1:63" x14ac:dyDescent="0.25">
      <c r="B40" t="s">
        <v>6</v>
      </c>
      <c r="C40" t="s">
        <v>95</v>
      </c>
      <c r="D40" t="s">
        <v>128</v>
      </c>
      <c r="E40" t="s">
        <v>111</v>
      </c>
      <c r="F40" t="s">
        <v>10</v>
      </c>
      <c r="G40" t="s">
        <v>129</v>
      </c>
      <c r="H40" s="13">
        <f>'Whole economy charts'!H150</f>
        <v>0</v>
      </c>
      <c r="I40" s="13">
        <f>'Whole economy charts'!I150</f>
        <v>0</v>
      </c>
      <c r="J40" s="13">
        <f>'Whole economy charts'!J150</f>
        <v>0</v>
      </c>
      <c r="K40" s="13">
        <f>'Whole economy charts'!K150</f>
        <v>0</v>
      </c>
      <c r="L40" s="13">
        <f>'Whole economy charts'!L150</f>
        <v>0.38962830604261489</v>
      </c>
      <c r="M40" s="13">
        <f>'Whole economy charts'!M150</f>
        <v>1.2169183046932699</v>
      </c>
      <c r="N40" s="13">
        <f>'Whole economy charts'!N150</f>
        <v>2.226050459240613</v>
      </c>
      <c r="O40" s="13">
        <f>'Whole economy charts'!O150</f>
        <v>2.074929144097831</v>
      </c>
      <c r="P40" s="13">
        <f>'Whole economy charts'!P150</f>
        <v>1.3741229030268749</v>
      </c>
      <c r="Q40" s="13">
        <f>'Whole economy charts'!Q150</f>
        <v>2.7243385159556701</v>
      </c>
      <c r="R40" s="13">
        <f>'Whole economy charts'!R150</f>
        <v>2.8899250196078983</v>
      </c>
      <c r="S40" s="13">
        <f>'Whole economy charts'!S150</f>
        <v>1.9848580382564316</v>
      </c>
      <c r="T40" s="13">
        <f>'Whole economy charts'!T150</f>
        <v>1.7565381974481846</v>
      </c>
      <c r="U40" s="13">
        <f>'Whole economy charts'!U150</f>
        <v>1.0230051199839771</v>
      </c>
      <c r="V40" s="13">
        <f>'Whole economy charts'!V150</f>
        <v>1.1235177884755978</v>
      </c>
      <c r="W40" s="13">
        <f>'Whole economy charts'!W150</f>
        <v>1.1816443990215244</v>
      </c>
      <c r="X40" s="13">
        <f>'Whole economy charts'!X150</f>
        <v>0.92240654628508423</v>
      </c>
      <c r="Y40" s="13">
        <f>'Whole economy charts'!Y150</f>
        <v>0.50504625654820312</v>
      </c>
      <c r="Z40" s="13">
        <f>'Whole economy charts'!Z150</f>
        <v>0.60174772918534059</v>
      </c>
      <c r="AA40" s="13">
        <f>'Whole economy charts'!AA150</f>
        <v>0.57597950686121047</v>
      </c>
      <c r="AB40" s="13">
        <f>'Whole economy charts'!AB150</f>
        <v>0.56055567997826072</v>
      </c>
      <c r="AC40" s="13">
        <f>'Whole economy charts'!AC150</f>
        <v>0.43091614644509979</v>
      </c>
      <c r="AD40" s="13">
        <f>'Whole economy charts'!AD150</f>
        <v>0.46510249416929161</v>
      </c>
      <c r="AE40" s="13">
        <f>'Whole economy charts'!AE150</f>
        <v>0.48908558940696473</v>
      </c>
      <c r="AF40" s="13">
        <f>'Whole economy charts'!AF150</f>
        <v>0.66663485865950367</v>
      </c>
      <c r="AG40" s="13">
        <f>'Whole economy charts'!AG150</f>
        <v>1.5487481345768321</v>
      </c>
      <c r="AH40" s="13">
        <f>'Whole economy charts'!AH150</f>
        <v>2.3482011372651947</v>
      </c>
      <c r="AI40" s="13">
        <f>'Whole economy charts'!AI150</f>
        <v>2.3013466484871099</v>
      </c>
      <c r="AJ40" s="13">
        <f>'Whole economy charts'!AJ150</f>
        <v>1.9984154875126108</v>
      </c>
      <c r="AK40" s="13">
        <f>'Whole economy charts'!AK150</f>
        <v>1.8974308375304176</v>
      </c>
    </row>
    <row r="41" spans="1:63" x14ac:dyDescent="0.25">
      <c r="B41" t="s">
        <v>6</v>
      </c>
      <c r="C41" t="s">
        <v>95</v>
      </c>
      <c r="D41" t="s">
        <v>45</v>
      </c>
      <c r="E41" t="s">
        <v>111</v>
      </c>
      <c r="F41" t="s">
        <v>10</v>
      </c>
      <c r="G41" t="s">
        <v>130</v>
      </c>
      <c r="H41" s="13">
        <f>'Whole economy charts'!H151</f>
        <v>0</v>
      </c>
      <c r="I41" s="13">
        <f>'Whole economy charts'!I151</f>
        <v>0</v>
      </c>
      <c r="J41" s="13">
        <f>'Whole economy charts'!J151</f>
        <v>0</v>
      </c>
      <c r="K41" s="13">
        <f>'Whole economy charts'!K151</f>
        <v>0</v>
      </c>
      <c r="L41" s="13">
        <f>'Whole economy charts'!L151</f>
        <v>0.29151840518559696</v>
      </c>
      <c r="M41" s="13">
        <f>'Whole economy charts'!M151</f>
        <v>0.57666897529487093</v>
      </c>
      <c r="N41" s="13">
        <f>'Whole economy charts'!N151</f>
        <v>1.871839163664855</v>
      </c>
      <c r="O41" s="13">
        <f>'Whole economy charts'!O151</f>
        <v>2.348080030140371</v>
      </c>
      <c r="P41" s="13">
        <f>'Whole economy charts'!P151</f>
        <v>1.7832801761493431</v>
      </c>
      <c r="Q41" s="13">
        <f>'Whole economy charts'!Q151</f>
        <v>1.7101175797312029</v>
      </c>
      <c r="R41" s="13">
        <f>'Whole economy charts'!R151</f>
        <v>1.4923536475797121</v>
      </c>
      <c r="S41" s="13">
        <f>'Whole economy charts'!S151</f>
        <v>1.6901558494252928</v>
      </c>
      <c r="T41" s="13">
        <f>'Whole economy charts'!T151</f>
        <v>1.7315544422361639</v>
      </c>
      <c r="U41" s="13">
        <f>'Whole economy charts'!U151</f>
        <v>2.1518111171033238</v>
      </c>
      <c r="V41" s="13">
        <f>'Whole economy charts'!V151</f>
        <v>2.4282261695318881</v>
      </c>
      <c r="W41" s="13">
        <f>'Whole economy charts'!W151</f>
        <v>2.4000443303428791</v>
      </c>
      <c r="X41" s="13">
        <f>'Whole economy charts'!X151</f>
        <v>2.0482574876648827</v>
      </c>
      <c r="Y41" s="13">
        <f>'Whole economy charts'!Y151</f>
        <v>2.4090734938141942</v>
      </c>
      <c r="Z41" s="13">
        <f>'Whole economy charts'!Z151</f>
        <v>1.532791618916346</v>
      </c>
      <c r="AA41" s="13">
        <f>'Whole economy charts'!AA151</f>
        <v>1.5989602679472772</v>
      </c>
      <c r="AB41" s="13">
        <f>'Whole economy charts'!AB151</f>
        <v>1.4913126581025931</v>
      </c>
      <c r="AC41" s="13">
        <f>'Whole economy charts'!AC151</f>
        <v>2.5632834850815511</v>
      </c>
      <c r="AD41" s="13">
        <f>'Whole economy charts'!AD151</f>
        <v>1.5935050033193991</v>
      </c>
      <c r="AE41" s="13">
        <f>'Whole economy charts'!AE151</f>
        <v>0.97818475547830741</v>
      </c>
      <c r="AF41" s="13">
        <f>'Whole economy charts'!AF151</f>
        <v>1.0071252259222589</v>
      </c>
      <c r="AG41" s="13">
        <f>'Whole economy charts'!AG151</f>
        <v>0.71729880707099114</v>
      </c>
      <c r="AH41" s="13">
        <f>'Whole economy charts'!AH151</f>
        <v>1.6886997961353891</v>
      </c>
      <c r="AI41" s="13">
        <f>'Whole economy charts'!AI151</f>
        <v>2.1419830617221409</v>
      </c>
      <c r="AJ41" s="13">
        <f>'Whole economy charts'!AJ151</f>
        <v>1.434305396392596</v>
      </c>
      <c r="AK41" s="13">
        <f>'Whole economy charts'!AK151</f>
        <v>1.4184075894228341</v>
      </c>
    </row>
    <row r="42" spans="1:63" x14ac:dyDescent="0.25">
      <c r="B42" t="s">
        <v>6</v>
      </c>
      <c r="C42" t="s">
        <v>95</v>
      </c>
      <c r="D42" t="s">
        <v>131</v>
      </c>
      <c r="E42" t="s">
        <v>111</v>
      </c>
      <c r="F42" t="s">
        <v>10</v>
      </c>
      <c r="G42" t="s">
        <v>132</v>
      </c>
      <c r="H42" s="13">
        <f>'Whole economy charts'!H152</f>
        <v>0</v>
      </c>
      <c r="I42" s="13">
        <f>'Whole economy charts'!I152</f>
        <v>0</v>
      </c>
      <c r="J42" s="13">
        <f>'Whole economy charts'!J152</f>
        <v>0</v>
      </c>
      <c r="K42" s="13">
        <f>'Whole economy charts'!K152</f>
        <v>0</v>
      </c>
      <c r="L42" s="13">
        <f>'Whole economy charts'!L152</f>
        <v>0.33694199831917615</v>
      </c>
      <c r="M42" s="13">
        <f>'Whole economy charts'!M152</f>
        <v>0.38405077036611196</v>
      </c>
      <c r="N42" s="13">
        <f>'Whole economy charts'!N152</f>
        <v>0.35863674453395383</v>
      </c>
      <c r="O42" s="13">
        <f>'Whole economy charts'!O152</f>
        <v>0.38866687516647508</v>
      </c>
      <c r="P42" s="13">
        <f>'Whole economy charts'!P152</f>
        <v>0.44962746953733845</v>
      </c>
      <c r="Q42" s="13">
        <f>'Whole economy charts'!Q152</f>
        <v>0.59357416942409891</v>
      </c>
      <c r="R42" s="13">
        <f>'Whole economy charts'!R152</f>
        <v>1.1919713383496773</v>
      </c>
      <c r="S42" s="13">
        <f>'Whole economy charts'!S152</f>
        <v>1.2162808148813737</v>
      </c>
      <c r="T42" s="13">
        <f>'Whole economy charts'!T152</f>
        <v>1.2302479896568144</v>
      </c>
      <c r="U42" s="13">
        <f>'Whole economy charts'!U152</f>
        <v>1.2201705670724237</v>
      </c>
      <c r="V42" s="13">
        <f>'Whole economy charts'!V152</f>
        <v>1.174385829393084</v>
      </c>
      <c r="W42" s="13">
        <f>'Whole economy charts'!W152</f>
        <v>1.246090832790294</v>
      </c>
      <c r="X42" s="13">
        <f>'Whole economy charts'!X152</f>
        <v>1.2570525530199783</v>
      </c>
      <c r="Y42" s="13">
        <f>'Whole economy charts'!Y152</f>
        <v>1.250710868612473</v>
      </c>
      <c r="Z42" s="13">
        <f>'Whole economy charts'!Z152</f>
        <v>1.2525077418836585</v>
      </c>
      <c r="AA42" s="13">
        <f>'Whole economy charts'!AA152</f>
        <v>1.3725224812337482</v>
      </c>
      <c r="AB42" s="13">
        <f>'Whole economy charts'!AB152</f>
        <v>1.3687225685640179</v>
      </c>
      <c r="AC42" s="13">
        <f>'Whole economy charts'!AC152</f>
        <v>1.356248389311103</v>
      </c>
      <c r="AD42" s="13">
        <f>'Whole economy charts'!AD152</f>
        <v>1.3124963464524462</v>
      </c>
      <c r="AE42" s="13">
        <f>'Whole economy charts'!AE152</f>
        <v>1.2833789951747738</v>
      </c>
      <c r="AF42" s="13">
        <f>'Whole economy charts'!AF152</f>
        <v>1.2801247500300892</v>
      </c>
      <c r="AG42" s="13">
        <f>'Whole economy charts'!AG152</f>
        <v>1.2727016998532468</v>
      </c>
      <c r="AH42" s="13">
        <f>'Whole economy charts'!AH152</f>
        <v>1.2668959547349037</v>
      </c>
      <c r="AI42" s="13">
        <f>'Whole economy charts'!AI152</f>
        <v>1.2609259216723876</v>
      </c>
      <c r="AJ42" s="13">
        <f>'Whole economy charts'!AJ152</f>
        <v>1.2603309816096449</v>
      </c>
      <c r="AK42" s="13">
        <f>'Whole economy charts'!AK152</f>
        <v>1.2015097994686108</v>
      </c>
      <c r="AT42" s="3"/>
      <c r="BK42" s="3"/>
    </row>
    <row r="43" spans="1:63" x14ac:dyDescent="0.25">
      <c r="B43" t="s">
        <v>6</v>
      </c>
      <c r="C43" t="s">
        <v>95</v>
      </c>
      <c r="D43" t="s">
        <v>133</v>
      </c>
      <c r="E43" t="s">
        <v>111</v>
      </c>
      <c r="F43" t="s">
        <v>10</v>
      </c>
      <c r="G43" t="s">
        <v>47</v>
      </c>
      <c r="H43" s="13">
        <f>'Whole economy charts'!H153</f>
        <v>0</v>
      </c>
      <c r="I43" s="13">
        <f>'Whole economy charts'!I153</f>
        <v>0</v>
      </c>
      <c r="J43" s="13">
        <f>'Whole economy charts'!J153</f>
        <v>0</v>
      </c>
      <c r="K43" s="13">
        <f>'Whole economy charts'!K153</f>
        <v>0</v>
      </c>
      <c r="L43" s="13">
        <f>'Whole economy charts'!L153</f>
        <v>0</v>
      </c>
      <c r="M43" s="13">
        <f>'Whole economy charts'!M153</f>
        <v>0</v>
      </c>
      <c r="N43" s="13">
        <f>'Whole economy charts'!N153</f>
        <v>0</v>
      </c>
      <c r="O43" s="13">
        <f>'Whole economy charts'!O153</f>
        <v>1.8500101482346571</v>
      </c>
      <c r="P43" s="13">
        <f>'Whole economy charts'!P153</f>
        <v>2.034213386182818</v>
      </c>
      <c r="Q43" s="13">
        <f>'Whole economy charts'!Q153</f>
        <v>2.0843785073065542</v>
      </c>
      <c r="R43" s="13">
        <f>'Whole economy charts'!R153</f>
        <v>1.9963836605605243</v>
      </c>
      <c r="S43" s="13">
        <f>'Whole economy charts'!S153</f>
        <v>1.6067557352433925</v>
      </c>
      <c r="T43" s="13">
        <f>'Whole economy charts'!T153</f>
        <v>1.5070503251362479</v>
      </c>
      <c r="U43" s="13">
        <f>'Whole economy charts'!U153</f>
        <v>1.6870953234288733</v>
      </c>
      <c r="V43" s="13">
        <f>'Whole economy charts'!V153</f>
        <v>2.0276841019963441</v>
      </c>
      <c r="W43" s="13">
        <f>'Whole economy charts'!W153</f>
        <v>1.7539594083339003</v>
      </c>
      <c r="X43" s="13">
        <f>'Whole economy charts'!X153</f>
        <v>1.7822926035408995</v>
      </c>
      <c r="Y43" s="13">
        <f>'Whole economy charts'!Y153</f>
        <v>2.0752529635833024</v>
      </c>
      <c r="Z43" s="13">
        <f>'Whole economy charts'!Z153</f>
        <v>1.6271696834946472</v>
      </c>
      <c r="AA43" s="13">
        <f>'Whole economy charts'!AA153</f>
        <v>1.7181306542895114</v>
      </c>
      <c r="AB43" s="13">
        <f>'Whole economy charts'!AB153</f>
        <v>1.6560998938507541</v>
      </c>
      <c r="AC43" s="13">
        <f>'Whole economy charts'!AC153</f>
        <v>1.865855624198713</v>
      </c>
      <c r="AD43" s="13">
        <f>'Whole economy charts'!AD153</f>
        <v>1.3928541528351208</v>
      </c>
      <c r="AE43" s="13">
        <f>'Whole economy charts'!AE153</f>
        <v>1.8277074959664283</v>
      </c>
      <c r="AF43" s="13">
        <f>'Whole economy charts'!AF153</f>
        <v>1.4246736317212305</v>
      </c>
      <c r="AG43" s="13">
        <f>'Whole economy charts'!AG153</f>
        <v>1.1071245663477478</v>
      </c>
      <c r="AH43" s="13">
        <f>'Whole economy charts'!AH153</f>
        <v>1.1291838155839715</v>
      </c>
      <c r="AI43" s="13">
        <f>'Whole economy charts'!AI153</f>
        <v>1.2238984559716308</v>
      </c>
      <c r="AJ43" s="13">
        <f>'Whole economy charts'!AJ153</f>
        <v>0.84966996534729089</v>
      </c>
      <c r="AK43" s="13">
        <f>'Whole economy charts'!AK153</f>
        <v>0.35834681102422283</v>
      </c>
    </row>
    <row r="44" spans="1:63" x14ac:dyDescent="0.25">
      <c r="B44" t="s">
        <v>6</v>
      </c>
      <c r="C44" t="s">
        <v>95</v>
      </c>
      <c r="D44" t="s">
        <v>135</v>
      </c>
      <c r="E44" t="s">
        <v>111</v>
      </c>
      <c r="F44" t="s">
        <v>10</v>
      </c>
      <c r="G44" t="s">
        <v>136</v>
      </c>
      <c r="H44" s="13">
        <f>'Whole economy charts'!H154</f>
        <v>0</v>
      </c>
      <c r="I44" s="13">
        <f>'Whole economy charts'!I154</f>
        <v>0</v>
      </c>
      <c r="J44" s="13">
        <f>'Whole economy charts'!J154</f>
        <v>0</v>
      </c>
      <c r="K44" s="13">
        <f>'Whole economy charts'!K154</f>
        <v>0</v>
      </c>
      <c r="L44" s="13">
        <f>'Whole economy charts'!L154</f>
        <v>0.20227662312912126</v>
      </c>
      <c r="M44" s="13">
        <f>'Whole economy charts'!M154</f>
        <v>0.43849433232363577</v>
      </c>
      <c r="N44" s="13">
        <f>'Whole economy charts'!N154</f>
        <v>0.51967209359327127</v>
      </c>
      <c r="O44" s="13">
        <f>'Whole economy charts'!O154</f>
        <v>0.54940070877239455</v>
      </c>
      <c r="P44" s="13">
        <f>'Whole economy charts'!P154</f>
        <v>0.34378184992071092</v>
      </c>
      <c r="Q44" s="13">
        <f>'Whole economy charts'!Q154</f>
        <v>0.11706365348008546</v>
      </c>
      <c r="R44" s="13">
        <f>'Whole economy charts'!R154</f>
        <v>-5.1523984643737211E-2</v>
      </c>
      <c r="S44" s="13">
        <f>'Whole economy charts'!S154</f>
        <v>-0.20796006517549209</v>
      </c>
      <c r="T44" s="13">
        <f>'Whole economy charts'!T154</f>
        <v>-0.36447692722996416</v>
      </c>
      <c r="U44" s="13">
        <f>'Whole economy charts'!U154</f>
        <v>-0.3647689222454682</v>
      </c>
      <c r="V44" s="13">
        <f>'Whole economy charts'!V154</f>
        <v>-0.43206876845044218</v>
      </c>
      <c r="W44" s="13">
        <f>'Whole economy charts'!W154</f>
        <v>-0.51627976166016354</v>
      </c>
      <c r="X44" s="13">
        <f>'Whole economy charts'!X154</f>
        <v>-0.53788774450654797</v>
      </c>
      <c r="Y44" s="13">
        <f>'Whole economy charts'!Y154</f>
        <v>-0.54345115815326728</v>
      </c>
      <c r="Z44" s="13">
        <f>'Whole economy charts'!Z154</f>
        <v>-0.57398267424533633</v>
      </c>
      <c r="AA44" s="13">
        <f>'Whole economy charts'!AA154</f>
        <v>-0.56629475393600814</v>
      </c>
      <c r="AB44" s="13">
        <f>'Whole economy charts'!AB154</f>
        <v>-0.55845767358287135</v>
      </c>
      <c r="AC44" s="13">
        <f>'Whole economy charts'!AC154</f>
        <v>-0.52605955818908978</v>
      </c>
      <c r="AD44" s="13">
        <f>'Whole economy charts'!AD154</f>
        <v>-0.48067406990008255</v>
      </c>
      <c r="AE44" s="13">
        <f>'Whole economy charts'!AE154</f>
        <v>-0.44089207397220453</v>
      </c>
      <c r="AF44" s="13">
        <f>'Whole economy charts'!AF154</f>
        <v>-0.4377688078661548</v>
      </c>
      <c r="AG44" s="13">
        <f>'Whole economy charts'!AG154</f>
        <v>-0.41891332576490004</v>
      </c>
      <c r="AH44" s="13">
        <f>'Whole economy charts'!AH154</f>
        <v>-0.47520116177247734</v>
      </c>
      <c r="AI44" s="13">
        <f>'Whole economy charts'!AI154</f>
        <v>-0.47714124475975078</v>
      </c>
      <c r="AJ44" s="13">
        <f>'Whole economy charts'!AJ154</f>
        <v>-0.47896533282252896</v>
      </c>
      <c r="AK44" s="13">
        <f>'Whole economy charts'!AK154</f>
        <v>-0.4537195626349933</v>
      </c>
    </row>
    <row r="45" spans="1:63" x14ac:dyDescent="0.25">
      <c r="B45" t="s">
        <v>6</v>
      </c>
      <c r="C45" t="s">
        <v>95</v>
      </c>
      <c r="D45" t="s">
        <v>137</v>
      </c>
      <c r="E45" t="s">
        <v>111</v>
      </c>
      <c r="F45" t="s">
        <v>10</v>
      </c>
      <c r="G45" t="s">
        <v>138</v>
      </c>
      <c r="H45" s="13">
        <f>'Whole economy charts'!H155</f>
        <v>0</v>
      </c>
      <c r="I45" s="13">
        <f>'Whole economy charts'!I155</f>
        <v>0</v>
      </c>
      <c r="J45" s="13">
        <f>'Whole economy charts'!J155</f>
        <v>0</v>
      </c>
      <c r="K45" s="13">
        <f>'Whole economy charts'!K155</f>
        <v>0</v>
      </c>
      <c r="L45" s="13">
        <f>'Whole economy charts'!L155</f>
        <v>0.14003573605008107</v>
      </c>
      <c r="M45" s="13">
        <f>'Whole economy charts'!M155</f>
        <v>1.9796076934427937</v>
      </c>
      <c r="N45" s="13">
        <f>'Whole economy charts'!N155</f>
        <v>2.9112726189950116</v>
      </c>
      <c r="O45" s="13">
        <f>'Whole economy charts'!O155</f>
        <v>3.2321057376696958</v>
      </c>
      <c r="P45" s="13">
        <f>'Whole economy charts'!P155</f>
        <v>1.0943308138915067</v>
      </c>
      <c r="Q45" s="13">
        <f>'Whole economy charts'!Q155</f>
        <v>1.3123819737794609</v>
      </c>
      <c r="R45" s="13">
        <f>'Whole economy charts'!R155</f>
        <v>1.342064889986087</v>
      </c>
      <c r="S45" s="13">
        <f>'Whole economy charts'!S155</f>
        <v>0.49757451625441651</v>
      </c>
      <c r="T45" s="13">
        <f>'Whole economy charts'!T155</f>
        <v>0.49088529897336303</v>
      </c>
      <c r="U45" s="13">
        <f>'Whole economy charts'!U155</f>
        <v>0.45697520235708011</v>
      </c>
      <c r="V45" s="13">
        <f>'Whole economy charts'!V155</f>
        <v>0.72994913992156996</v>
      </c>
      <c r="W45" s="13">
        <f>'Whole economy charts'!W155</f>
        <v>0.50458377460356973</v>
      </c>
      <c r="X45" s="13">
        <f>'Whole economy charts'!X155</f>
        <v>0.30396974704761137</v>
      </c>
      <c r="Y45" s="13">
        <f>'Whole economy charts'!Y155</f>
        <v>0.35192676628820235</v>
      </c>
      <c r="Z45" s="13">
        <f>'Whole economy charts'!Z155</f>
        <v>0.59936954445895085</v>
      </c>
      <c r="AA45" s="13">
        <f>'Whole economy charts'!AA155</f>
        <v>0.83357448865389616</v>
      </c>
      <c r="AB45" s="13">
        <f>'Whole economy charts'!AB155</f>
        <v>0.34698202039273224</v>
      </c>
      <c r="AC45" s="13">
        <f>'Whole economy charts'!AC155</f>
        <v>0.28940682562688652</v>
      </c>
      <c r="AD45" s="13">
        <f>'Whole economy charts'!AD155</f>
        <v>1.1200831744622879</v>
      </c>
      <c r="AE45" s="13">
        <f>'Whole economy charts'!AE155</f>
        <v>1.3379984296191436</v>
      </c>
      <c r="AF45" s="13">
        <f>'Whole economy charts'!AF155</f>
        <v>1.0676853423476691</v>
      </c>
      <c r="AG45" s="13">
        <f>'Whole economy charts'!AG155</f>
        <v>-0.15421287683959914</v>
      </c>
      <c r="AH45" s="13">
        <f>'Whole economy charts'!AH155</f>
        <v>-0.14587104227391448</v>
      </c>
      <c r="AI45" s="13">
        <f>'Whole economy charts'!AI155</f>
        <v>-0.1544426821087066</v>
      </c>
      <c r="AJ45" s="13">
        <f>'Whole economy charts'!AJ155</f>
        <v>-0.17493900603192206</v>
      </c>
      <c r="AK45" s="13">
        <f>'Whole economy charts'!AK155</f>
        <v>-0.16417938810398858</v>
      </c>
      <c r="AM45" s="28" t="s">
        <v>220</v>
      </c>
    </row>
    <row r="46" spans="1:63" x14ac:dyDescent="0.25">
      <c r="G46" t="s">
        <v>149</v>
      </c>
      <c r="H46" s="13">
        <f>'Whole economy charts'!H165</f>
        <v>0</v>
      </c>
      <c r="I46" s="13">
        <f>'Whole economy charts'!I165</f>
        <v>0</v>
      </c>
      <c r="J46" s="13">
        <f>'Whole economy charts'!J165</f>
        <v>0</v>
      </c>
      <c r="K46" s="13">
        <f>'Whole economy charts'!K165</f>
        <v>0</v>
      </c>
      <c r="L46" s="13">
        <f>'Whole economy charts'!L165</f>
        <v>16.929972865088068</v>
      </c>
      <c r="M46" s="13">
        <f>'Whole economy charts'!M165</f>
        <v>27.725700434220958</v>
      </c>
      <c r="N46" s="13">
        <f>'Whole economy charts'!N165</f>
        <v>32.838141662773687</v>
      </c>
      <c r="O46" s="13">
        <f>'Whole economy charts'!O165</f>
        <v>43.400624346627261</v>
      </c>
      <c r="P46" s="13">
        <f>'Whole economy charts'!P165</f>
        <v>45.995580622401555</v>
      </c>
      <c r="Q46" s="13">
        <f>'Whole economy charts'!Q165</f>
        <v>44.807522452758974</v>
      </c>
      <c r="R46" s="13">
        <f>'Whole economy charts'!R165</f>
        <v>42.139416202990219</v>
      </c>
      <c r="S46" s="13">
        <f>'Whole economy charts'!S165</f>
        <v>39.1133368122753</v>
      </c>
      <c r="T46" s="13">
        <f>'Whole economy charts'!T165</f>
        <v>39.089613388587601</v>
      </c>
      <c r="U46" s="13">
        <f>'Whole economy charts'!U165</f>
        <v>39.016467923163951</v>
      </c>
      <c r="V46" s="13">
        <f>'Whole economy charts'!V165</f>
        <v>42.165266565275793</v>
      </c>
      <c r="W46" s="13">
        <f>'Whole economy charts'!W165</f>
        <v>39.95763398509785</v>
      </c>
      <c r="X46" s="13">
        <f>'Whole economy charts'!X165</f>
        <v>35.454761747766561</v>
      </c>
      <c r="Y46" s="13">
        <f>'Whole economy charts'!Y165</f>
        <v>33.087176412680577</v>
      </c>
      <c r="Z46" s="13">
        <f>'Whole economy charts'!Z165</f>
        <v>30.152896364568143</v>
      </c>
      <c r="AA46" s="13">
        <f>'Whole economy charts'!AA165</f>
        <v>27.735250347142927</v>
      </c>
      <c r="AB46" s="13">
        <f>'Whole economy charts'!AB165</f>
        <v>20.540429494399916</v>
      </c>
      <c r="AC46" s="13">
        <f>'Whole economy charts'!AC165</f>
        <v>19.697001959592551</v>
      </c>
      <c r="AD46" s="13">
        <f>'Whole economy charts'!AD165</f>
        <v>14.178914915581688</v>
      </c>
      <c r="AE46" s="13">
        <f>'Whole economy charts'!AE165</f>
        <v>10.437829745040897</v>
      </c>
      <c r="AF46" s="13">
        <f>'Whole economy charts'!AF165</f>
        <v>8.4574453846566477</v>
      </c>
      <c r="AG46" s="13">
        <f>'Whole economy charts'!AG165</f>
        <v>6.1840178678290325</v>
      </c>
      <c r="AH46" s="13">
        <f>'Whole economy charts'!AH165</f>
        <v>6.4118411076746247</v>
      </c>
      <c r="AI46" s="13">
        <f>'Whole economy charts'!AI165</f>
        <v>5.2052056618759019</v>
      </c>
      <c r="AJ46" s="13">
        <f>'Whole economy charts'!AJ165</f>
        <v>1.6717600448898797</v>
      </c>
      <c r="AK46" s="13">
        <f>'Whole economy charts'!AK165</f>
        <v>-2.2775019153427438</v>
      </c>
      <c r="AM46" s="75">
        <f>AVERAGE(M46:AK46)</f>
        <v>26.127453341381191</v>
      </c>
    </row>
    <row r="47" spans="1:63" x14ac:dyDescent="0.25">
      <c r="G47" t="s">
        <v>221</v>
      </c>
      <c r="H47" s="13">
        <f t="shared" ref="H47:AK47" si="0">H64</f>
        <v>0</v>
      </c>
      <c r="I47" s="13">
        <f t="shared" si="0"/>
        <v>0</v>
      </c>
      <c r="J47" s="13">
        <f t="shared" si="0"/>
        <v>0</v>
      </c>
      <c r="K47" s="13">
        <f t="shared" si="0"/>
        <v>0</v>
      </c>
      <c r="L47" s="13">
        <f t="shared" si="0"/>
        <v>17.074172943411725</v>
      </c>
      <c r="M47" s="13">
        <f t="shared" si="0"/>
        <v>28.083137578553785</v>
      </c>
      <c r="N47" s="13">
        <f t="shared" si="0"/>
        <v>33.501515730088755</v>
      </c>
      <c r="O47" s="13">
        <f t="shared" si="0"/>
        <v>45.040132133477684</v>
      </c>
      <c r="P47" s="13">
        <f t="shared" si="0"/>
        <v>48.526587961871797</v>
      </c>
      <c r="Q47" s="13">
        <f t="shared" si="0"/>
        <v>48.327512343327648</v>
      </c>
      <c r="R47" s="13">
        <f t="shared" si="0"/>
        <v>46.724867506668367</v>
      </c>
      <c r="S47" s="13">
        <f t="shared" si="0"/>
        <v>45.090711750812062</v>
      </c>
      <c r="T47" s="13">
        <f t="shared" si="0"/>
        <v>46.648253579632645</v>
      </c>
      <c r="U47" s="13">
        <f t="shared" si="0"/>
        <v>48.167270947855798</v>
      </c>
      <c r="V47" s="13">
        <f t="shared" si="0"/>
        <v>53.062966347772552</v>
      </c>
      <c r="W47" s="13">
        <f t="shared" si="0"/>
        <v>52.183506198899892</v>
      </c>
      <c r="X47" s="13">
        <f t="shared" si="0"/>
        <v>48.878128362105159</v>
      </c>
      <c r="Y47" s="13">
        <f t="shared" si="0"/>
        <v>47.641516006208164</v>
      </c>
      <c r="Z47" s="13">
        <f t="shared" si="0"/>
        <v>45.568584684912757</v>
      </c>
      <c r="AA47" s="13">
        <f t="shared" si="0"/>
        <v>43.967412571123283</v>
      </c>
      <c r="AB47" s="13">
        <f t="shared" si="0"/>
        <v>37.240487447075083</v>
      </c>
      <c r="AC47" s="13">
        <f t="shared" si="0"/>
        <v>36.760450298192183</v>
      </c>
      <c r="AD47" s="13">
        <f t="shared" si="0"/>
        <v>31.646371831949399</v>
      </c>
      <c r="AE47" s="13">
        <f t="shared" si="0"/>
        <v>28.435213065463547</v>
      </c>
      <c r="AF47" s="13">
        <f t="shared" si="0"/>
        <v>26.873628352246453</v>
      </c>
      <c r="AG47" s="13">
        <f t="shared" si="0"/>
        <v>25.036039795455075</v>
      </c>
      <c r="AH47" s="13">
        <f t="shared" si="0"/>
        <v>25.590368672381043</v>
      </c>
      <c r="AI47" s="13">
        <f t="shared" si="0"/>
        <v>24.609707816718601</v>
      </c>
      <c r="AJ47" s="13">
        <f t="shared" si="0"/>
        <v>20.918273284537495</v>
      </c>
      <c r="AK47" s="13">
        <f t="shared" si="0"/>
        <v>16.782881964340849</v>
      </c>
      <c r="AM47" s="13">
        <f>AVERAGE(L47:AK47)</f>
        <v>37.399219199041603</v>
      </c>
    </row>
    <row r="48" spans="1:63" x14ac:dyDescent="0.25"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</row>
    <row r="50" spans="1:49" ht="14.4" x14ac:dyDescent="0.3">
      <c r="L50" s="152"/>
      <c r="M50" s="152"/>
      <c r="N50" s="152"/>
      <c r="O50" s="152"/>
      <c r="P50" s="152"/>
      <c r="Q50" s="152"/>
      <c r="R50" s="152"/>
      <c r="S50" s="152"/>
      <c r="T50" s="152"/>
      <c r="U50" s="152"/>
      <c r="V50" s="152"/>
      <c r="W50" s="152"/>
      <c r="X50" s="152"/>
      <c r="Y50" s="152"/>
      <c r="Z50" s="152"/>
      <c r="AA50" s="152"/>
      <c r="AB50" s="152"/>
      <c r="AC50" s="152"/>
      <c r="AD50" s="152"/>
      <c r="AE50" s="152"/>
      <c r="AF50" s="152"/>
      <c r="AG50" s="152"/>
      <c r="AH50" s="152"/>
      <c r="AI50" s="152"/>
      <c r="AJ50" s="152"/>
      <c r="AK50" s="152"/>
    </row>
    <row r="52" spans="1:49" s="6" customFormat="1" x14ac:dyDescent="0.25">
      <c r="A52" s="6" t="s">
        <v>205</v>
      </c>
    </row>
    <row r="54" spans="1:49" x14ac:dyDescent="0.25">
      <c r="H54" s="3">
        <v>2021</v>
      </c>
      <c r="I54" s="3">
        <v>2022</v>
      </c>
      <c r="J54" s="3">
        <v>2023</v>
      </c>
      <c r="K54" s="3">
        <v>2024</v>
      </c>
      <c r="L54" s="3">
        <v>2025</v>
      </c>
      <c r="M54" s="3">
        <v>2026</v>
      </c>
      <c r="N54" s="3">
        <v>2027</v>
      </c>
      <c r="O54" s="3">
        <v>2028</v>
      </c>
      <c r="P54" s="3">
        <v>2029</v>
      </c>
      <c r="Q54" s="3">
        <v>2030</v>
      </c>
      <c r="R54" s="3">
        <v>2031</v>
      </c>
      <c r="S54" s="3">
        <v>2032</v>
      </c>
      <c r="T54" s="3">
        <v>2033</v>
      </c>
      <c r="U54" s="3">
        <v>2034</v>
      </c>
      <c r="V54" s="3">
        <v>2035</v>
      </c>
      <c r="W54" s="3">
        <v>2036</v>
      </c>
      <c r="X54" s="3">
        <v>2037</v>
      </c>
      <c r="Y54" s="3">
        <v>2038</v>
      </c>
      <c r="Z54" s="3">
        <v>2039</v>
      </c>
      <c r="AA54" s="3">
        <v>2040</v>
      </c>
      <c r="AB54" s="3">
        <v>2041</v>
      </c>
      <c r="AC54" s="3">
        <v>2042</v>
      </c>
      <c r="AD54" s="3">
        <v>2043</v>
      </c>
      <c r="AE54" s="3">
        <v>2044</v>
      </c>
      <c r="AF54" s="3">
        <v>2045</v>
      </c>
      <c r="AG54" s="3">
        <v>2046</v>
      </c>
      <c r="AH54" s="3">
        <v>2047</v>
      </c>
      <c r="AI54" s="3">
        <v>2048</v>
      </c>
      <c r="AJ54" s="3">
        <v>2049</v>
      </c>
      <c r="AK54" s="3">
        <v>2050</v>
      </c>
      <c r="AT54" s="3" t="s">
        <v>206</v>
      </c>
    </row>
    <row r="55" spans="1:49" x14ac:dyDescent="0.25">
      <c r="B55" t="s">
        <v>6</v>
      </c>
      <c r="C55" t="s">
        <v>95</v>
      </c>
      <c r="D55" t="s">
        <v>123</v>
      </c>
      <c r="E55" t="s">
        <v>179</v>
      </c>
      <c r="F55" t="s">
        <v>10</v>
      </c>
      <c r="G55" t="s">
        <v>124</v>
      </c>
      <c r="H55" s="146">
        <f>'Whole economy charts'!H301</f>
        <v>0</v>
      </c>
      <c r="I55" s="146">
        <f>'Whole economy charts'!I301</f>
        <v>0</v>
      </c>
      <c r="J55" s="146">
        <f>'Whole economy charts'!J301</f>
        <v>0</v>
      </c>
      <c r="K55" s="146">
        <f>'Whole economy charts'!K301</f>
        <v>0</v>
      </c>
      <c r="L55" s="146">
        <f>'Whole economy charts'!L301</f>
        <v>3.1734082680032034</v>
      </c>
      <c r="M55" s="146">
        <f>'Whole economy charts'!M301</f>
        <v>4.3796921678200462</v>
      </c>
      <c r="N55" s="146">
        <f>'Whole economy charts'!N301</f>
        <v>7.6068201730007603</v>
      </c>
      <c r="O55" s="146">
        <f>'Whole economy charts'!O301</f>
        <v>10.669184480020217</v>
      </c>
      <c r="P55" s="146">
        <f>'Whole economy charts'!P301</f>
        <v>13.494711740641124</v>
      </c>
      <c r="Q55" s="146">
        <f>'Whole economy charts'!Q301</f>
        <v>17.699277629072572</v>
      </c>
      <c r="R55" s="146">
        <f>'Whole economy charts'!R301</f>
        <v>15.872277151667491</v>
      </c>
      <c r="S55" s="146">
        <f>'Whole economy charts'!S301</f>
        <v>17.097200577706651</v>
      </c>
      <c r="T55" s="146">
        <f>'Whole economy charts'!T301</f>
        <v>18.43310722123827</v>
      </c>
      <c r="U55" s="146">
        <f>'Whole economy charts'!U301</f>
        <v>19.760892663765244</v>
      </c>
      <c r="V55" s="146">
        <f>'Whole economy charts'!V301</f>
        <v>19.762581923031927</v>
      </c>
      <c r="W55" s="146">
        <f>'Whole economy charts'!W301</f>
        <v>19.85408291369129</v>
      </c>
      <c r="X55" s="146">
        <f>'Whole economy charts'!X301</f>
        <v>19.549413230113529</v>
      </c>
      <c r="Y55" s="146">
        <f>'Whole economy charts'!Y301</f>
        <v>19.159676884377635</v>
      </c>
      <c r="Z55" s="146">
        <f>'Whole economy charts'!Z301</f>
        <v>18.55348253549192</v>
      </c>
      <c r="AA55" s="146">
        <f>'Whole economy charts'!AA301</f>
        <v>17.787268140759608</v>
      </c>
      <c r="AB55" s="146">
        <f>'Whole economy charts'!AB301</f>
        <v>17.365775360641287</v>
      </c>
      <c r="AC55" s="146">
        <f>'Whole economy charts'!AC301</f>
        <v>16.273398789691882</v>
      </c>
      <c r="AD55" s="146">
        <f>'Whole economy charts'!AD301</f>
        <v>14.463497330214384</v>
      </c>
      <c r="AE55" s="146">
        <f>'Whole economy charts'!AE301</f>
        <v>13.802821443327606</v>
      </c>
      <c r="AF55" s="146">
        <f>'Whole economy charts'!AF301</f>
        <v>13.231525992036508</v>
      </c>
      <c r="AG55" s="146">
        <f>'Whole economy charts'!AG301</f>
        <v>12.301256264933532</v>
      </c>
      <c r="AH55" s="146">
        <f>'Whole economy charts'!AH301</f>
        <v>11.546509946939716</v>
      </c>
      <c r="AI55" s="146">
        <f>'Whole economy charts'!AI301</f>
        <v>10.676185711376451</v>
      </c>
      <c r="AJ55" s="146">
        <f>'Whole economy charts'!AJ301</f>
        <v>10.318849795906837</v>
      </c>
      <c r="AK55" s="146">
        <f>'Whole economy charts'!AK301</f>
        <v>10.398569353719404</v>
      </c>
    </row>
    <row r="56" spans="1:49" x14ac:dyDescent="0.25">
      <c r="B56" t="s">
        <v>6</v>
      </c>
      <c r="C56" t="s">
        <v>95</v>
      </c>
      <c r="D56" t="s">
        <v>55</v>
      </c>
      <c r="E56" t="s">
        <v>179</v>
      </c>
      <c r="F56" t="s">
        <v>10</v>
      </c>
      <c r="G56" t="s">
        <v>125</v>
      </c>
      <c r="H56" s="146">
        <f>'Whole economy charts'!H302</f>
        <v>0</v>
      </c>
      <c r="I56" s="146">
        <f>'Whole economy charts'!I302</f>
        <v>0</v>
      </c>
      <c r="J56" s="146">
        <f>'Whole economy charts'!J302</f>
        <v>0</v>
      </c>
      <c r="K56" s="146">
        <f>'Whole economy charts'!K302</f>
        <v>0</v>
      </c>
      <c r="L56" s="146">
        <f>'Whole economy charts'!L302</f>
        <v>10.20095994079507</v>
      </c>
      <c r="M56" s="146">
        <f>'Whole economy charts'!M302</f>
        <v>16.783525072877271</v>
      </c>
      <c r="N56" s="146">
        <f>'Whole economy charts'!N302</f>
        <v>16.756295803643638</v>
      </c>
      <c r="O56" s="146">
        <f>'Whole economy charts'!O302</f>
        <v>23.225266780165139</v>
      </c>
      <c r="P56" s="146">
        <f>'Whole economy charts'!P302</f>
        <v>28.08174409419177</v>
      </c>
      <c r="Q56" s="146">
        <f>'Whole economy charts'!Q302</f>
        <v>23.357758786439952</v>
      </c>
      <c r="R56" s="146">
        <f>'Whole economy charts'!R302</f>
        <v>23.070676866901021</v>
      </c>
      <c r="S56" s="146">
        <f>'Whole economy charts'!S302</f>
        <v>22.23380014630574</v>
      </c>
      <c r="T56" s="146">
        <f>'Whole economy charts'!T302</f>
        <v>22.686578723036099</v>
      </c>
      <c r="U56" s="146">
        <f>'Whole economy charts'!U302</f>
        <v>22.73726629004214</v>
      </c>
      <c r="V56" s="146">
        <f>'Whole economy charts'!V302</f>
        <v>25.304785497677141</v>
      </c>
      <c r="W56" s="146">
        <f>'Whole economy charts'!W302</f>
        <v>25.766360172978171</v>
      </c>
      <c r="X56" s="146">
        <f>'Whole economy charts'!X302</f>
        <v>23.533468827901761</v>
      </c>
      <c r="Y56" s="146">
        <f>'Whole economy charts'!Y302</f>
        <v>22.46315910895456</v>
      </c>
      <c r="Z56" s="146">
        <f>'Whole economy charts'!Z302</f>
        <v>22.05403939477624</v>
      </c>
      <c r="AA56" s="146">
        <f>'Whole economy charts'!AA302</f>
        <v>21.224709410178271</v>
      </c>
      <c r="AB56" s="146">
        <f>'Whole economy charts'!AB302</f>
        <v>16.768719646281689</v>
      </c>
      <c r="AC56" s="146">
        <f>'Whole economy charts'!AC302</f>
        <v>16.653163765631149</v>
      </c>
      <c r="AD56" s="146">
        <f>'Whole economy charts'!AD302</f>
        <v>14.319370912077369</v>
      </c>
      <c r="AE56" s="146">
        <f>'Whole economy charts'!AE302</f>
        <v>12.028125133155099</v>
      </c>
      <c r="AF56" s="146">
        <f>'Whole economy charts'!AF302</f>
        <v>11.756907583981111</v>
      </c>
      <c r="AG56" s="146">
        <f>'Whole economy charts'!AG302</f>
        <v>12.369524655783611</v>
      </c>
      <c r="AH56" s="146">
        <f>'Whole economy charts'!AH302</f>
        <v>12.250892249397682</v>
      </c>
      <c r="AI56" s="146">
        <f>'Whole economy charts'!AI302</f>
        <v>11.94017055458143</v>
      </c>
      <c r="AJ56" s="146">
        <f>'Whole economy charts'!AJ302</f>
        <v>10.615415154047939</v>
      </c>
      <c r="AK56" s="146">
        <f>'Whole economy charts'!AK302</f>
        <v>7.1360916293815908</v>
      </c>
      <c r="AT56" t="s">
        <v>208</v>
      </c>
      <c r="AV56" t="s">
        <v>53</v>
      </c>
      <c r="AW56">
        <v>0.18333259509948402</v>
      </c>
    </row>
    <row r="57" spans="1:49" x14ac:dyDescent="0.25">
      <c r="B57" t="s">
        <v>6</v>
      </c>
      <c r="C57" t="s">
        <v>95</v>
      </c>
      <c r="D57" t="s">
        <v>126</v>
      </c>
      <c r="E57" t="s">
        <v>179</v>
      </c>
      <c r="F57" t="s">
        <v>10</v>
      </c>
      <c r="G57" t="s">
        <v>127</v>
      </c>
      <c r="H57" s="146">
        <f>'Whole economy charts'!H303</f>
        <v>0</v>
      </c>
      <c r="I57" s="146">
        <f>'Whole economy charts'!I303</f>
        <v>0</v>
      </c>
      <c r="J57" s="146">
        <f>'Whole economy charts'!J303</f>
        <v>0</v>
      </c>
      <c r="K57" s="146">
        <f>'Whole economy charts'!K303</f>
        <v>0</v>
      </c>
      <c r="L57" s="146">
        <f>'Whole economy charts'!L303</f>
        <v>2.422563570645937</v>
      </c>
      <c r="M57" s="146">
        <f>'Whole economy charts'!M303</f>
        <v>2.585622397121861</v>
      </c>
      <c r="N57" s="146">
        <f>'Whole economy charts'!N303</f>
        <v>1.7570700064618821</v>
      </c>
      <c r="O57" s="146">
        <f>'Whole economy charts'!O303</f>
        <v>0.89438688611147033</v>
      </c>
      <c r="P57" s="146">
        <f>'Whole economy charts'!P303</f>
        <v>3.056565954848859E-2</v>
      </c>
      <c r="Q57" s="146">
        <f>'Whole economy charts'!Q303</f>
        <v>-0.95723905734739401</v>
      </c>
      <c r="R57" s="146">
        <f>'Whole economy charts'!R303</f>
        <v>-0.86706693534668278</v>
      </c>
      <c r="S57" s="146">
        <f>'Whole economy charts'!S303</f>
        <v>-0.94110559350261958</v>
      </c>
      <c r="T57" s="146">
        <f>'Whole economy charts'!T303</f>
        <v>-1.0127666692928849</v>
      </c>
      <c r="U57" s="146">
        <f>'Whole economy charts'!U303</f>
        <v>-1.182323308615598</v>
      </c>
      <c r="V57" s="146">
        <f>'Whole economy charts'!V303</f>
        <v>-0.27165456854810288</v>
      </c>
      <c r="W57" s="146">
        <f>'Whole economy charts'!W303</f>
        <v>-1.3981292684278801</v>
      </c>
      <c r="X57" s="146">
        <f>'Whole economy charts'!X303</f>
        <v>-1.4677755596535802</v>
      </c>
      <c r="Y57" s="146">
        <f>'Whole economy charts'!Y303</f>
        <v>-1.6112381582634241</v>
      </c>
      <c r="Z57" s="146">
        <f>'Whole economy charts'!Z303</f>
        <v>-1.9189677041293038</v>
      </c>
      <c r="AA57" s="146">
        <f>'Whole economy charts'!AA303</f>
        <v>-2.4406567261652148</v>
      </c>
      <c r="AB57" s="146">
        <f>'Whole economy charts'!AB303</f>
        <v>-3.4706641595790404</v>
      </c>
      <c r="AC57" s="146">
        <f>'Whole economy charts'!AC303</f>
        <v>-3.7336756823816457</v>
      </c>
      <c r="AD57" s="146">
        <f>'Whole economy charts'!AD303</f>
        <v>-4.0761906342359238</v>
      </c>
      <c r="AE57" s="146">
        <f>'Whole economy charts'!AE303</f>
        <v>-4.5034696887681873</v>
      </c>
      <c r="AF57" s="146">
        <f>'Whole economy charts'!AF303</f>
        <v>-4.8175986542938611</v>
      </c>
      <c r="AG57" s="146">
        <f>'Whole economy charts'!AG303</f>
        <v>-5.4022318077370315</v>
      </c>
      <c r="AH57" s="146">
        <f>'Whole economy charts'!AH303</f>
        <v>-5.6541167806613402</v>
      </c>
      <c r="AI57" s="146">
        <f>'Whole economy charts'!AI303</f>
        <v>-5.8494443883901761</v>
      </c>
      <c r="AJ57" s="146">
        <f>'Whole economy charts'!AJ303</f>
        <v>-6.1680156668703896</v>
      </c>
      <c r="AK57" s="146">
        <f>'Whole economy charts'!AK303</f>
        <v>-6.0472958737942886</v>
      </c>
      <c r="AT57" t="s">
        <v>209</v>
      </c>
      <c r="AV57" t="s">
        <v>97</v>
      </c>
      <c r="AW57">
        <v>408946.26994378655</v>
      </c>
    </row>
    <row r="58" spans="1:49" x14ac:dyDescent="0.25">
      <c r="B58" t="s">
        <v>6</v>
      </c>
      <c r="C58" t="s">
        <v>95</v>
      </c>
      <c r="D58" t="s">
        <v>128</v>
      </c>
      <c r="E58" t="s">
        <v>179</v>
      </c>
      <c r="F58" t="s">
        <v>10</v>
      </c>
      <c r="G58" t="s">
        <v>129</v>
      </c>
      <c r="H58" s="146">
        <f>'Whole economy charts'!H304</f>
        <v>0</v>
      </c>
      <c r="I58" s="146">
        <f>'Whole economy charts'!I304</f>
        <v>0</v>
      </c>
      <c r="J58" s="146">
        <f>'Whole economy charts'!J304</f>
        <v>0</v>
      </c>
      <c r="K58" s="146">
        <f>'Whole economy charts'!K304</f>
        <v>0</v>
      </c>
      <c r="L58" s="146">
        <f>'Whole economy charts'!L304</f>
        <v>0.26188088407687837</v>
      </c>
      <c r="M58" s="146">
        <f>'Whole economy charts'!M304</f>
        <v>0.82547623575487639</v>
      </c>
      <c r="N58" s="146">
        <f>'Whole economy charts'!N304</f>
        <v>1.512063463327564</v>
      </c>
      <c r="O58" s="146">
        <f>'Whole economy charts'!O304</f>
        <v>1.687829583462497</v>
      </c>
      <c r="P58" s="146">
        <f>'Whole economy charts'!P304</f>
        <v>1.0308436100713649</v>
      </c>
      <c r="Q58" s="146">
        <f>'Whole economy charts'!Q304</f>
        <v>2.2536178138173257</v>
      </c>
      <c r="R58" s="146">
        <f>'Whole economy charts'!R304</f>
        <v>2.4109267004230026</v>
      </c>
      <c r="S58" s="146">
        <f>'Whole economy charts'!S304</f>
        <v>1.5245053320715152</v>
      </c>
      <c r="T58" s="146">
        <f>'Whole economy charts'!T304</f>
        <v>1.556286964988447</v>
      </c>
      <c r="U58" s="146">
        <f>'Whole economy charts'!U304</f>
        <v>1.0370988761893012</v>
      </c>
      <c r="V58" s="146">
        <f>'Whole economy charts'!V304</f>
        <v>1.3259740068220469</v>
      </c>
      <c r="W58" s="146">
        <f>'Whole economy charts'!W304</f>
        <v>1.4555237881387859</v>
      </c>
      <c r="X58" s="146">
        <f>'Whole economy charts'!X304</f>
        <v>1.268436647400955</v>
      </c>
      <c r="Y58" s="146">
        <f>'Whole economy charts'!Y304</f>
        <v>0.90467957728806336</v>
      </c>
      <c r="Z58" s="146">
        <f>'Whole economy charts'!Z304</f>
        <v>1.051651323265361</v>
      </c>
      <c r="AA58" s="146">
        <f>'Whole economy charts'!AA304</f>
        <v>1.0752939524655609</v>
      </c>
      <c r="AB58" s="146">
        <f>'Whole economy charts'!AB304</f>
        <v>1.1797855700519511</v>
      </c>
      <c r="AC58" s="146">
        <f>'Whole economy charts'!AC304</f>
        <v>1.0191611687168058</v>
      </c>
      <c r="AD58" s="146">
        <f>'Whole economy charts'!AD304</f>
        <v>1.0264639208584889</v>
      </c>
      <c r="AE58" s="146">
        <f>'Whole economy charts'!AE304</f>
        <v>1.0667604087989451</v>
      </c>
      <c r="AF58" s="146">
        <f>'Whole economy charts'!AF304</f>
        <v>1.2806619753821791</v>
      </c>
      <c r="AG58" s="146">
        <f>'Whole economy charts'!AG304</f>
        <v>2.210316025634345</v>
      </c>
      <c r="AH58" s="146">
        <f>'Whole economy charts'!AH304</f>
        <v>2.9931611213017639</v>
      </c>
      <c r="AI58" s="146">
        <f>'Whole economy charts'!AI304</f>
        <v>2.9936167784428607</v>
      </c>
      <c r="AJ58" s="146">
        <f>'Whole economy charts'!AJ304</f>
        <v>2.7523948664318598</v>
      </c>
      <c r="AK58" s="146">
        <f>'Whole economy charts'!AK304</f>
        <v>2.686013307247618</v>
      </c>
      <c r="AT58" t="s">
        <v>210</v>
      </c>
      <c r="AV58" t="s">
        <v>97</v>
      </c>
      <c r="AW58" s="111">
        <v>435883.02735191036</v>
      </c>
    </row>
    <row r="59" spans="1:49" x14ac:dyDescent="0.25">
      <c r="B59" t="s">
        <v>6</v>
      </c>
      <c r="C59" t="s">
        <v>95</v>
      </c>
      <c r="D59" t="s">
        <v>45</v>
      </c>
      <c r="E59" t="s">
        <v>179</v>
      </c>
      <c r="F59" t="s">
        <v>10</v>
      </c>
      <c r="G59" t="s">
        <v>130</v>
      </c>
      <c r="H59" s="146">
        <f>'Whole economy charts'!H305</f>
        <v>0</v>
      </c>
      <c r="I59" s="146">
        <f>'Whole economy charts'!I305</f>
        <v>0</v>
      </c>
      <c r="J59" s="146">
        <f>'Whole economy charts'!J305</f>
        <v>0</v>
      </c>
      <c r="K59" s="146">
        <f>'Whole economy charts'!K305</f>
        <v>0</v>
      </c>
      <c r="L59" s="146">
        <f>'Whole economy charts'!L305</f>
        <v>0.29151840518559696</v>
      </c>
      <c r="M59" s="146">
        <f>'Whole economy charts'!M305</f>
        <v>0.57666897529487093</v>
      </c>
      <c r="N59" s="146">
        <f>'Whole economy charts'!N305</f>
        <v>1.871839163664855</v>
      </c>
      <c r="O59" s="146">
        <f>'Whole economy charts'!O305</f>
        <v>2.348080030140371</v>
      </c>
      <c r="P59" s="146">
        <f>'Whole economy charts'!P305</f>
        <v>1.7832801761493431</v>
      </c>
      <c r="Q59" s="146">
        <f>'Whole economy charts'!Q305</f>
        <v>1.7101175797312029</v>
      </c>
      <c r="R59" s="146">
        <f>'Whole economy charts'!R305</f>
        <v>1.4923536475797121</v>
      </c>
      <c r="S59" s="146">
        <f>'Whole economy charts'!S305</f>
        <v>1.6901558494252928</v>
      </c>
      <c r="T59" s="146">
        <f>'Whole economy charts'!T305</f>
        <v>1.7315544422361639</v>
      </c>
      <c r="U59" s="146">
        <f>'Whole economy charts'!U305</f>
        <v>2.1518111171033238</v>
      </c>
      <c r="V59" s="146">
        <f>'Whole economy charts'!V305</f>
        <v>2.4282261695318881</v>
      </c>
      <c r="W59" s="146">
        <f>'Whole economy charts'!W305</f>
        <v>2.4000443303428791</v>
      </c>
      <c r="X59" s="146">
        <f>'Whole economy charts'!X305</f>
        <v>2.0482574876648827</v>
      </c>
      <c r="Y59" s="146">
        <f>'Whole economy charts'!Y305</f>
        <v>2.4090734938141942</v>
      </c>
      <c r="Z59" s="146">
        <f>'Whole economy charts'!Z305</f>
        <v>1.532791618916346</v>
      </c>
      <c r="AA59" s="146">
        <f>'Whole economy charts'!AA305</f>
        <v>1.5989602679472772</v>
      </c>
      <c r="AB59" s="146">
        <f>'Whole economy charts'!AB305</f>
        <v>1.4913126581025931</v>
      </c>
      <c r="AC59" s="146">
        <f>'Whole economy charts'!AC305</f>
        <v>2.5632834850815511</v>
      </c>
      <c r="AD59" s="146">
        <f>'Whole economy charts'!AD305</f>
        <v>1.5935050033193991</v>
      </c>
      <c r="AE59" s="146">
        <f>'Whole economy charts'!AE305</f>
        <v>0.97818475547830741</v>
      </c>
      <c r="AF59" s="146">
        <f>'Whole economy charts'!AF305</f>
        <v>1.0071252259222589</v>
      </c>
      <c r="AG59" s="146">
        <f>'Whole economy charts'!AG305</f>
        <v>0.71729880707099114</v>
      </c>
      <c r="AH59" s="146">
        <f>'Whole economy charts'!AH305</f>
        <v>1.6886997961353891</v>
      </c>
      <c r="AI59" s="146">
        <f>'Whole economy charts'!AI305</f>
        <v>2.1419830617221409</v>
      </c>
      <c r="AJ59" s="146">
        <f>'Whole economy charts'!AJ305</f>
        <v>1.434305396392596</v>
      </c>
      <c r="AK59" s="146">
        <f>'Whole economy charts'!AK305</f>
        <v>1.4184075894228341</v>
      </c>
      <c r="AT59" t="s">
        <v>54</v>
      </c>
      <c r="AV59" t="s">
        <v>53</v>
      </c>
      <c r="AW59" s="36">
        <v>0.19540847401598671</v>
      </c>
    </row>
    <row r="60" spans="1:49" x14ac:dyDescent="0.25">
      <c r="B60" t="s">
        <v>6</v>
      </c>
      <c r="C60" t="s">
        <v>95</v>
      </c>
      <c r="D60" t="s">
        <v>131</v>
      </c>
      <c r="E60" t="s">
        <v>179</v>
      </c>
      <c r="F60" t="s">
        <v>10</v>
      </c>
      <c r="G60" t="s">
        <v>132</v>
      </c>
      <c r="H60" s="146">
        <f>'Whole economy charts'!H306</f>
        <v>0</v>
      </c>
      <c r="I60" s="146">
        <f>'Whole economy charts'!I306</f>
        <v>0</v>
      </c>
      <c r="J60" s="146">
        <f>'Whole economy charts'!J306</f>
        <v>0</v>
      </c>
      <c r="K60" s="146">
        <f>'Whole economy charts'!K306</f>
        <v>0</v>
      </c>
      <c r="L60" s="146">
        <f>'Whole economy charts'!L306</f>
        <v>0.33694199831917615</v>
      </c>
      <c r="M60" s="146">
        <f>'Whole economy charts'!M306</f>
        <v>0.38405077036611196</v>
      </c>
      <c r="N60" s="146">
        <f>'Whole economy charts'!N306</f>
        <v>0.35863674453395383</v>
      </c>
      <c r="O60" s="146">
        <f>'Whole economy charts'!O306</f>
        <v>0.38866687516647508</v>
      </c>
      <c r="P60" s="146">
        <f>'Whole economy charts'!P306</f>
        <v>0.44962746953733845</v>
      </c>
      <c r="Q60" s="146">
        <f>'Whole economy charts'!Q306</f>
        <v>0.59357416942409891</v>
      </c>
      <c r="R60" s="146">
        <f>'Whole economy charts'!R306</f>
        <v>1.1919713383496773</v>
      </c>
      <c r="S60" s="146">
        <f>'Whole economy charts'!S306</f>
        <v>1.2162808148813737</v>
      </c>
      <c r="T60" s="146">
        <f>'Whole economy charts'!T306</f>
        <v>1.2302479896568144</v>
      </c>
      <c r="U60" s="146">
        <f>'Whole economy charts'!U306</f>
        <v>1.2201705670724237</v>
      </c>
      <c r="V60" s="146">
        <f>'Whole economy charts'!V306</f>
        <v>1.174385829393084</v>
      </c>
      <c r="W60" s="146">
        <f>'Whole economy charts'!W306</f>
        <v>1.246090832790294</v>
      </c>
      <c r="X60" s="146">
        <f>'Whole economy charts'!X306</f>
        <v>1.2570525530199783</v>
      </c>
      <c r="Y60" s="146">
        <f>'Whole economy charts'!Y306</f>
        <v>1.250710868612473</v>
      </c>
      <c r="Z60" s="146">
        <f>'Whole economy charts'!Z306</f>
        <v>1.2525077418836585</v>
      </c>
      <c r="AA60" s="146">
        <f>'Whole economy charts'!AA306</f>
        <v>1.3725224812337482</v>
      </c>
      <c r="AB60" s="146">
        <f>'Whole economy charts'!AB306</f>
        <v>1.3687225685640179</v>
      </c>
      <c r="AC60" s="146">
        <f>'Whole economy charts'!AC306</f>
        <v>1.356248389311103</v>
      </c>
      <c r="AD60" s="146">
        <f>'Whole economy charts'!AD306</f>
        <v>1.3124963464524462</v>
      </c>
      <c r="AE60" s="146">
        <f>'Whole economy charts'!AE306</f>
        <v>1.2833789951747738</v>
      </c>
      <c r="AF60" s="146">
        <f>'Whole economy charts'!AF306</f>
        <v>1.2801247500300892</v>
      </c>
      <c r="AG60" s="146">
        <f>'Whole economy charts'!AG306</f>
        <v>1.2727016998532468</v>
      </c>
      <c r="AH60" s="146">
        <f>'Whole economy charts'!AH306</f>
        <v>1.2668959547349037</v>
      </c>
      <c r="AI60" s="146">
        <f>'Whole economy charts'!AI306</f>
        <v>1.2609259216723876</v>
      </c>
      <c r="AJ60" s="146">
        <f>'Whole economy charts'!AJ306</f>
        <v>1.2603309816096449</v>
      </c>
      <c r="AK60" s="146">
        <f>'Whole economy charts'!AK306</f>
        <v>1.2015097994686108</v>
      </c>
    </row>
    <row r="61" spans="1:49" x14ac:dyDescent="0.25">
      <c r="B61" t="s">
        <v>6</v>
      </c>
      <c r="C61" t="s">
        <v>95</v>
      </c>
      <c r="D61" t="s">
        <v>133</v>
      </c>
      <c r="E61" t="s">
        <v>179</v>
      </c>
      <c r="F61" t="s">
        <v>10</v>
      </c>
      <c r="G61" t="s">
        <v>134</v>
      </c>
      <c r="H61" s="146">
        <f>'Whole economy charts'!H307</f>
        <v>0</v>
      </c>
      <c r="I61" s="146">
        <f>'Whole economy charts'!I307</f>
        <v>0</v>
      </c>
      <c r="J61" s="146">
        <f>'Whole economy charts'!J307</f>
        <v>0</v>
      </c>
      <c r="K61" s="146">
        <f>'Whole economy charts'!K307</f>
        <v>0</v>
      </c>
      <c r="L61" s="146">
        <f>'Whole economy charts'!L307</f>
        <v>4.4587517206661896E-2</v>
      </c>
      <c r="M61" s="146">
        <f>'Whole economy charts'!M307</f>
        <v>0.12999993355231459</v>
      </c>
      <c r="N61" s="146">
        <f>'Whole economy charts'!N307</f>
        <v>0.20784566286782311</v>
      </c>
      <c r="O61" s="146">
        <f>'Whole economy charts'!O307</f>
        <v>2.0452110519694169</v>
      </c>
      <c r="P61" s="146">
        <f>'Whole economy charts'!P307</f>
        <v>2.2177025479201569</v>
      </c>
      <c r="Q61" s="146">
        <f>'Whole economy charts'!Q307</f>
        <v>2.2409597949303368</v>
      </c>
      <c r="R61" s="146">
        <f>'Whole economy charts'!R307</f>
        <v>2.2631878317517979</v>
      </c>
      <c r="S61" s="146">
        <f>'Whole economy charts'!S307</f>
        <v>1.980260172845187</v>
      </c>
      <c r="T61" s="146">
        <f>'Whole economy charts'!T307</f>
        <v>1.8968365360263391</v>
      </c>
      <c r="U61" s="146">
        <f>'Whole economy charts'!U307</f>
        <v>2.3501484621873527</v>
      </c>
      <c r="V61" s="146">
        <f>'Whole economy charts'!V307</f>
        <v>3.0407871183934421</v>
      </c>
      <c r="W61" s="146">
        <f>'Whole economy charts'!W307</f>
        <v>2.871229416442949</v>
      </c>
      <c r="X61" s="146">
        <f>'Whole economy charts'!X307</f>
        <v>2.9231931731165726</v>
      </c>
      <c r="Y61" s="146">
        <f>'Whole economy charts'!Y307</f>
        <v>3.2569786232897351</v>
      </c>
      <c r="Z61" s="146">
        <f>'Whole economy charts'!Z307</f>
        <v>3.0176929044949081</v>
      </c>
      <c r="AA61" s="146">
        <f>'Whole economy charts'!AA307</f>
        <v>3.0820353099861379</v>
      </c>
      <c r="AB61" s="146">
        <f>'Whole economy charts'!AB307</f>
        <v>2.7483114562027291</v>
      </c>
      <c r="AC61" s="146">
        <f>'Whole economy charts'!AC307</f>
        <v>2.8655231147035427</v>
      </c>
      <c r="AD61" s="146">
        <f>'Whole economy charts'!AD307</f>
        <v>2.3678198487010298</v>
      </c>
      <c r="AE61" s="146">
        <f>'Whole economy charts'!AE307</f>
        <v>2.8823056626500652</v>
      </c>
      <c r="AF61" s="146">
        <f>'Whole economy charts'!AF307</f>
        <v>2.5049649447066509</v>
      </c>
      <c r="AG61" s="146">
        <f>'Whole economy charts'!AG307</f>
        <v>2.1403003525208768</v>
      </c>
      <c r="AH61" s="146">
        <f>'Whole economy charts'!AH307</f>
        <v>2.1193985885793238</v>
      </c>
      <c r="AI61" s="146">
        <f>'Whole economy charts'!AI307</f>
        <v>2.0778541041819607</v>
      </c>
      <c r="AJ61" s="146">
        <f>'Whole economy charts'!AJ307</f>
        <v>1.3588970958734581</v>
      </c>
      <c r="AK61" s="146">
        <f>'Whole economy charts'!AK307</f>
        <v>0.60748510963406066</v>
      </c>
      <c r="AT61" t="s">
        <v>211</v>
      </c>
      <c r="AW61">
        <v>23.09321893304595</v>
      </c>
    </row>
    <row r="62" spans="1:49" x14ac:dyDescent="0.25">
      <c r="B62" t="s">
        <v>6</v>
      </c>
      <c r="C62" t="s">
        <v>95</v>
      </c>
      <c r="D62" t="s">
        <v>135</v>
      </c>
      <c r="E62" t="s">
        <v>179</v>
      </c>
      <c r="F62" t="s">
        <v>10</v>
      </c>
      <c r="G62" t="s">
        <v>136</v>
      </c>
      <c r="H62" s="146">
        <f>'Whole economy charts'!H308</f>
        <v>0</v>
      </c>
      <c r="I62" s="146">
        <f>'Whole economy charts'!I308</f>
        <v>0</v>
      </c>
      <c r="J62" s="146">
        <f>'Whole economy charts'!J308</f>
        <v>0</v>
      </c>
      <c r="K62" s="146">
        <f>'Whole economy charts'!K308</f>
        <v>0</v>
      </c>
      <c r="L62" s="146">
        <f>'Whole economy charts'!L308</f>
        <v>0.20227662312912126</v>
      </c>
      <c r="M62" s="146">
        <f>'Whole economy charts'!M308</f>
        <v>0.43849433232363577</v>
      </c>
      <c r="N62" s="146">
        <f>'Whole economy charts'!N308</f>
        <v>0.51967209359327127</v>
      </c>
      <c r="O62" s="146">
        <f>'Whole economy charts'!O308</f>
        <v>0.54940070877239455</v>
      </c>
      <c r="P62" s="146">
        <f>'Whole economy charts'!P308</f>
        <v>0.34378184992071092</v>
      </c>
      <c r="Q62" s="146">
        <f>'Whole economy charts'!Q308</f>
        <v>0.11706365348008546</v>
      </c>
      <c r="R62" s="146">
        <f>'Whole economy charts'!R308</f>
        <v>-5.1523984643737211E-2</v>
      </c>
      <c r="S62" s="146">
        <f>'Whole economy charts'!S308</f>
        <v>-0.20796006517549209</v>
      </c>
      <c r="T62" s="146">
        <f>'Whole economy charts'!T308</f>
        <v>-0.36447692722996416</v>
      </c>
      <c r="U62" s="146">
        <f>'Whole economy charts'!U308</f>
        <v>-0.3647689222454682</v>
      </c>
      <c r="V62" s="146">
        <f>'Whole economy charts'!V308</f>
        <v>-0.43206876845044218</v>
      </c>
      <c r="W62" s="146">
        <f>'Whole economy charts'!W308</f>
        <v>-0.51627976166016354</v>
      </c>
      <c r="X62" s="146">
        <f>'Whole economy charts'!X308</f>
        <v>-0.53788774450654797</v>
      </c>
      <c r="Y62" s="146">
        <f>'Whole economy charts'!Y308</f>
        <v>-0.54345115815326728</v>
      </c>
      <c r="Z62" s="146">
        <f>'Whole economy charts'!Z308</f>
        <v>-0.57398267424533633</v>
      </c>
      <c r="AA62" s="146">
        <f>'Whole economy charts'!AA308</f>
        <v>-0.56629475393600814</v>
      </c>
      <c r="AB62" s="146">
        <f>'Whole economy charts'!AB308</f>
        <v>-0.55845767358287135</v>
      </c>
      <c r="AC62" s="146">
        <f>'Whole economy charts'!AC308</f>
        <v>-0.52605955818908978</v>
      </c>
      <c r="AD62" s="146">
        <f>'Whole economy charts'!AD308</f>
        <v>-0.48067406990008255</v>
      </c>
      <c r="AE62" s="146">
        <f>'Whole economy charts'!AE308</f>
        <v>-0.44089207397220453</v>
      </c>
      <c r="AF62" s="146">
        <f>'Whole economy charts'!AF308</f>
        <v>-0.4377688078661548</v>
      </c>
      <c r="AG62" s="146">
        <f>'Whole economy charts'!AG308</f>
        <v>-0.41891332576490004</v>
      </c>
      <c r="AH62" s="146">
        <f>'Whole economy charts'!AH308</f>
        <v>-0.47520116177247734</v>
      </c>
      <c r="AI62" s="146">
        <f>'Whole economy charts'!AI308</f>
        <v>-0.47714124475975078</v>
      </c>
      <c r="AJ62" s="146">
        <f>'Whole economy charts'!AJ308</f>
        <v>-0.47896533282252896</v>
      </c>
      <c r="AK62" s="146">
        <f>'Whole economy charts'!AK308</f>
        <v>-0.4537195626349933</v>
      </c>
    </row>
    <row r="63" spans="1:49" x14ac:dyDescent="0.25">
      <c r="B63" t="s">
        <v>6</v>
      </c>
      <c r="C63" t="s">
        <v>95</v>
      </c>
      <c r="D63" t="s">
        <v>137</v>
      </c>
      <c r="E63" t="s">
        <v>179</v>
      </c>
      <c r="F63" t="s">
        <v>10</v>
      </c>
      <c r="G63" t="s">
        <v>212</v>
      </c>
      <c r="H63" s="146">
        <f>'Whole economy charts'!H309</f>
        <v>0</v>
      </c>
      <c r="I63" s="146">
        <f>'Whole economy charts'!I309</f>
        <v>0</v>
      </c>
      <c r="J63" s="146">
        <f>'Whole economy charts'!J309</f>
        <v>0</v>
      </c>
      <c r="K63" s="146">
        <f>'Whole economy charts'!K309</f>
        <v>0</v>
      </c>
      <c r="L63" s="146">
        <f>'Whole economy charts'!L309</f>
        <v>0.14003573605008107</v>
      </c>
      <c r="M63" s="146">
        <f>'Whole economy charts'!M309</f>
        <v>1.9796076934427937</v>
      </c>
      <c r="N63" s="146">
        <f>'Whole economy charts'!N309</f>
        <v>2.9112726189950116</v>
      </c>
      <c r="O63" s="146">
        <f>'Whole economy charts'!O309</f>
        <v>3.2321057376696958</v>
      </c>
      <c r="P63" s="146">
        <f>'Whole economy charts'!P309</f>
        <v>1.0943308138915067</v>
      </c>
      <c r="Q63" s="146">
        <f>'Whole economy charts'!Q309</f>
        <v>1.3123819737794609</v>
      </c>
      <c r="R63" s="146">
        <f>'Whole economy charts'!R309</f>
        <v>1.342064889986087</v>
      </c>
      <c r="S63" s="146">
        <f>'Whole economy charts'!S309</f>
        <v>0.49757451625441651</v>
      </c>
      <c r="T63" s="146">
        <f>'Whole economy charts'!T309</f>
        <v>0.49088529897336303</v>
      </c>
      <c r="U63" s="146">
        <f>'Whole economy charts'!U309</f>
        <v>0.45697520235708011</v>
      </c>
      <c r="V63" s="146">
        <f>'Whole economy charts'!V309</f>
        <v>0.72994913992156996</v>
      </c>
      <c r="W63" s="146">
        <f>'Whole economy charts'!W309</f>
        <v>0.50458377460356973</v>
      </c>
      <c r="X63" s="146">
        <f>'Whole economy charts'!X309</f>
        <v>0.30396974704761137</v>
      </c>
      <c r="Y63" s="146">
        <f>'Whole economy charts'!Y309</f>
        <v>0.35192676628820235</v>
      </c>
      <c r="Z63" s="146">
        <f>'Whole economy charts'!Z309</f>
        <v>0.59936954445895085</v>
      </c>
      <c r="AA63" s="146">
        <f>'Whole economy charts'!AA309</f>
        <v>0.83357448865389616</v>
      </c>
      <c r="AB63" s="146">
        <f>'Whole economy charts'!AB309</f>
        <v>0.34698202039273224</v>
      </c>
      <c r="AC63" s="146">
        <f>'Whole economy charts'!AC309</f>
        <v>0.28940682562688652</v>
      </c>
      <c r="AD63" s="146">
        <f>'Whole economy charts'!AD309</f>
        <v>1.1200831744622879</v>
      </c>
      <c r="AE63" s="146">
        <f>'Whole economy charts'!AE309</f>
        <v>1.3379984296191436</v>
      </c>
      <c r="AF63" s="146">
        <f>'Whole economy charts'!AF309</f>
        <v>1.0676853423476691</v>
      </c>
      <c r="AG63" s="146">
        <f>'Whole economy charts'!AG309</f>
        <v>-0.15421287683959914</v>
      </c>
      <c r="AH63" s="146">
        <f>'Whole economy charts'!AH309</f>
        <v>-0.14587104227391448</v>
      </c>
      <c r="AI63" s="146">
        <f>'Whole economy charts'!AI309</f>
        <v>-0.1544426821087066</v>
      </c>
      <c r="AJ63" s="146">
        <f>'Whole economy charts'!AJ309</f>
        <v>-0.17493900603192206</v>
      </c>
      <c r="AK63" s="146">
        <f>'Whole economy charts'!AK309</f>
        <v>-0.16417938810398858</v>
      </c>
      <c r="AO63" s="3"/>
    </row>
    <row r="64" spans="1:49" x14ac:dyDescent="0.25">
      <c r="G64" t="s">
        <v>149</v>
      </c>
      <c r="H64" s="13">
        <f>'Whole economy charts'!H310</f>
        <v>0</v>
      </c>
      <c r="I64" s="13">
        <f>'Whole economy charts'!I310</f>
        <v>0</v>
      </c>
      <c r="J64" s="13">
        <f>'Whole economy charts'!J310</f>
        <v>0</v>
      </c>
      <c r="K64" s="13">
        <f>'Whole economy charts'!K310</f>
        <v>0</v>
      </c>
      <c r="L64" s="13">
        <f>'Whole economy charts'!L310</f>
        <v>17.074172943411725</v>
      </c>
      <c r="M64" s="13">
        <f>'Whole economy charts'!M310</f>
        <v>28.083137578553785</v>
      </c>
      <c r="N64" s="13">
        <f>'Whole economy charts'!N310</f>
        <v>33.501515730088755</v>
      </c>
      <c r="O64" s="13">
        <f>'Whole economy charts'!O310</f>
        <v>45.040132133477684</v>
      </c>
      <c r="P64" s="13">
        <f>'Whole economy charts'!P310</f>
        <v>48.526587961871797</v>
      </c>
      <c r="Q64" s="13">
        <f>'Whole economy charts'!Q310</f>
        <v>48.327512343327648</v>
      </c>
      <c r="R64" s="13">
        <f>'Whole economy charts'!R310</f>
        <v>46.724867506668367</v>
      </c>
      <c r="S64" s="13">
        <f>'Whole economy charts'!S310</f>
        <v>45.090711750812062</v>
      </c>
      <c r="T64" s="13">
        <f>'Whole economy charts'!T310</f>
        <v>46.648253579632645</v>
      </c>
      <c r="U64" s="13">
        <f>'Whole economy charts'!U310</f>
        <v>48.167270947855798</v>
      </c>
      <c r="V64" s="13">
        <f>'Whole economy charts'!V310</f>
        <v>53.062966347772552</v>
      </c>
      <c r="W64" s="13">
        <f>'Whole economy charts'!W310</f>
        <v>52.183506198899892</v>
      </c>
      <c r="X64" s="13">
        <f>'Whole economy charts'!X310</f>
        <v>48.878128362105159</v>
      </c>
      <c r="Y64" s="13">
        <f>'Whole economy charts'!Y310</f>
        <v>47.641516006208164</v>
      </c>
      <c r="Z64" s="13">
        <f>'Whole economy charts'!Z310</f>
        <v>45.568584684912757</v>
      </c>
      <c r="AA64" s="13">
        <f>'Whole economy charts'!AA310</f>
        <v>43.967412571123283</v>
      </c>
      <c r="AB64" s="13">
        <f>'Whole economy charts'!AB310</f>
        <v>37.240487447075083</v>
      </c>
      <c r="AC64" s="13">
        <f>'Whole economy charts'!AC310</f>
        <v>36.760450298192183</v>
      </c>
      <c r="AD64" s="13">
        <f>'Whole economy charts'!AD310</f>
        <v>31.646371831949399</v>
      </c>
      <c r="AE64" s="13">
        <f>'Whole economy charts'!AE310</f>
        <v>28.435213065463547</v>
      </c>
      <c r="AF64" s="13">
        <f>'Whole economy charts'!AF310</f>
        <v>26.873628352246453</v>
      </c>
      <c r="AG64" s="13">
        <f>'Whole economy charts'!AG310</f>
        <v>25.036039795455075</v>
      </c>
      <c r="AH64" s="13">
        <f>'Whole economy charts'!AH310</f>
        <v>25.590368672381043</v>
      </c>
      <c r="AI64" s="13">
        <f>'Whole economy charts'!AI310</f>
        <v>24.609707816718601</v>
      </c>
      <c r="AJ64" s="13">
        <f>'Whole economy charts'!AJ310</f>
        <v>20.918273284537495</v>
      </c>
      <c r="AK64" s="13">
        <f>'Whole economy charts'!AK310</f>
        <v>16.782881964340849</v>
      </c>
      <c r="AL64" s="85"/>
      <c r="AM64" s="156"/>
      <c r="AN64" s="63"/>
    </row>
    <row r="65" spans="7:39" x14ac:dyDescent="0.25">
      <c r="G65" t="s">
        <v>217</v>
      </c>
      <c r="H65" s="13">
        <f>'Whole economy charts'!H311</f>
        <v>0</v>
      </c>
      <c r="I65" s="13">
        <f>'Whole economy charts'!I311</f>
        <v>0</v>
      </c>
      <c r="J65" s="13">
        <f>'Whole economy charts'!J311</f>
        <v>0</v>
      </c>
      <c r="K65" s="13">
        <f>'Whole economy charts'!K311</f>
        <v>0</v>
      </c>
      <c r="L65" s="13">
        <f>'Whole economy charts'!L311</f>
        <v>16.929972865088068</v>
      </c>
      <c r="M65" s="13">
        <f>'Whole economy charts'!M311</f>
        <v>27.725700434220958</v>
      </c>
      <c r="N65" s="13">
        <f>'Whole economy charts'!N311</f>
        <v>32.838141662773687</v>
      </c>
      <c r="O65" s="13">
        <f>'Whole economy charts'!O311</f>
        <v>43.400624346627261</v>
      </c>
      <c r="P65" s="13">
        <f>'Whole economy charts'!P311</f>
        <v>45.995580622401555</v>
      </c>
      <c r="Q65" s="13">
        <f>'Whole economy charts'!Q311</f>
        <v>44.807522452758974</v>
      </c>
      <c r="R65" s="13">
        <f>'Whole economy charts'!R311</f>
        <v>42.139416202990219</v>
      </c>
      <c r="S65" s="13">
        <f>'Whole economy charts'!S311</f>
        <v>39.1133368122753</v>
      </c>
      <c r="T65" s="13">
        <f>'Whole economy charts'!T311</f>
        <v>39.089613388587601</v>
      </c>
      <c r="U65" s="13">
        <f>'Whole economy charts'!U311</f>
        <v>39.016467923163951</v>
      </c>
      <c r="V65" s="13">
        <f>'Whole economy charts'!V311</f>
        <v>42.165266565275793</v>
      </c>
      <c r="W65" s="13">
        <f>'Whole economy charts'!W311</f>
        <v>39.95763398509785</v>
      </c>
      <c r="X65" s="13">
        <f>'Whole economy charts'!X311</f>
        <v>35.454761747766561</v>
      </c>
      <c r="Y65" s="13">
        <f>'Whole economy charts'!Y311</f>
        <v>33.087176412680577</v>
      </c>
      <c r="Z65" s="13">
        <f>'Whole economy charts'!Z311</f>
        <v>30.152896364568143</v>
      </c>
      <c r="AA65" s="13">
        <f>'Whole economy charts'!AA311</f>
        <v>27.735250347142927</v>
      </c>
      <c r="AB65" s="13">
        <f>'Whole economy charts'!AB311</f>
        <v>20.540429494399916</v>
      </c>
      <c r="AC65" s="13">
        <f>'Whole economy charts'!AC311</f>
        <v>19.697001959592551</v>
      </c>
      <c r="AD65" s="13">
        <f>'Whole economy charts'!AD311</f>
        <v>14.178914915581688</v>
      </c>
      <c r="AE65" s="13">
        <f>'Whole economy charts'!AE311</f>
        <v>10.437829745040897</v>
      </c>
      <c r="AF65" s="13">
        <f>'Whole economy charts'!AF311</f>
        <v>8.4574453846566477</v>
      </c>
      <c r="AG65" s="13">
        <f>'Whole economy charts'!AG311</f>
        <v>6.1840178678290325</v>
      </c>
      <c r="AH65" s="13">
        <f>'Whole economy charts'!AH311</f>
        <v>6.4118411076746247</v>
      </c>
      <c r="AI65" s="13">
        <f>'Whole economy charts'!AI311</f>
        <v>5.2052056618759019</v>
      </c>
      <c r="AJ65" s="13">
        <f>'Whole economy charts'!AJ311</f>
        <v>1.6717600448898797</v>
      </c>
      <c r="AK65" s="13">
        <f>'Whole economy charts'!AK311</f>
        <v>-2.2775019153427438</v>
      </c>
      <c r="AM65" s="29"/>
    </row>
    <row r="66" spans="7:39" x14ac:dyDescent="0.25">
      <c r="G66" t="s">
        <v>218</v>
      </c>
      <c r="H66" s="28">
        <f>'Whole economy charts'!H312</f>
        <v>0</v>
      </c>
      <c r="I66" s="28">
        <f>'Whole economy charts'!I312</f>
        <v>0</v>
      </c>
      <c r="J66" s="28">
        <f>'Whole economy charts'!J312</f>
        <v>0</v>
      </c>
      <c r="K66" s="28">
        <f>'Whole economy charts'!K312</f>
        <v>0</v>
      </c>
      <c r="L66" s="28">
        <f>'Whole economy charts'!L312</f>
        <v>7.3545979234602285E-3</v>
      </c>
      <c r="M66" s="28">
        <f>'Whole economy charts'!M312</f>
        <v>1.1844693743229108E-2</v>
      </c>
      <c r="N66" s="28">
        <f>'Whole economy charts'!N312</f>
        <v>1.3869292646535105E-2</v>
      </c>
      <c r="O66" s="28">
        <f>'Whole economy charts'!O312</f>
        <v>1.8316550160333712E-2</v>
      </c>
      <c r="P66" s="28">
        <f>'Whole economy charts'!P312</f>
        <v>1.9380095038725828E-2</v>
      </c>
      <c r="Q66" s="28">
        <f>'Whole economy charts'!Q312</f>
        <v>1.8944973993326238E-2</v>
      </c>
      <c r="R66" s="28">
        <f>'Whole economy charts'!R312</f>
        <v>1.7984514437628989E-2</v>
      </c>
      <c r="S66" s="28">
        <f>'Whole economy charts'!S312</f>
        <v>1.7046916812884984E-2</v>
      </c>
      <c r="T66" s="28">
        <f>'Whole economy charts'!T312</f>
        <v>1.7326228989974667E-2</v>
      </c>
      <c r="U66" s="28">
        <f>'Whole economy charts'!U312</f>
        <v>1.7580858340036455E-2</v>
      </c>
      <c r="V66" s="28">
        <f>'Whole economy charts'!V312</f>
        <v>1.9036185321459707E-2</v>
      </c>
      <c r="W66" s="28">
        <f>'Whole economy charts'!W312</f>
        <v>1.8383329088548013E-2</v>
      </c>
      <c r="X66" s="28">
        <f>'Whole economy charts'!X312</f>
        <v>1.6906637961001132E-2</v>
      </c>
      <c r="Y66" s="28">
        <f>'Whole economy charts'!Y312</f>
        <v>1.6185884922604643E-2</v>
      </c>
      <c r="Z66" s="28">
        <f>'Whole economy charts'!Z312</f>
        <v>1.5211405591265128E-2</v>
      </c>
      <c r="AA66" s="28">
        <f>'Whole economy charts'!AA312</f>
        <v>1.4426068747432807E-2</v>
      </c>
      <c r="AB66" s="28">
        <f>'Whole economy charts'!AB312</f>
        <v>1.2010075238622884E-2</v>
      </c>
      <c r="AC66" s="28">
        <f>'Whole economy charts'!AC312</f>
        <v>1.1656338996682662E-2</v>
      </c>
      <c r="AD66" s="28">
        <f>'Whole economy charts'!AD312</f>
        <v>9.869699289021646E-3</v>
      </c>
      <c r="AE66" s="28">
        <f>'Whole economy charts'!AE312</f>
        <v>8.7255170279840286E-3</v>
      </c>
      <c r="AF66" s="28">
        <f>'Whole economy charts'!AF312</f>
        <v>8.1162479188070895E-3</v>
      </c>
      <c r="AG66" s="28">
        <f>'Whole economy charts'!AG312</f>
        <v>7.4436828534418034E-3</v>
      </c>
      <c r="AH66" s="28">
        <f>'Whole economy charts'!AH312</f>
        <v>7.4911790098135048E-3</v>
      </c>
      <c r="AI66" s="28">
        <f>'Whole economy charts'!AI312</f>
        <v>7.0946111802855736E-3</v>
      </c>
      <c r="AJ66" s="28">
        <f>'Whole economy charts'!AJ312</f>
        <v>5.9403193584993876E-3</v>
      </c>
      <c r="AK66" s="28">
        <f>'Whole economy charts'!AK312</f>
        <v>4.6960689473316778E-3</v>
      </c>
    </row>
  </sheetData>
  <sheetProtection algorithmName="SHA-512" hashValue="r/imhKKngqcua9c+nGwbr+yuJJqFPZn7fuFX4afM0XzBIoHdJIQ+bNKjtdrOdh4jhioqKAnA8dYNF1yLKpZ9IA==" saltValue="RifXIH3O7LPeAuNNbgeLM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1D2C4D-940C-49CB-A384-7BFEF6318C80}">
  <sheetPr>
    <tabColor theme="8" tint="0.59999389629810485"/>
  </sheetPr>
  <dimension ref="A2:CY2077"/>
  <sheetViews>
    <sheetView zoomScale="85" zoomScaleNormal="85" workbookViewId="0"/>
  </sheetViews>
  <sheetFormatPr defaultRowHeight="13.8" outlineLevelRow="1" x14ac:dyDescent="0.25"/>
  <cols>
    <col min="1" max="1" width="13" customWidth="1"/>
    <col min="6" max="6" width="20.09765625" customWidth="1"/>
    <col min="7" max="8" width="13.19921875" customWidth="1"/>
    <col min="9" max="9" width="12" bestFit="1" customWidth="1"/>
    <col min="10" max="10" width="28.09765625" customWidth="1"/>
    <col min="11" max="11" width="26.69921875" customWidth="1"/>
    <col min="12" max="12" width="19.3984375" customWidth="1"/>
    <col min="13" max="13" width="9.69921875" customWidth="1"/>
    <col min="14" max="14" width="13.09765625" customWidth="1"/>
    <col min="15" max="15" width="27.8984375" customWidth="1"/>
    <col min="16" max="16" width="26.69921875" customWidth="1"/>
    <col min="17" max="17" width="25.19921875" customWidth="1"/>
  </cols>
  <sheetData>
    <row r="2" spans="1:103" x14ac:dyDescent="0.25">
      <c r="A2" s="3" t="s">
        <v>223</v>
      </c>
      <c r="H2" s="3" t="s">
        <v>224</v>
      </c>
      <c r="M2" s="3" t="s">
        <v>225</v>
      </c>
      <c r="R2" s="3" t="s">
        <v>226</v>
      </c>
      <c r="Y2" s="3" t="s">
        <v>227</v>
      </c>
      <c r="AI2" s="3" t="s">
        <v>228</v>
      </c>
      <c r="AS2" s="3" t="s">
        <v>229</v>
      </c>
      <c r="BF2" s="3"/>
      <c r="BO2" s="3" t="s">
        <v>230</v>
      </c>
      <c r="BX2" s="3" t="s">
        <v>231</v>
      </c>
      <c r="CG2" s="3" t="s">
        <v>232</v>
      </c>
      <c r="CO2" s="3" t="s">
        <v>50</v>
      </c>
      <c r="CY2" s="3" t="s">
        <v>233</v>
      </c>
    </row>
    <row r="3" spans="1:103" x14ac:dyDescent="0.25">
      <c r="BB3" s="3" t="s">
        <v>234</v>
      </c>
      <c r="CD3" s="3"/>
    </row>
    <row r="4" spans="1:103" x14ac:dyDescent="0.25">
      <c r="CD4" s="3"/>
    </row>
    <row r="5" spans="1:103" x14ac:dyDescent="0.25">
      <c r="BP5" s="3"/>
    </row>
    <row r="6" spans="1:103" x14ac:dyDescent="0.25">
      <c r="BP6" s="3"/>
    </row>
    <row r="7" spans="1:103" x14ac:dyDescent="0.25">
      <c r="BP7" s="3"/>
    </row>
    <row r="20" spans="30:30" x14ac:dyDescent="0.25">
      <c r="AD20" s="3"/>
    </row>
    <row r="40" spans="1:63" x14ac:dyDescent="0.25">
      <c r="BK40" s="3"/>
    </row>
    <row r="46" spans="1:63" x14ac:dyDescent="0.25">
      <c r="A46" s="6" t="s">
        <v>49</v>
      </c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</row>
    <row r="47" spans="1:63" x14ac:dyDescent="0.25">
      <c r="A47" t="s">
        <v>235</v>
      </c>
    </row>
    <row r="49" spans="1:43" x14ac:dyDescent="0.25">
      <c r="A49" t="s">
        <v>236</v>
      </c>
      <c r="F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</row>
    <row r="50" spans="1:43" outlineLevel="1" x14ac:dyDescent="0.25"/>
    <row r="51" spans="1:43" outlineLevel="1" x14ac:dyDescent="0.25">
      <c r="A51" s="3" t="s">
        <v>57</v>
      </c>
      <c r="B51" s="3" t="s">
        <v>58</v>
      </c>
      <c r="C51" s="3" t="s">
        <v>59</v>
      </c>
      <c r="D51" s="3" t="s">
        <v>60</v>
      </c>
      <c r="E51" s="3" t="s">
        <v>237</v>
      </c>
      <c r="F51" s="3" t="s">
        <v>61</v>
      </c>
      <c r="G51" s="3"/>
      <c r="H51" s="3"/>
      <c r="I51" s="3" t="s">
        <v>62</v>
      </c>
      <c r="J51" s="3"/>
      <c r="K51" s="3" t="s">
        <v>63</v>
      </c>
      <c r="L51" s="3" t="s">
        <v>64</v>
      </c>
      <c r="M51" s="3" t="s">
        <v>65</v>
      </c>
      <c r="N51" s="3" t="s">
        <v>66</v>
      </c>
      <c r="O51" s="3" t="s">
        <v>67</v>
      </c>
      <c r="P51" s="3" t="s">
        <v>68</v>
      </c>
      <c r="Q51" s="3" t="s">
        <v>69</v>
      </c>
      <c r="R51" s="3" t="s">
        <v>70</v>
      </c>
      <c r="S51" s="3" t="s">
        <v>71</v>
      </c>
      <c r="T51" s="3" t="s">
        <v>72</v>
      </c>
      <c r="U51" s="3" t="s">
        <v>73</v>
      </c>
      <c r="V51" s="3" t="s">
        <v>74</v>
      </c>
      <c r="W51" s="3" t="s">
        <v>75</v>
      </c>
      <c r="X51" s="3" t="s">
        <v>76</v>
      </c>
      <c r="Y51" s="3" t="s">
        <v>77</v>
      </c>
      <c r="Z51" s="3" t="s">
        <v>78</v>
      </c>
      <c r="AA51" s="3" t="s">
        <v>79</v>
      </c>
      <c r="AB51" s="3" t="s">
        <v>80</v>
      </c>
      <c r="AC51" s="3" t="s">
        <v>81</v>
      </c>
      <c r="AD51" s="3" t="s">
        <v>82</v>
      </c>
      <c r="AE51" s="3" t="s">
        <v>83</v>
      </c>
      <c r="AF51" s="3" t="s">
        <v>84</v>
      </c>
      <c r="AG51" s="3" t="s">
        <v>85</v>
      </c>
      <c r="AH51" s="3" t="s">
        <v>86</v>
      </c>
      <c r="AI51" s="3" t="s">
        <v>87</v>
      </c>
      <c r="AJ51" s="3" t="s">
        <v>88</v>
      </c>
      <c r="AK51" s="3" t="s">
        <v>89</v>
      </c>
      <c r="AL51" s="3" t="s">
        <v>90</v>
      </c>
      <c r="AM51" s="3" t="s">
        <v>91</v>
      </c>
      <c r="AN51" s="3" t="s">
        <v>92</v>
      </c>
      <c r="AO51" s="3"/>
      <c r="AP51" s="3"/>
      <c r="AQ51" s="3"/>
    </row>
    <row r="52" spans="1:43" outlineLevel="1" x14ac:dyDescent="0.25">
      <c r="A52" t="s">
        <v>108</v>
      </c>
      <c r="B52" t="s">
        <v>6</v>
      </c>
      <c r="C52" t="s">
        <v>95</v>
      </c>
      <c r="D52" t="s">
        <v>49</v>
      </c>
      <c r="E52" t="s">
        <v>238</v>
      </c>
      <c r="F52" t="s">
        <v>179</v>
      </c>
      <c r="I52" t="s">
        <v>97</v>
      </c>
      <c r="J52" t="str">
        <f t="shared" ref="J52:J58" si="0">CONCATENATE(E52," CAPEX")</f>
        <v>Bus CAPEX</v>
      </c>
      <c r="K52">
        <f>SUMIFS('Subsector-level data (raw)'!J:J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1.2079226507921701E-13</v>
      </c>
      <c r="L52">
        <f>SUMIFS('Subsector-level data (raw)'!K:K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-1.5631940186722199E-13</v>
      </c>
      <c r="M52">
        <f>SUMIFS('Subsector-level data (raw)'!L:L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1.7053025658242399E-13</v>
      </c>
      <c r="N52">
        <f>SUMIFS('Subsector-level data (raw)'!M:M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229.92386368045049</v>
      </c>
      <c r="O52">
        <f>SUMIFS('Subsector-level data (raw)'!N:N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271.46547688538772</v>
      </c>
      <c r="P52">
        <f>SUMIFS('Subsector-level data (raw)'!O:O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10.3758044328095</v>
      </c>
      <c r="Q52">
        <f>SUMIFS('Subsector-level data (raw)'!P:P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50.47309361511037</v>
      </c>
      <c r="R52">
        <f>SUMIFS('Subsector-level data (raw)'!Q:Q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68.61558231102742</v>
      </c>
      <c r="S52">
        <f>SUMIFS('Subsector-level data (raw)'!R:R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90.94770238584272</v>
      </c>
      <c r="T52">
        <f>SUMIFS('Subsector-level data (raw)'!S:S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68.07380094469153</v>
      </c>
      <c r="U52">
        <f>SUMIFS('Subsector-level data (raw)'!T:T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403.11602672431587</v>
      </c>
      <c r="V52">
        <f>SUMIFS('Subsector-level data (raw)'!U:U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413.91800013500171</v>
      </c>
      <c r="W52">
        <f>SUMIFS('Subsector-level data (raw)'!V:V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422.3817675396312</v>
      </c>
      <c r="X52">
        <f>SUMIFS('Subsector-level data (raw)'!W:W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426.41254964955368</v>
      </c>
      <c r="Y52">
        <f>SUMIFS('Subsector-level data (raw)'!X:X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435.84703556256841</v>
      </c>
      <c r="Z52">
        <f>SUMIFS('Subsector-level data (raw)'!Y:Y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437.02443843590811</v>
      </c>
      <c r="AA52">
        <f>SUMIFS('Subsector-level data (raw)'!Z:Z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429.84730346155322</v>
      </c>
      <c r="AB52">
        <f>SUMIFS('Subsector-level data (raw)'!AA:AA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425.32246283011921</v>
      </c>
      <c r="AC52">
        <f>SUMIFS('Subsector-level data (raw)'!AB:AB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419.6807399773553</v>
      </c>
      <c r="AD52">
        <f>SUMIFS('Subsector-level data (raw)'!AC:AC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405.05416912064788</v>
      </c>
      <c r="AE52">
        <f>SUMIFS('Subsector-level data (raw)'!AD:AD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96.20417969993719</v>
      </c>
      <c r="AF52">
        <f>SUMIFS('Subsector-level data (raw)'!AE:AE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95.39544440528238</v>
      </c>
      <c r="AG52">
        <f>SUMIFS('Subsector-level data (raw)'!AF:AF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92.41888882368079</v>
      </c>
      <c r="AH52">
        <f>SUMIFS('Subsector-level data (raw)'!AG:AG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86.83309931655282</v>
      </c>
      <c r="AI52">
        <f>SUMIFS('Subsector-level data (raw)'!AH:AH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81.46459628541737</v>
      </c>
      <c r="AJ52">
        <f>SUMIFS('Subsector-level data (raw)'!AI:AI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76.33674913187429</v>
      </c>
      <c r="AK52">
        <f>SUMIFS('Subsector-level data (raw)'!AJ:AJ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72.48811510913669</v>
      </c>
      <c r="AL52">
        <f>SUMIFS('Subsector-level data (raw)'!AK:AK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68.21261283950071</v>
      </c>
      <c r="AM52">
        <f>SUMIFS('Subsector-level data (raw)'!AL:AL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63.27599174959352</v>
      </c>
      <c r="AN52">
        <f>SUMIFS('Subsector-level data (raw)'!AM:AM,'Subsector-level data (raw)'!$C:$C,'Sector level charts'!$A52,'Subsector-level data (raw)'!$D:$D,'Sector level charts'!$B52,'Subsector-level data (raw)'!$E:$E,'Sector level charts'!$C52,'Subsector-level data (raw)'!$G:$G,'Sector level charts'!$E52,'Subsector-level data (raw)'!$H:$H,'Sector level charts'!$F52)</f>
        <v>356.25471747124669</v>
      </c>
    </row>
    <row r="53" spans="1:43" outlineLevel="1" x14ac:dyDescent="0.25">
      <c r="A53" t="s">
        <v>108</v>
      </c>
      <c r="B53" t="s">
        <v>6</v>
      </c>
      <c r="C53" t="s">
        <v>95</v>
      </c>
      <c r="D53" t="s">
        <v>49</v>
      </c>
      <c r="E53" t="s">
        <v>239</v>
      </c>
      <c r="F53" t="s">
        <v>179</v>
      </c>
      <c r="I53" t="s">
        <v>97</v>
      </c>
      <c r="J53" t="str">
        <f t="shared" si="0"/>
        <v>Car CAPEX</v>
      </c>
      <c r="K53">
        <f>SUMIFS('Subsector-level data (raw)'!J:J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3.4106051316484809E-13</v>
      </c>
      <c r="L53">
        <f>SUMIFS('Subsector-level data (raw)'!K:K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2.7284841053187851E-12</v>
      </c>
      <c r="M53">
        <f>SUMIFS('Subsector-level data (raw)'!L:L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1.364242052659392E-12</v>
      </c>
      <c r="N53">
        <f>SUMIFS('Subsector-level data (raw)'!M:M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2171.605744348788</v>
      </c>
      <c r="O53">
        <f>SUMIFS('Subsector-level data (raw)'!N:N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1940.48352838086</v>
      </c>
      <c r="P53">
        <f>SUMIFS('Subsector-level data (raw)'!O:O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1174.995890688775</v>
      </c>
      <c r="Q53">
        <f>SUMIFS('Subsector-level data (raw)'!P:P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204.69941369133659</v>
      </c>
      <c r="R53">
        <f>SUMIFS('Subsector-level data (raw)'!Q:Q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706.28946964671036</v>
      </c>
      <c r="S53">
        <f>SUMIFS('Subsector-level data (raw)'!R:R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1525.605009108335</v>
      </c>
      <c r="T53">
        <f>SUMIFS('Subsector-level data (raw)'!S:S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2410.3705472017532</v>
      </c>
      <c r="U53">
        <f>SUMIFS('Subsector-level data (raw)'!T:T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2942.1121608800431</v>
      </c>
      <c r="V53">
        <f>SUMIFS('Subsector-level data (raw)'!U:U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3250.937260863037</v>
      </c>
      <c r="W53">
        <f>SUMIFS('Subsector-level data (raw)'!V:V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3535.8512503078341</v>
      </c>
      <c r="X53">
        <f>SUMIFS('Subsector-level data (raw)'!W:W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3867.319978805886</v>
      </c>
      <c r="Y53">
        <f>SUMIFS('Subsector-level data (raw)'!X:X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4103.9633925892886</v>
      </c>
      <c r="Z53">
        <f>SUMIFS('Subsector-level data (raw)'!Y:Y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4286.5291505342102</v>
      </c>
      <c r="AA53">
        <f>SUMIFS('Subsector-level data (raw)'!Z:Z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4315.9920517675582</v>
      </c>
      <c r="AB53">
        <f>SUMIFS('Subsector-level data (raw)'!AA:AA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4412.7057598053443</v>
      </c>
      <c r="AC53">
        <f>SUMIFS('Subsector-level data (raw)'!AB:AB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4642.1532933832941</v>
      </c>
      <c r="AD53">
        <f>SUMIFS('Subsector-level data (raw)'!AC:AC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5068.7555806591718</v>
      </c>
      <c r="AE53">
        <f>SUMIFS('Subsector-level data (raw)'!AD:AD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5504.5009380075671</v>
      </c>
      <c r="AF53">
        <f>SUMIFS('Subsector-level data (raw)'!AE:AE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5711.9577613859528</v>
      </c>
      <c r="AG53">
        <f>SUMIFS('Subsector-level data (raw)'!AF:AF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5982.1086982800261</v>
      </c>
      <c r="AH53">
        <f>SUMIFS('Subsector-level data (raw)'!AG:AG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6321.0758738412369</v>
      </c>
      <c r="AI53">
        <f>SUMIFS('Subsector-level data (raw)'!AH:AH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6707.3514803260368</v>
      </c>
      <c r="AJ53">
        <f>SUMIFS('Subsector-level data (raw)'!AI:AI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6875.5454911503557</v>
      </c>
      <c r="AK53">
        <f>SUMIFS('Subsector-level data (raw)'!AJ:AJ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7067.6557971985276</v>
      </c>
      <c r="AL53">
        <f>SUMIFS('Subsector-level data (raw)'!AK:AK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7217.0186690933406</v>
      </c>
      <c r="AM53">
        <f>SUMIFS('Subsector-level data (raw)'!AL:AL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7457.5128695840767</v>
      </c>
      <c r="AN53">
        <f>SUMIFS('Subsector-level data (raw)'!AM:AM,'Subsector-level data (raw)'!$C:$C,'Sector level charts'!$A53,'Subsector-level data (raw)'!$D:$D,'Sector level charts'!$B53,'Subsector-level data (raw)'!$E:$E,'Sector level charts'!$C53,'Subsector-level data (raw)'!$G:$G,'Sector level charts'!$E53,'Subsector-level data (raw)'!$H:$H,'Sector level charts'!$F53)</f>
        <v>-7474.398188080313</v>
      </c>
    </row>
    <row r="54" spans="1:43" outlineLevel="1" x14ac:dyDescent="0.25">
      <c r="A54" t="s">
        <v>108</v>
      </c>
      <c r="B54" t="s">
        <v>6</v>
      </c>
      <c r="C54" t="s">
        <v>95</v>
      </c>
      <c r="D54" t="s">
        <v>49</v>
      </c>
      <c r="E54" t="s">
        <v>240</v>
      </c>
      <c r="F54" t="s">
        <v>179</v>
      </c>
      <c r="I54" t="s">
        <v>97</v>
      </c>
      <c r="J54" t="str">
        <f t="shared" si="0"/>
        <v>HGV CAPEX</v>
      </c>
      <c r="K54">
        <f>SUMIFS('Subsector-level data (raw)'!J:J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1.2101430968414209E-14</v>
      </c>
      <c r="L54">
        <f>SUMIFS('Subsector-level data (raw)'!K:K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7.4051875742497941E-14</v>
      </c>
      <c r="M54">
        <f>SUMIFS('Subsector-level data (raw)'!L:L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6.6280314570121845E-13</v>
      </c>
      <c r="N54">
        <f>SUMIFS('Subsector-level data (raw)'!M:M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39.133914695039728</v>
      </c>
      <c r="O54">
        <f>SUMIFS('Subsector-level data (raw)'!N:N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36.820127485085429</v>
      </c>
      <c r="P54">
        <f>SUMIFS('Subsector-level data (raw)'!O:O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426.51655930122718</v>
      </c>
      <c r="Q54">
        <f>SUMIFS('Subsector-level data (raw)'!P:P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622.66910328944391</v>
      </c>
      <c r="R54">
        <f>SUMIFS('Subsector-level data (raw)'!Q:Q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772.62951134880643</v>
      </c>
      <c r="S54">
        <f>SUMIFS('Subsector-level data (raw)'!R:R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862.80972852545881</v>
      </c>
      <c r="T54">
        <f>SUMIFS('Subsector-level data (raw)'!S:S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859.45880540437031</v>
      </c>
      <c r="U54">
        <f>SUMIFS('Subsector-level data (raw)'!T:T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1646.263058761868</v>
      </c>
      <c r="V54">
        <f>SUMIFS('Subsector-level data (raw)'!U:U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1920.873603992075</v>
      </c>
      <c r="W54">
        <f>SUMIFS('Subsector-level data (raw)'!V:V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181.2512316129478</v>
      </c>
      <c r="X54">
        <f>SUMIFS('Subsector-level data (raw)'!W:W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407.491555251504</v>
      </c>
      <c r="Y54">
        <f>SUMIFS('Subsector-level data (raw)'!X:X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612.9051681784681</v>
      </c>
      <c r="Z54">
        <f>SUMIFS('Subsector-level data (raw)'!Y:Y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693.479641985924</v>
      </c>
      <c r="AA54">
        <f>SUMIFS('Subsector-level data (raw)'!Z:Z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680.2144878121981</v>
      </c>
      <c r="AB54">
        <f>SUMIFS('Subsector-level data (raw)'!AA:AA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666.2109392660318</v>
      </c>
      <c r="AC54">
        <f>SUMIFS('Subsector-level data (raw)'!AB:AB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641.3742857456691</v>
      </c>
      <c r="AD54">
        <f>SUMIFS('Subsector-level data (raw)'!AC:AC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475.992189253062</v>
      </c>
      <c r="AE54">
        <f>SUMIFS('Subsector-level data (raw)'!AD:AD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182.57822908868</v>
      </c>
      <c r="AF54">
        <f>SUMIFS('Subsector-level data (raw)'!AE:AE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163.70315795548</v>
      </c>
      <c r="AG54">
        <f>SUMIFS('Subsector-level data (raw)'!AF:AF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144.9236440454829</v>
      </c>
      <c r="AH54">
        <f>SUMIFS('Subsector-level data (raw)'!AG:AG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126.236487389066</v>
      </c>
      <c r="AI54">
        <f>SUMIFS('Subsector-level data (raw)'!AH:AH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2107.671574082719</v>
      </c>
      <c r="AJ54">
        <f>SUMIFS('Subsector-level data (raw)'!AI:AI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1898.0215779624159</v>
      </c>
      <c r="AK54">
        <f>SUMIFS('Subsector-level data (raw)'!AJ:AJ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1883.4734277471821</v>
      </c>
      <c r="AL54">
        <f>SUMIFS('Subsector-level data (raw)'!AK:AK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1868.9353263899211</v>
      </c>
      <c r="AM54">
        <f>SUMIFS('Subsector-level data (raw)'!AL:AL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1854.4435625956801</v>
      </c>
      <c r="AN54">
        <f>SUMIFS('Subsector-level data (raw)'!AM:AM,'Subsector-level data (raw)'!$C:$C,'Sector level charts'!$A54,'Subsector-level data (raw)'!$D:$D,'Sector level charts'!$B54,'Subsector-level data (raw)'!$E:$E,'Sector level charts'!$C54,'Subsector-level data (raw)'!$G:$G,'Sector level charts'!$E54,'Subsector-level data (raw)'!$H:$H,'Sector level charts'!$F54)</f>
        <v>1827.2691742245941</v>
      </c>
    </row>
    <row r="55" spans="1:43" outlineLevel="1" x14ac:dyDescent="0.25">
      <c r="A55" t="s">
        <v>108</v>
      </c>
      <c r="B55" t="s">
        <v>6</v>
      </c>
      <c r="C55" t="s">
        <v>95</v>
      </c>
      <c r="D55" t="s">
        <v>49</v>
      </c>
      <c r="E55" t="s">
        <v>241</v>
      </c>
      <c r="F55" t="s">
        <v>179</v>
      </c>
      <c r="I55" t="s">
        <v>97</v>
      </c>
      <c r="J55" t="str">
        <f t="shared" si="0"/>
        <v>Motorcycle CAPEX</v>
      </c>
      <c r="K55">
        <f>SUMIFS('Subsector-level data (raw)'!J:J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1.4210854715202001E-14</v>
      </c>
      <c r="L55">
        <f>SUMIFS('Subsector-level data (raw)'!K:K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7.1054273576010019E-15</v>
      </c>
      <c r="M55">
        <f>SUMIFS('Subsector-level data (raw)'!L:L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4.9737991503207013E-14</v>
      </c>
      <c r="N55">
        <f>SUMIFS('Subsector-level data (raw)'!M:M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3.0030634956379281</v>
      </c>
      <c r="O55">
        <f>SUMIFS('Subsector-level data (raw)'!N:N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7.6716081283312576</v>
      </c>
      <c r="P55">
        <f>SUMIFS('Subsector-level data (raw)'!O:O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14.949539993648809</v>
      </c>
      <c r="Q55">
        <f>SUMIFS('Subsector-level data (raw)'!P:P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20.9346966563939</v>
      </c>
      <c r="R55">
        <f>SUMIFS('Subsector-level data (raw)'!Q:Q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28.36566151996584</v>
      </c>
      <c r="S55">
        <f>SUMIFS('Subsector-level data (raw)'!R:R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27.240155658244419</v>
      </c>
      <c r="T55">
        <f>SUMIFS('Subsector-level data (raw)'!S:S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21.92491191268423</v>
      </c>
      <c r="U55">
        <f>SUMIFS('Subsector-level data (raw)'!T:T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18.864815309989421</v>
      </c>
      <c r="V55">
        <f>SUMIFS('Subsector-level data (raw)'!U:U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16.410202616171691</v>
      </c>
      <c r="W55">
        <f>SUMIFS('Subsector-level data (raw)'!V:V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13.984924148821779</v>
      </c>
      <c r="X55">
        <f>SUMIFS('Subsector-level data (raw)'!W:W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11.696621927813441</v>
      </c>
      <c r="Y55">
        <f>SUMIFS('Subsector-level data (raw)'!X:X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9.1001827248219342</v>
      </c>
      <c r="Z55">
        <f>SUMIFS('Subsector-level data (raw)'!Y:Y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6.3321746586686913</v>
      </c>
      <c r="AA55">
        <f>SUMIFS('Subsector-level data (raw)'!Z:Z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3.714001033773684</v>
      </c>
      <c r="AB55">
        <f>SUMIFS('Subsector-level data (raw)'!AA:AA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1.088876654631008</v>
      </c>
      <c r="AC55">
        <f>SUMIFS('Subsector-level data (raw)'!AB:AB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1.434528390122864</v>
      </c>
      <c r="AD55">
        <f>SUMIFS('Subsector-level data (raw)'!AC:AC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4.3264545079456411</v>
      </c>
      <c r="AE55">
        <f>SUMIFS('Subsector-level data (raw)'!AD:AD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7.839343246453609</v>
      </c>
      <c r="AF55">
        <f>SUMIFS('Subsector-level data (raw)'!AE:AE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10.891625119499389</v>
      </c>
      <c r="AG55">
        <f>SUMIFS('Subsector-level data (raw)'!AF:AF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14.094679523571131</v>
      </c>
      <c r="AH55">
        <f>SUMIFS('Subsector-level data (raw)'!AG:AG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17.539639127509641</v>
      </c>
      <c r="AI55">
        <f>SUMIFS('Subsector-level data (raw)'!AH:AH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21.347182949194799</v>
      </c>
      <c r="AJ55">
        <f>SUMIFS('Subsector-level data (raw)'!AI:AI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24.384434390397701</v>
      </c>
      <c r="AK55">
        <f>SUMIFS('Subsector-level data (raw)'!AJ:AJ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27.701437959790379</v>
      </c>
      <c r="AL55">
        <f>SUMIFS('Subsector-level data (raw)'!AK:AK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30.88899480842133</v>
      </c>
      <c r="AM55">
        <f>SUMIFS('Subsector-level data (raw)'!AL:AL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34.61997886317522</v>
      </c>
      <c r="AN55">
        <f>SUMIFS('Subsector-level data (raw)'!AM:AM,'Subsector-level data (raw)'!$C:$C,'Sector level charts'!$A55,'Subsector-level data (raw)'!$D:$D,'Sector level charts'!$B55,'Subsector-level data (raw)'!$E:$E,'Sector level charts'!$C55,'Subsector-level data (raw)'!$G:$G,'Sector level charts'!$E55,'Subsector-level data (raw)'!$H:$H,'Sector level charts'!$F55)</f>
        <v>-37.309078293473249</v>
      </c>
    </row>
    <row r="56" spans="1:43" outlineLevel="1" x14ac:dyDescent="0.25">
      <c r="A56" t="s">
        <v>108</v>
      </c>
      <c r="B56" t="s">
        <v>6</v>
      </c>
      <c r="C56" t="s">
        <v>95</v>
      </c>
      <c r="D56" t="s">
        <v>49</v>
      </c>
      <c r="E56" t="s">
        <v>242</v>
      </c>
      <c r="F56" t="s">
        <v>179</v>
      </c>
      <c r="I56" t="s">
        <v>97</v>
      </c>
      <c r="J56" t="str">
        <f t="shared" si="0"/>
        <v>Other surface transport CAPEX</v>
      </c>
      <c r="K56">
        <f>SUMIFS('Subsector-level data (raw)'!J:J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0</v>
      </c>
      <c r="L56">
        <f>SUMIFS('Subsector-level data (raw)'!K:K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0</v>
      </c>
      <c r="M56">
        <f>SUMIFS('Subsector-level data (raw)'!L:L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0</v>
      </c>
      <c r="N56">
        <f>SUMIFS('Subsector-level data (raw)'!M:M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13.536210375024471</v>
      </c>
      <c r="O56">
        <f>SUMIFS('Subsector-level data (raw)'!N:N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24.335322616926302</v>
      </c>
      <c r="P56">
        <f>SUMIFS('Subsector-level data (raw)'!O:O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32.910815969144288</v>
      </c>
      <c r="Q56">
        <f>SUMIFS('Subsector-level data (raw)'!P:P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33.911269822372709</v>
      </c>
      <c r="R56">
        <f>SUMIFS('Subsector-level data (raw)'!Q:Q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34.894790278320123</v>
      </c>
      <c r="S56">
        <f>SUMIFS('Subsector-level data (raw)'!R:R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35.460263989426188</v>
      </c>
      <c r="T56">
        <f>SUMIFS('Subsector-level data (raw)'!S:S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37.299510956184548</v>
      </c>
      <c r="U56">
        <f>SUMIFS('Subsector-level data (raw)'!T:T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39.968995488856201</v>
      </c>
      <c r="V56">
        <f>SUMIFS('Subsector-level data (raw)'!U:U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3.840365380995941</v>
      </c>
      <c r="W56">
        <f>SUMIFS('Subsector-level data (raw)'!V:V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5.046318222455056</v>
      </c>
      <c r="X56">
        <f>SUMIFS('Subsector-level data (raw)'!W:W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6.422965026723297</v>
      </c>
      <c r="Y56">
        <f>SUMIFS('Subsector-level data (raw)'!X:X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7.878359938068883</v>
      </c>
      <c r="Z56">
        <f>SUMIFS('Subsector-level data (raw)'!Y:Y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8.157950262539153</v>
      </c>
      <c r="AA56">
        <f>SUMIFS('Subsector-level data (raw)'!Z:Z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8.421494171046952</v>
      </c>
      <c r="AB56">
        <f>SUMIFS('Subsector-level data (raw)'!AA:AA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8.693905825987393</v>
      </c>
      <c r="AC56">
        <f>SUMIFS('Subsector-level data (raw)'!AB:AB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8.822154822967057</v>
      </c>
      <c r="AD56">
        <f>SUMIFS('Subsector-level data (raw)'!AC:AC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8.644419093766032</v>
      </c>
      <c r="AE56">
        <f>SUMIFS('Subsector-level data (raw)'!AD:AD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7.382882305739678</v>
      </c>
      <c r="AF56">
        <f>SUMIFS('Subsector-level data (raw)'!AE:AE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6.302607695926241</v>
      </c>
      <c r="AG56">
        <f>SUMIFS('Subsector-level data (raw)'!AF:AF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5.257533493143349</v>
      </c>
      <c r="AH56">
        <f>SUMIFS('Subsector-level data (raw)'!AG:AG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4.169889429236321</v>
      </c>
      <c r="AI56">
        <f>SUMIFS('Subsector-level data (raw)'!AH:AH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3.172868044099857</v>
      </c>
      <c r="AJ56">
        <f>SUMIFS('Subsector-level data (raw)'!AI:AI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2.175198586698052</v>
      </c>
      <c r="AK56">
        <f>SUMIFS('Subsector-level data (raw)'!AJ:AJ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1.284353382884312</v>
      </c>
      <c r="AL56">
        <f>SUMIFS('Subsector-level data (raw)'!AK:AK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40.35751343319923</v>
      </c>
      <c r="AM56">
        <f>SUMIFS('Subsector-level data (raw)'!AL:AL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39.349922952464262</v>
      </c>
      <c r="AN56">
        <f>SUMIFS('Subsector-level data (raw)'!AM:AM,'Subsector-level data (raw)'!$C:$C,'Sector level charts'!$A56,'Subsector-level data (raw)'!$D:$D,'Sector level charts'!$B56,'Subsector-level data (raw)'!$E:$E,'Sector level charts'!$C56,'Subsector-level data (raw)'!$G:$G,'Sector level charts'!$E56,'Subsector-level data (raw)'!$H:$H,'Sector level charts'!$F56)</f>
        <v>38.474883475011858</v>
      </c>
    </row>
    <row r="57" spans="1:43" outlineLevel="1" x14ac:dyDescent="0.25">
      <c r="A57" t="s">
        <v>108</v>
      </c>
      <c r="B57" t="s">
        <v>6</v>
      </c>
      <c r="C57" t="s">
        <v>95</v>
      </c>
      <c r="D57" t="s">
        <v>49</v>
      </c>
      <c r="E57" t="s">
        <v>243</v>
      </c>
      <c r="F57" t="s">
        <v>179</v>
      </c>
      <c r="I57" t="s">
        <v>97</v>
      </c>
      <c r="J57" t="str">
        <f t="shared" si="0"/>
        <v>Rail CAPEX</v>
      </c>
      <c r="K57">
        <f>SUMIFS('Subsector-level data (raw)'!J:J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0</v>
      </c>
      <c r="L57">
        <f>SUMIFS('Subsector-level data (raw)'!K:K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0</v>
      </c>
      <c r="M57">
        <f>SUMIFS('Subsector-level data (raw)'!L:L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6.3084112149454086E-3</v>
      </c>
      <c r="N57">
        <f>SUMIFS('Subsector-level data (raw)'!M:M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6.3084112149454086E-3</v>
      </c>
      <c r="O57">
        <f>SUMIFS('Subsector-level data (raw)'!N:N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6.3084112149454086E-3</v>
      </c>
      <c r="P57">
        <f>SUMIFS('Subsector-level data (raw)'!O:O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84.30359244365309</v>
      </c>
      <c r="Q57">
        <f>SUMIFS('Subsector-level data (raw)'!P:P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81.62987749037757</v>
      </c>
      <c r="R57">
        <f>SUMIFS('Subsector-level data (raw)'!Q:Q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79.80359244365764</v>
      </c>
      <c r="S57">
        <f>SUMIFS('Subsector-level data (raw)'!R:R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78.00359244365768</v>
      </c>
      <c r="T57">
        <f>SUMIFS('Subsector-level data (raw)'!S:S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685.88732604891879</v>
      </c>
      <c r="U57">
        <f>SUMIFS('Subsector-level data (raw)'!T:T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74.40359244365754</v>
      </c>
      <c r="V57">
        <f>SUMIFS('Subsector-level data (raw)'!U:U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72.60359244365304</v>
      </c>
      <c r="W57">
        <f>SUMIFS('Subsector-level data (raw)'!V:V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69.92987749038662</v>
      </c>
      <c r="X57">
        <f>SUMIFS('Subsector-level data (raw)'!W:W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68.10359244364849</v>
      </c>
      <c r="Y57">
        <f>SUMIFS('Subsector-level data (raw)'!X:X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1537.232436936363</v>
      </c>
      <c r="Z57">
        <f>SUMIFS('Subsector-level data (raw)'!Y:Y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63.62987749037757</v>
      </c>
      <c r="AA57">
        <f>SUMIFS('Subsector-level data (raw)'!Z:Z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62.70359244365306</v>
      </c>
      <c r="AB57">
        <f>SUMIFS('Subsector-level data (raw)'!AA:AA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60.90359244366209</v>
      </c>
      <c r="AC57">
        <f>SUMIFS('Subsector-level data (raw)'!AB:AB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59.10359244365304</v>
      </c>
      <c r="AD57">
        <f>SUMIFS('Subsector-level data (raw)'!AC:AC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732.65523260438772</v>
      </c>
      <c r="AE57">
        <f>SUMIFS('Subsector-level data (raw)'!AD:AD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29.94023847169046</v>
      </c>
      <c r="AF57">
        <f>SUMIFS('Subsector-level data (raw)'!AE:AE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29.04023847169049</v>
      </c>
      <c r="AG57">
        <f>SUMIFS('Subsector-level data (raw)'!AF:AF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28.16652351841492</v>
      </c>
      <c r="AH57">
        <f>SUMIFS('Subsector-level data (raw)'!AG:AG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28.14023847169051</v>
      </c>
      <c r="AI57">
        <f>SUMIFS('Subsector-level data (raw)'!AH:AH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703.78738241726467</v>
      </c>
      <c r="AJ57">
        <f>SUMIFS('Subsector-level data (raw)'!AI:AI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26.36652351841053</v>
      </c>
      <c r="AK57">
        <f>SUMIFS('Subsector-level data (raw)'!AJ:AJ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25.44023847169512</v>
      </c>
      <c r="AL57">
        <f>SUMIFS('Subsector-level data (raw)'!AK:AK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24.54023847169049</v>
      </c>
      <c r="AM57">
        <f>SUMIFS('Subsector-level data (raw)'!AL:AL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523.66652351842413</v>
      </c>
      <c r="AN57">
        <f>SUMIFS('Subsector-level data (raw)'!AM:AM,'Subsector-level data (raw)'!$C:$C,'Sector level charts'!$A57,'Subsector-level data (raw)'!$D:$D,'Sector level charts'!$B57,'Subsector-level data (raw)'!$E:$E,'Sector level charts'!$C57,'Subsector-level data (raw)'!$G:$G,'Sector level charts'!$E57,'Subsector-level data (raw)'!$H:$H,'Sector level charts'!$F57)</f>
        <v>695.9811426903907</v>
      </c>
    </row>
    <row r="58" spans="1:43" outlineLevel="1" x14ac:dyDescent="0.25">
      <c r="A58" t="s">
        <v>108</v>
      </c>
      <c r="B58" t="s">
        <v>6</v>
      </c>
      <c r="C58" t="s">
        <v>95</v>
      </c>
      <c r="D58" t="s">
        <v>49</v>
      </c>
      <c r="E58" t="s">
        <v>244</v>
      </c>
      <c r="F58" t="s">
        <v>179</v>
      </c>
      <c r="I58" t="s">
        <v>97</v>
      </c>
      <c r="J58" t="str">
        <f t="shared" si="0"/>
        <v>Van CAPEX</v>
      </c>
      <c r="K58">
        <f>SUMIFS('Subsector-level data (raw)'!J:J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3.836930773104541E-13</v>
      </c>
      <c r="L58">
        <f>SUMIFS('Subsector-level data (raw)'!K:K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2.8421709430404007E-14</v>
      </c>
      <c r="M58">
        <f>SUMIFS('Subsector-level data (raw)'!L:L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1.8474111129762601E-12</v>
      </c>
      <c r="N58">
        <f>SUMIFS('Subsector-level data (raw)'!M:M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171.17570470279981</v>
      </c>
      <c r="O58">
        <f>SUMIFS('Subsector-level data (raw)'!N:N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141.78119873813199</v>
      </c>
      <c r="P58">
        <f>SUMIFS('Subsector-level data (raw)'!O:O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41.570194292603311</v>
      </c>
      <c r="Q58">
        <f>SUMIFS('Subsector-level data (raw)'!P:P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57.24744810315363</v>
      </c>
      <c r="R58">
        <f>SUMIFS('Subsector-level data (raw)'!Q:Q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83.6327821435967</v>
      </c>
      <c r="S58">
        <f>SUMIFS('Subsector-level data (raw)'!R:R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338.29077434580608</v>
      </c>
      <c r="T58">
        <f>SUMIFS('Subsector-level data (raw)'!S:S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519.51286541248965</v>
      </c>
      <c r="U58">
        <f>SUMIFS('Subsector-level data (raw)'!T:T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607.57126319532688</v>
      </c>
      <c r="V58">
        <f>SUMIFS('Subsector-level data (raw)'!U:U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657.81409720747934</v>
      </c>
      <c r="W58">
        <f>SUMIFS('Subsector-level data (raw)'!V:V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709.50953799929425</v>
      </c>
      <c r="X58">
        <f>SUMIFS('Subsector-level data (raw)'!W:W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775.13061410895546</v>
      </c>
      <c r="Y58">
        <f>SUMIFS('Subsector-level data (raw)'!X:X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810.6543592991037</v>
      </c>
      <c r="Z58">
        <f>SUMIFS('Subsector-level data (raw)'!Y:Y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860.2242007270878</v>
      </c>
      <c r="AA58">
        <f>SUMIFS('Subsector-level data (raw)'!Z:Z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876.68438680824636</v>
      </c>
      <c r="AB58">
        <f>SUMIFS('Subsector-level data (raw)'!AA:AA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900.75217547851162</v>
      </c>
      <c r="AC58">
        <f>SUMIFS('Subsector-level data (raw)'!AB:AB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944.36065534553234</v>
      </c>
      <c r="AD58">
        <f>SUMIFS('Subsector-level data (raw)'!AC:AC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029.920701069962</v>
      </c>
      <c r="AE58">
        <f>SUMIFS('Subsector-level data (raw)'!AD:AD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114.4294078910659</v>
      </c>
      <c r="AF58">
        <f>SUMIFS('Subsector-level data (raw)'!AE:AE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145.267744404573</v>
      </c>
      <c r="AG58">
        <f>SUMIFS('Subsector-level data (raw)'!AF:AF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190.75384631305</v>
      </c>
      <c r="AH58">
        <f>SUMIFS('Subsector-level data (raw)'!AG:AG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250.2338904059879</v>
      </c>
      <c r="AI58">
        <f>SUMIFS('Subsector-level data (raw)'!AH:AH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324.9964118481309</v>
      </c>
      <c r="AJ58">
        <f>SUMIFS('Subsector-level data (raw)'!AI:AI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345.2019313956771</v>
      </c>
      <c r="AK58">
        <f>SUMIFS('Subsector-level data (raw)'!AJ:AJ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381.4456802139221</v>
      </c>
      <c r="AL58">
        <f>SUMIFS('Subsector-level data (raw)'!AK:AK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403.582415622725</v>
      </c>
      <c r="AM58">
        <f>SUMIFS('Subsector-level data (raw)'!AL:AL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456.618819239302</v>
      </c>
      <c r="AN58">
        <f>SUMIFS('Subsector-level data (raw)'!AM:AM,'Subsector-level data (raw)'!$C:$C,'Sector level charts'!$A58,'Subsector-level data (raw)'!$D:$D,'Sector level charts'!$B58,'Subsector-level data (raw)'!$E:$E,'Sector level charts'!$C58,'Subsector-level data (raw)'!$G:$G,'Sector level charts'!$E58,'Subsector-level data (raw)'!$H:$H,'Sector level charts'!$F58)</f>
        <v>-1453.5685252817441</v>
      </c>
    </row>
    <row r="59" spans="1:43" outlineLevel="1" x14ac:dyDescent="0.25">
      <c r="A59" t="s">
        <v>108</v>
      </c>
      <c r="B59" t="s">
        <v>6</v>
      </c>
      <c r="C59" t="s">
        <v>95</v>
      </c>
      <c r="D59" t="s">
        <v>49</v>
      </c>
      <c r="E59" t="s">
        <v>238</v>
      </c>
      <c r="F59" t="s">
        <v>180</v>
      </c>
      <c r="I59" t="s">
        <v>97</v>
      </c>
      <c r="J59" t="str">
        <f t="shared" ref="J59:J65" si="1">CONCATENATE(E59," OPEX")</f>
        <v>Bus OPEX</v>
      </c>
      <c r="K59">
        <f>SUMIFS('Subsector-level data (raw)'!J:J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2.5801583092288638E-13</v>
      </c>
      <c r="L59">
        <f>SUMIFS('Subsector-level data (raw)'!K:K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4.0500935938325711E-13</v>
      </c>
      <c r="M59">
        <f>SUMIFS('Subsector-level data (raw)'!L:L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1.9369554118881641E-2</v>
      </c>
      <c r="N59">
        <f>SUMIFS('Subsector-level data (raw)'!M:M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1.5455568553238701</v>
      </c>
      <c r="O59">
        <f>SUMIFS('Subsector-level data (raw)'!N:N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5.6995540353343692</v>
      </c>
      <c r="P59">
        <f>SUMIFS('Subsector-level data (raw)'!O:O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15.96764825992741</v>
      </c>
      <c r="Q59">
        <f>SUMIFS('Subsector-level data (raw)'!P:P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27.029336264560879</v>
      </c>
      <c r="R59">
        <f>SUMIFS('Subsector-level data (raw)'!Q:Q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41.931964938693369</v>
      </c>
      <c r="S59">
        <f>SUMIFS('Subsector-level data (raw)'!R:R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62.722297844136683</v>
      </c>
      <c r="T59">
        <f>SUMIFS('Subsector-level data (raw)'!S:S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80.134344750245106</v>
      </c>
      <c r="U59">
        <f>SUMIFS('Subsector-level data (raw)'!T:T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97.116861277233369</v>
      </c>
      <c r="V59">
        <f>SUMIFS('Subsector-level data (raw)'!U:U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112.0905236663626</v>
      </c>
      <c r="W59">
        <f>SUMIFS('Subsector-level data (raw)'!V:V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130.155629109573</v>
      </c>
      <c r="X59">
        <f>SUMIFS('Subsector-level data (raw)'!W:W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148.40287418356129</v>
      </c>
      <c r="Y59">
        <f>SUMIFS('Subsector-level data (raw)'!X:X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164.9577457968816</v>
      </c>
      <c r="Z59">
        <f>SUMIFS('Subsector-level data (raw)'!Y:Y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181.5015689776713</v>
      </c>
      <c r="AA59">
        <f>SUMIFS('Subsector-level data (raw)'!Z:Z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200.24383989323991</v>
      </c>
      <c r="AB59">
        <f>SUMIFS('Subsector-level data (raw)'!AA:AA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218.66944772298899</v>
      </c>
      <c r="AC59">
        <f>SUMIFS('Subsector-level data (raw)'!AB:AB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238.1547546462896</v>
      </c>
      <c r="AD59">
        <f>SUMIFS('Subsector-level data (raw)'!AC:AC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260.86791233295531</v>
      </c>
      <c r="AE59">
        <f>SUMIFS('Subsector-level data (raw)'!AD:AD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279.01866952309348</v>
      </c>
      <c r="AF59">
        <f>SUMIFS('Subsector-level data (raw)'!AE:AE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295.8573244211928</v>
      </c>
      <c r="AG59">
        <f>SUMIFS('Subsector-level data (raw)'!AF:AF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311.73346291189421</v>
      </c>
      <c r="AH59">
        <f>SUMIFS('Subsector-level data (raw)'!AG:AG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324.46450741537438</v>
      </c>
      <c r="AI59">
        <f>SUMIFS('Subsector-level data (raw)'!AH:AH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336.7392455977116</v>
      </c>
      <c r="AJ59">
        <f>SUMIFS('Subsector-level data (raw)'!AI:AI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348.1236520725808</v>
      </c>
      <c r="AK59">
        <f>SUMIFS('Subsector-level data (raw)'!AJ:AJ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361.08485932723107</v>
      </c>
      <c r="AL59">
        <f>SUMIFS('Subsector-level data (raw)'!AK:AK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372.93619592587032</v>
      </c>
      <c r="AM59">
        <f>SUMIFS('Subsector-level data (raw)'!AL:AL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384.67726447857638</v>
      </c>
      <c r="AN59">
        <f>SUMIFS('Subsector-level data (raw)'!AM:AM,'Subsector-level data (raw)'!$C:$C,'Sector level charts'!$A59,'Subsector-level data (raw)'!$D:$D,'Sector level charts'!$B59,'Subsector-level data (raw)'!$E:$E,'Sector level charts'!$C59,'Subsector-level data (raw)'!$G:$G,'Sector level charts'!$E59,'Subsector-level data (raw)'!$H:$H,'Sector level charts'!$F59)</f>
        <v>-395.08722186609617</v>
      </c>
    </row>
    <row r="60" spans="1:43" outlineLevel="1" x14ac:dyDescent="0.25">
      <c r="A60" t="s">
        <v>108</v>
      </c>
      <c r="B60" t="s">
        <v>6</v>
      </c>
      <c r="C60" t="s">
        <v>95</v>
      </c>
      <c r="D60" t="s">
        <v>49</v>
      </c>
      <c r="E60" t="s">
        <v>239</v>
      </c>
      <c r="F60" t="s">
        <v>180</v>
      </c>
      <c r="I60" t="s">
        <v>97</v>
      </c>
      <c r="J60" t="str">
        <f t="shared" si="1"/>
        <v>Car OPEX</v>
      </c>
      <c r="K60">
        <f>SUMIFS('Subsector-level data (raw)'!J:J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5.6843418860808009E-14</v>
      </c>
      <c r="L60">
        <f>SUMIFS('Subsector-level data (raw)'!K:K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6.2527760746888816E-13</v>
      </c>
      <c r="M60">
        <f>SUMIFS('Subsector-level data (raw)'!L:L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1.8946869857845119</v>
      </c>
      <c r="N60">
        <f>SUMIFS('Subsector-level data (raw)'!M:M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77.0828868991355</v>
      </c>
      <c r="O60">
        <f>SUMIFS('Subsector-level data (raw)'!N:N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522.97299459604289</v>
      </c>
      <c r="P60">
        <f>SUMIFS('Subsector-level data (raw)'!O:O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244.913905623763</v>
      </c>
      <c r="Q60">
        <f>SUMIFS('Subsector-level data (raw)'!P:P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2011.0381293663499</v>
      </c>
      <c r="R60">
        <f>SUMIFS('Subsector-level data (raw)'!Q:Q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2973.883195248352</v>
      </c>
      <c r="S60">
        <f>SUMIFS('Subsector-level data (raw)'!R:R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4000.867846780639</v>
      </c>
      <c r="T60">
        <f>SUMIFS('Subsector-level data (raw)'!S:S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4918.9104789115081</v>
      </c>
      <c r="U60">
        <f>SUMIFS('Subsector-level data (raw)'!T:T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5845.5473974101351</v>
      </c>
      <c r="V60">
        <f>SUMIFS('Subsector-level data (raw)'!U:U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6692.0693117702695</v>
      </c>
      <c r="W60">
        <f>SUMIFS('Subsector-level data (raw)'!V:V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7555.1014759872087</v>
      </c>
      <c r="X60">
        <f>SUMIFS('Subsector-level data (raw)'!W:W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8385.5318075632531</v>
      </c>
      <c r="Y60">
        <f>SUMIFS('Subsector-level data (raw)'!X:X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9093.2115774884132</v>
      </c>
      <c r="Z60">
        <f>SUMIFS('Subsector-level data (raw)'!Y:Y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9710.4813161995044</v>
      </c>
      <c r="AA60">
        <f>SUMIFS('Subsector-level data (raw)'!Z:Z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0349.539330384419</v>
      </c>
      <c r="AB60">
        <f>SUMIFS('Subsector-level data (raw)'!AA:AA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0937.68234184211</v>
      </c>
      <c r="AC60">
        <f>SUMIFS('Subsector-level data (raw)'!AB:AB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1526.875924419201</v>
      </c>
      <c r="AD60">
        <f>SUMIFS('Subsector-level data (raw)'!AC:AC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2212.046547790969</v>
      </c>
      <c r="AE60">
        <f>SUMIFS('Subsector-level data (raw)'!AD:AD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2761.824681067879</v>
      </c>
      <c r="AF60">
        <f>SUMIFS('Subsector-level data (raw)'!AE:AE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3241.174812105261</v>
      </c>
      <c r="AG60">
        <f>SUMIFS('Subsector-level data (raw)'!AF:AF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3673.4395895507</v>
      </c>
      <c r="AH60">
        <f>SUMIFS('Subsector-level data (raw)'!AG:AG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3989.572696951889</v>
      </c>
      <c r="AI60">
        <f>SUMIFS('Subsector-level data (raw)'!AH:AH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4292.01374951596</v>
      </c>
      <c r="AJ60">
        <f>SUMIFS('Subsector-level data (raw)'!AI:AI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4554.848765030451</v>
      </c>
      <c r="AK60">
        <f>SUMIFS('Subsector-level data (raw)'!AJ:AJ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4810.04115133959</v>
      </c>
      <c r="AL60">
        <f>SUMIFS('Subsector-level data (raw)'!AK:AK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5018.837210273819</v>
      </c>
      <c r="AM60">
        <f>SUMIFS('Subsector-level data (raw)'!AL:AL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5249.740463339251</v>
      </c>
      <c r="AN60">
        <f>SUMIFS('Subsector-level data (raw)'!AM:AM,'Subsector-level data (raw)'!$C:$C,'Sector level charts'!$A60,'Subsector-level data (raw)'!$D:$D,'Sector level charts'!$B60,'Subsector-level data (raw)'!$E:$E,'Sector level charts'!$C60,'Subsector-level data (raw)'!$G:$G,'Sector level charts'!$E60,'Subsector-level data (raw)'!$H:$H,'Sector level charts'!$F60)</f>
        <v>-15423.96362616248</v>
      </c>
    </row>
    <row r="61" spans="1:43" outlineLevel="1" x14ac:dyDescent="0.25">
      <c r="A61" t="s">
        <v>108</v>
      </c>
      <c r="B61" t="s">
        <v>6</v>
      </c>
      <c r="C61" t="s">
        <v>95</v>
      </c>
      <c r="D61" t="s">
        <v>49</v>
      </c>
      <c r="E61" t="s">
        <v>240</v>
      </c>
      <c r="F61" t="s">
        <v>180</v>
      </c>
      <c r="I61" t="s">
        <v>97</v>
      </c>
      <c r="J61" t="str">
        <f t="shared" si="1"/>
        <v>HGV OPEX</v>
      </c>
      <c r="K61">
        <f>SUMIFS('Subsector-level data (raw)'!J:J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.4336088699783431E-13</v>
      </c>
      <c r="L61">
        <f>SUMIFS('Subsector-level data (raw)'!K:K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4.9782400424192019E-13</v>
      </c>
      <c r="M61">
        <f>SUMIFS('Subsector-level data (raw)'!L:L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1.125766146969909E-13</v>
      </c>
      <c r="N61">
        <f>SUMIFS('Subsector-level data (raw)'!M:M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11.586798966746899</v>
      </c>
      <c r="O61">
        <f>SUMIFS('Subsector-level data (raw)'!N:N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163.44051681561049</v>
      </c>
      <c r="P61">
        <f>SUMIFS('Subsector-level data (raw)'!O:O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395.29136449210688</v>
      </c>
      <c r="Q61">
        <f>SUMIFS('Subsector-level data (raw)'!P:P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552.42108223630112</v>
      </c>
      <c r="R61">
        <f>SUMIFS('Subsector-level data (raw)'!Q:Q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718.46791970274126</v>
      </c>
      <c r="S61">
        <f>SUMIFS('Subsector-level data (raw)'!R:R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822.49255571270896</v>
      </c>
      <c r="T61">
        <f>SUMIFS('Subsector-level data (raw)'!S:S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854.07318433128512</v>
      </c>
      <c r="U61">
        <f>SUMIFS('Subsector-level data (raw)'!T:T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917.7562464007533</v>
      </c>
      <c r="V61">
        <f>SUMIFS('Subsector-level data (raw)'!U:U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995.38561522339614</v>
      </c>
      <c r="W61">
        <f>SUMIFS('Subsector-level data (raw)'!V:V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1111.604012449598</v>
      </c>
      <c r="X61">
        <f>SUMIFS('Subsector-level data (raw)'!W:W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1248.1767716712909</v>
      </c>
      <c r="Y61">
        <f>SUMIFS('Subsector-level data (raw)'!X:X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1387.6516754746131</v>
      </c>
      <c r="Z61">
        <f>SUMIFS('Subsector-level data (raw)'!Y:Y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1524.2791224468531</v>
      </c>
      <c r="AA61">
        <f>SUMIFS('Subsector-level data (raw)'!Z:Z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1664.707699111558</v>
      </c>
      <c r="AB61">
        <f>SUMIFS('Subsector-level data (raw)'!AA:AA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1798.876441972589</v>
      </c>
      <c r="AC61">
        <f>SUMIFS('Subsector-level data (raw)'!AB:AB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1928.9846726610381</v>
      </c>
      <c r="AD61">
        <f>SUMIFS('Subsector-level data (raw)'!AC:AC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065.9876976038281</v>
      </c>
      <c r="AE61">
        <f>SUMIFS('Subsector-level data (raw)'!AD:AD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171.0046746353919</v>
      </c>
      <c r="AF61">
        <f>SUMIFS('Subsector-level data (raw)'!AE:AE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262.0868091171551</v>
      </c>
      <c r="AG61">
        <f>SUMIFS('Subsector-level data (raw)'!AF:AF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340.6738691348669</v>
      </c>
      <c r="AH61">
        <f>SUMIFS('Subsector-level data (raw)'!AG:AG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394.1931423245242</v>
      </c>
      <c r="AI61">
        <f>SUMIFS('Subsector-level data (raw)'!AH:AH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440.6856680029359</v>
      </c>
      <c r="AJ61">
        <f>SUMIFS('Subsector-level data (raw)'!AI:AI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478.943086097087</v>
      </c>
      <c r="AK61">
        <f>SUMIFS('Subsector-level data (raw)'!AJ:AJ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525.5208909380649</v>
      </c>
      <c r="AL61">
        <f>SUMIFS('Subsector-level data (raw)'!AK:AK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565.7448330620582</v>
      </c>
      <c r="AM61">
        <f>SUMIFS('Subsector-level data (raw)'!AL:AL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605.861276648131</v>
      </c>
      <c r="AN61">
        <f>SUMIFS('Subsector-level data (raw)'!AM:AM,'Subsector-level data (raw)'!$C:$C,'Sector level charts'!$A61,'Subsector-level data (raw)'!$D:$D,'Sector level charts'!$B61,'Subsector-level data (raw)'!$E:$E,'Sector level charts'!$C61,'Subsector-level data (raw)'!$G:$G,'Sector level charts'!$E61,'Subsector-level data (raw)'!$H:$H,'Sector level charts'!$F61)</f>
        <v>-2640.2871396230512</v>
      </c>
    </row>
    <row r="62" spans="1:43" outlineLevel="1" x14ac:dyDescent="0.25">
      <c r="A62" t="s">
        <v>108</v>
      </c>
      <c r="B62" t="s">
        <v>6</v>
      </c>
      <c r="C62" t="s">
        <v>95</v>
      </c>
      <c r="D62" t="s">
        <v>49</v>
      </c>
      <c r="E62" t="s">
        <v>241</v>
      </c>
      <c r="F62" t="s">
        <v>180</v>
      </c>
      <c r="I62" t="s">
        <v>97</v>
      </c>
      <c r="J62" t="str">
        <f t="shared" si="1"/>
        <v>Motorcycle OPEX</v>
      </c>
      <c r="K62">
        <f>SUMIFS('Subsector-level data (raw)'!J:J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2.6423307986078729E-14</v>
      </c>
      <c r="L62">
        <f>SUMIFS('Subsector-level data (raw)'!K:K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4.1744385725905892E-14</v>
      </c>
      <c r="M62">
        <f>SUMIFS('Subsector-level data (raw)'!L:L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2.6334235754883468E-3</v>
      </c>
      <c r="N62">
        <f>SUMIFS('Subsector-level data (raw)'!M:M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0.454994338136677</v>
      </c>
      <c r="O62">
        <f>SUMIFS('Subsector-level data (raw)'!N:N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2.2600981733224059</v>
      </c>
      <c r="P62">
        <f>SUMIFS('Subsector-level data (raw)'!O:O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6.4473455484300466</v>
      </c>
      <c r="Q62">
        <f>SUMIFS('Subsector-level data (raw)'!P:P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1.969588230921341</v>
      </c>
      <c r="R62">
        <f>SUMIFS('Subsector-level data (raw)'!Q:Q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20.101579390267801</v>
      </c>
      <c r="S62">
        <f>SUMIFS('Subsector-level data (raw)'!R:R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29.566312609279201</v>
      </c>
      <c r="T62">
        <f>SUMIFS('Subsector-level data (raw)'!S:S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41.025289070651183</v>
      </c>
      <c r="U62">
        <f>SUMIFS('Subsector-level data (raw)'!T:T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52.385859981590762</v>
      </c>
      <c r="V62">
        <f>SUMIFS('Subsector-level data (raw)'!U:U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63.050648819843033</v>
      </c>
      <c r="W62">
        <f>SUMIFS('Subsector-level data (raw)'!V:V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73.393402293215317</v>
      </c>
      <c r="X62">
        <f>SUMIFS('Subsector-level data (raw)'!W:W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83.304149677397447</v>
      </c>
      <c r="Y62">
        <f>SUMIFS('Subsector-level data (raw)'!X:X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92.143399695671292</v>
      </c>
      <c r="Z62">
        <f>SUMIFS('Subsector-level data (raw)'!Y:Y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00.17722997303019</v>
      </c>
      <c r="AA62">
        <f>SUMIFS('Subsector-level data (raw)'!Z:Z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07.3994487573914</v>
      </c>
      <c r="AB62">
        <f>SUMIFS('Subsector-level data (raw)'!AA:AA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13.3112319310906</v>
      </c>
      <c r="AC62">
        <f>SUMIFS('Subsector-level data (raw)'!AB:AB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18.1749717227186</v>
      </c>
      <c r="AD62">
        <f>SUMIFS('Subsector-level data (raw)'!AC:AC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22.6774247274758</v>
      </c>
      <c r="AE62">
        <f>SUMIFS('Subsector-level data (raw)'!AD:AD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25.8215990662666</v>
      </c>
      <c r="AF62">
        <f>SUMIFS('Subsector-level data (raw)'!AE:AE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27.9129529929147</v>
      </c>
      <c r="AG62">
        <f>SUMIFS('Subsector-level data (raw)'!AF:AF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29.4271285341955</v>
      </c>
      <c r="AH62">
        <f>SUMIFS('Subsector-level data (raw)'!AG:AG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30.23760687714099</v>
      </c>
      <c r="AI62">
        <f>SUMIFS('Subsector-level data (raw)'!AH:AH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31.01451158022189</v>
      </c>
      <c r="AJ62">
        <f>SUMIFS('Subsector-level data (raw)'!AI:AI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31.7639175603916</v>
      </c>
      <c r="AK62">
        <f>SUMIFS('Subsector-level data (raw)'!AJ:AJ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32.646278408234</v>
      </c>
      <c r="AL62">
        <f>SUMIFS('Subsector-level data (raw)'!AK:AK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33.52297858442981</v>
      </c>
      <c r="AM62">
        <f>SUMIFS('Subsector-level data (raw)'!AL:AL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34.69169394931319</v>
      </c>
      <c r="AN62">
        <f>SUMIFS('Subsector-level data (raw)'!AM:AM,'Subsector-level data (raw)'!$C:$C,'Sector level charts'!$A62,'Subsector-level data (raw)'!$D:$D,'Sector level charts'!$B62,'Subsector-level data (raw)'!$E:$E,'Sector level charts'!$C62,'Subsector-level data (raw)'!$G:$G,'Sector level charts'!$E62,'Subsector-level data (raw)'!$H:$H,'Sector level charts'!$F62)</f>
        <v>-135.6268725716759</v>
      </c>
    </row>
    <row r="63" spans="1:43" outlineLevel="1" x14ac:dyDescent="0.25">
      <c r="A63" t="s">
        <v>108</v>
      </c>
      <c r="B63" t="s">
        <v>6</v>
      </c>
      <c r="C63" t="s">
        <v>95</v>
      </c>
      <c r="D63" t="s">
        <v>49</v>
      </c>
      <c r="E63" t="s">
        <v>242</v>
      </c>
      <c r="F63" t="s">
        <v>180</v>
      </c>
      <c r="I63" t="s">
        <v>97</v>
      </c>
      <c r="J63" t="str">
        <f t="shared" si="1"/>
        <v>Other surface transport OPEX</v>
      </c>
      <c r="K63">
        <f>SUMIFS('Subsector-level data (raw)'!J:J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0</v>
      </c>
      <c r="L63">
        <f>SUMIFS('Subsector-level data (raw)'!K:K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6.4380348610783953</v>
      </c>
      <c r="M63">
        <f>SUMIFS('Subsector-level data (raw)'!L:L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8.0030850176240715</v>
      </c>
      <c r="N63">
        <f>SUMIFS('Subsector-level data (raw)'!M:M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9.2413642644780296</v>
      </c>
      <c r="O63">
        <f>SUMIFS('Subsector-level data (raw)'!N:N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9.4297688845538588</v>
      </c>
      <c r="P63">
        <f>SUMIFS('Subsector-level data (raw)'!O:O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12.067070305941259</v>
      </c>
      <c r="Q63">
        <f>SUMIFS('Subsector-level data (raw)'!P:P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14.28698624760742</v>
      </c>
      <c r="R63">
        <f>SUMIFS('Subsector-level data (raw)'!Q:Q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15.20392740559436</v>
      </c>
      <c r="S63">
        <f>SUMIFS('Subsector-level data (raw)'!R:R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16.39491106122988</v>
      </c>
      <c r="T63">
        <f>SUMIFS('Subsector-level data (raw)'!S:S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3.84383119101814</v>
      </c>
      <c r="U63">
        <f>SUMIFS('Subsector-level data (raw)'!T:T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5.06937392026289</v>
      </c>
      <c r="V63">
        <f>SUMIFS('Subsector-level data (raw)'!U:U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0.10912783835618</v>
      </c>
      <c r="W63">
        <f>SUMIFS('Subsector-level data (raw)'!V:V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0.870696845898621</v>
      </c>
      <c r="X63">
        <f>SUMIFS('Subsector-level data (raw)'!W:W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1.74301840952366</v>
      </c>
      <c r="Y63">
        <f>SUMIFS('Subsector-level data (raw)'!X:X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2.287358655965349</v>
      </c>
      <c r="Z63">
        <f>SUMIFS('Subsector-level data (raw)'!Y:Y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1.44784049954642</v>
      </c>
      <c r="AA63">
        <f>SUMIFS('Subsector-level data (raw)'!Z:Z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1.643280342645589</v>
      </c>
      <c r="AB63">
        <f>SUMIFS('Subsector-level data (raw)'!AA:AA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1.696728261984301</v>
      </c>
      <c r="AC63">
        <f>SUMIFS('Subsector-level data (raw)'!AB:AB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1.093615966103211</v>
      </c>
      <c r="AD63">
        <f>SUMIFS('Subsector-level data (raw)'!AC:AC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2.403754448801799</v>
      </c>
      <c r="AE63">
        <f>SUMIFS('Subsector-level data (raw)'!AD:AD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1.14467846544515</v>
      </c>
      <c r="AF63">
        <f>SUMIFS('Subsector-level data (raw)'!AE:AE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2.457023848755529</v>
      </c>
      <c r="AG63">
        <f>SUMIFS('Subsector-level data (raw)'!AF:AF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2.91106137009475</v>
      </c>
      <c r="AH63">
        <f>SUMIFS('Subsector-level data (raw)'!AG:AG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4.31076204694623</v>
      </c>
      <c r="AI63">
        <f>SUMIFS('Subsector-level data (raw)'!AH:AH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4.957842138451799</v>
      </c>
      <c r="AJ63">
        <f>SUMIFS('Subsector-level data (raw)'!AI:AI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6.07547967233209</v>
      </c>
      <c r="AK63">
        <f>SUMIFS('Subsector-level data (raw)'!AJ:AJ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7.327388188204871</v>
      </c>
      <c r="AL63">
        <f>SUMIFS('Subsector-level data (raw)'!AK:AK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29.334579899843941</v>
      </c>
      <c r="AM63">
        <f>SUMIFS('Subsector-level data (raw)'!AL:AL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31.28245979427534</v>
      </c>
      <c r="AN63">
        <f>SUMIFS('Subsector-level data (raw)'!AM:AM,'Subsector-level data (raw)'!$C:$C,'Sector level charts'!$A63,'Subsector-level data (raw)'!$D:$D,'Sector level charts'!$B63,'Subsector-level data (raw)'!$E:$E,'Sector level charts'!$C63,'Subsector-level data (raw)'!$G:$G,'Sector level charts'!$E63,'Subsector-level data (raw)'!$H:$H,'Sector level charts'!$F63)</f>
        <v>-32.965792331885943</v>
      </c>
    </row>
    <row r="64" spans="1:43" outlineLevel="1" x14ac:dyDescent="0.25">
      <c r="A64" t="s">
        <v>108</v>
      </c>
      <c r="B64" t="s">
        <v>6</v>
      </c>
      <c r="C64" t="s">
        <v>95</v>
      </c>
      <c r="D64" t="s">
        <v>49</v>
      </c>
      <c r="E64" t="s">
        <v>243</v>
      </c>
      <c r="F64" t="s">
        <v>180</v>
      </c>
      <c r="I64" t="s">
        <v>97</v>
      </c>
      <c r="J64" t="str">
        <f t="shared" si="1"/>
        <v>Rail OPEX</v>
      </c>
      <c r="K64">
        <f>SUMIFS('Subsector-level data (raw)'!J:J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0</v>
      </c>
      <c r="L64">
        <f>SUMIFS('Subsector-level data (raw)'!K:K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0</v>
      </c>
      <c r="M64">
        <f>SUMIFS('Subsector-level data (raw)'!L:L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6.9332642593250782E-2</v>
      </c>
      <c r="N64">
        <f>SUMIFS('Subsector-level data (raw)'!M:M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1.612237520491576</v>
      </c>
      <c r="O64">
        <f>SUMIFS('Subsector-level data (raw)'!N:N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2.8205752005294968</v>
      </c>
      <c r="P64">
        <f>SUMIFS('Subsector-level data (raw)'!O:O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34.79999075466791</v>
      </c>
      <c r="Q64">
        <f>SUMIFS('Subsector-level data (raw)'!P:P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43.429736473870598</v>
      </c>
      <c r="R64">
        <f>SUMIFS('Subsector-level data (raw)'!Q:Q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55.734750780010494</v>
      </c>
      <c r="S64">
        <f>SUMIFS('Subsector-level data (raw)'!R:R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73.545873120590002</v>
      </c>
      <c r="T64">
        <f>SUMIFS('Subsector-level data (raw)'!S:S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54.888874932280117</v>
      </c>
      <c r="U64">
        <f>SUMIFS('Subsector-level data (raw)'!T:T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60.242040139003123</v>
      </c>
      <c r="V64">
        <f>SUMIFS('Subsector-level data (raw)'!U:U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63.131215941465101</v>
      </c>
      <c r="W64">
        <f>SUMIFS('Subsector-level data (raw)'!V:V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66.86260039366465</v>
      </c>
      <c r="X64">
        <f>SUMIFS('Subsector-level data (raw)'!W:W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67.626976547568887</v>
      </c>
      <c r="Y64">
        <f>SUMIFS('Subsector-level data (raw)'!X:X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8.6598154287310081</v>
      </c>
      <c r="Z64">
        <f>SUMIFS('Subsector-level data (raw)'!Y:Y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5.423827416600318</v>
      </c>
      <c r="AA64">
        <f>SUMIFS('Subsector-level data (raw)'!Z:Z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7.5016864151063771</v>
      </c>
      <c r="AB64">
        <f>SUMIFS('Subsector-level data (raw)'!AA:AA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10.32574022967222</v>
      </c>
      <c r="AC64">
        <f>SUMIFS('Subsector-level data (raw)'!AB:AB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14.55953305136552</v>
      </c>
      <c r="AD64">
        <f>SUMIFS('Subsector-level data (raw)'!AC:AC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35.420109716155707</v>
      </c>
      <c r="AE64">
        <f>SUMIFS('Subsector-level data (raw)'!AD:AD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37.720717341245262</v>
      </c>
      <c r="AF64">
        <f>SUMIFS('Subsector-level data (raw)'!AE:AE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39.296398273553621</v>
      </c>
      <c r="AG64">
        <f>SUMIFS('Subsector-level data (raw)'!AF:AF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41.116795823415202</v>
      </c>
      <c r="AH64">
        <f>SUMIFS('Subsector-level data (raw)'!AG:AG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39.516560634039557</v>
      </c>
      <c r="AI64">
        <f>SUMIFS('Subsector-level data (raw)'!AH:AH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46.386636137230603</v>
      </c>
      <c r="AJ64">
        <f>SUMIFS('Subsector-level data (raw)'!AI:AI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46.408189263258947</v>
      </c>
      <c r="AK64">
        <f>SUMIFS('Subsector-level data (raw)'!AJ:AJ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50.923356568453727</v>
      </c>
      <c r="AL64">
        <f>SUMIFS('Subsector-level data (raw)'!AK:AK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54.013162044175829</v>
      </c>
      <c r="AM64">
        <f>SUMIFS('Subsector-level data (raw)'!AL:AL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60.558384335706677</v>
      </c>
      <c r="AN64">
        <f>SUMIFS('Subsector-level data (raw)'!AM:AM,'Subsector-level data (raw)'!$C:$C,'Sector level charts'!$A64,'Subsector-level data (raw)'!$D:$D,'Sector level charts'!$B64,'Subsector-level data (raw)'!$E:$E,'Sector level charts'!$C64,'Subsector-level data (raw)'!$G:$G,'Sector level charts'!$E64,'Subsector-level data (raw)'!$H:$H,'Sector level charts'!$F64)</f>
        <v>-74.060370333988715</v>
      </c>
    </row>
    <row r="65" spans="1:49" outlineLevel="1" x14ac:dyDescent="0.25">
      <c r="A65" t="s">
        <v>108</v>
      </c>
      <c r="B65" t="s">
        <v>6</v>
      </c>
      <c r="C65" t="s">
        <v>95</v>
      </c>
      <c r="D65" t="s">
        <v>49</v>
      </c>
      <c r="E65" t="s">
        <v>244</v>
      </c>
      <c r="F65" t="s">
        <v>180</v>
      </c>
      <c r="I65" t="s">
        <v>97</v>
      </c>
      <c r="J65" t="str">
        <f t="shared" si="1"/>
        <v>Van OPEX</v>
      </c>
      <c r="K65">
        <f>SUMIFS('Subsector-level data (raw)'!J:J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1.005417971100542E-12</v>
      </c>
      <c r="L65">
        <f>SUMIFS('Subsector-level data (raw)'!K:K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1.918465386552271E-13</v>
      </c>
      <c r="M65">
        <f>SUMIFS('Subsector-level data (raw)'!L:L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0.1084629233151588</v>
      </c>
      <c r="N65">
        <f>SUMIFS('Subsector-level data (raw)'!M:M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16.087260427243351</v>
      </c>
      <c r="O65">
        <f>SUMIFS('Subsector-level data (raw)'!N:N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62.465714132393771</v>
      </c>
      <c r="P65">
        <f>SUMIFS('Subsector-level data (raw)'!O:O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176.3097450167449</v>
      </c>
      <c r="Q65">
        <f>SUMIFS('Subsector-level data (raw)'!P:P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324.94362814211593</v>
      </c>
      <c r="R65">
        <f>SUMIFS('Subsector-level data (raw)'!Q:Q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536.81269071949589</v>
      </c>
      <c r="S65">
        <f>SUMIFS('Subsector-level data (raw)'!R:R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800.93830536763267</v>
      </c>
      <c r="T65">
        <f>SUMIFS('Subsector-level data (raw)'!S:S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1087.682406589086</v>
      </c>
      <c r="U65">
        <f>SUMIFS('Subsector-level data (raw)'!T:T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1386.9170396014399</v>
      </c>
      <c r="V65">
        <f>SUMIFS('Subsector-level data (raw)'!U:U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1655.3605711504019</v>
      </c>
      <c r="W65">
        <f>SUMIFS('Subsector-level data (raw)'!V:V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1928.112063468111</v>
      </c>
      <c r="X65">
        <f>SUMIFS('Subsector-level data (raw)'!W:W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2181.2084719843178</v>
      </c>
      <c r="Y65">
        <f>SUMIFS('Subsector-level data (raw)'!X:X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2386.5565502225281</v>
      </c>
      <c r="Z65">
        <f>SUMIFS('Subsector-level data (raw)'!Y:Y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2584.858545518327</v>
      </c>
      <c r="AA65">
        <f>SUMIFS('Subsector-level data (raw)'!Z:Z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2784.7267871583531</v>
      </c>
      <c r="AB65">
        <f>SUMIFS('Subsector-level data (raw)'!AA:AA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2970.328932273258</v>
      </c>
      <c r="AC65">
        <f>SUMIFS('Subsector-level data (raw)'!AB:AB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3157.6767273097498</v>
      </c>
      <c r="AD65">
        <f>SUMIFS('Subsector-level data (raw)'!AC:AC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3377.9276840353009</v>
      </c>
      <c r="AE65">
        <f>SUMIFS('Subsector-level data (raw)'!AD:AD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3555.3442068057288</v>
      </c>
      <c r="AF65">
        <f>SUMIFS('Subsector-level data (raw)'!AE:AE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3717.59178091592</v>
      </c>
      <c r="AG65">
        <f>SUMIFS('Subsector-level data (raw)'!AF:AF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3870.1760198574152</v>
      </c>
      <c r="AH65">
        <f>SUMIFS('Subsector-level data (raw)'!AG:AG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3990.2811752870898</v>
      </c>
      <c r="AI65">
        <f>SUMIFS('Subsector-level data (raw)'!AH:AH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4108.4047321833787</v>
      </c>
      <c r="AJ65">
        <f>SUMIFS('Subsector-level data (raw)'!AI:AI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4210.0938263863973</v>
      </c>
      <c r="AK65">
        <f>SUMIFS('Subsector-level data (raw)'!AJ:AJ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4312.8317655419587</v>
      </c>
      <c r="AL65">
        <f>SUMIFS('Subsector-level data (raw)'!AK:AK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4404.9491458596294</v>
      </c>
      <c r="AM65">
        <f>SUMIFS('Subsector-level data (raw)'!AL:AL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4504.0372902120807</v>
      </c>
      <c r="AN65">
        <f>SUMIFS('Subsector-level data (raw)'!AM:AM,'Subsector-level data (raw)'!$C:$C,'Sector level charts'!$A65,'Subsector-level data (raw)'!$D:$D,'Sector level charts'!$B65,'Subsector-level data (raw)'!$E:$E,'Sector level charts'!$C65,'Subsector-level data (raw)'!$G:$G,'Sector level charts'!$E65,'Subsector-level data (raw)'!$H:$H,'Sector level charts'!$F65)</f>
        <v>-4586.0270866643586</v>
      </c>
    </row>
    <row r="66" spans="1:49" outlineLevel="1" x14ac:dyDescent="0.25">
      <c r="J66" t="s">
        <v>119</v>
      </c>
      <c r="K66">
        <f>SUM(K52:K65)</f>
        <v>-7.4618089485056791E-13</v>
      </c>
      <c r="L66">
        <f t="shared" ref="L66:AN66" si="2">SUM(L52:L65)</f>
        <v>-6.4380348610816096</v>
      </c>
      <c r="M66">
        <f t="shared" si="2"/>
        <v>-6.0796954704419921</v>
      </c>
      <c r="N66">
        <f t="shared" si="2"/>
        <v>2410.7737104373996</v>
      </c>
      <c r="O66">
        <f t="shared" si="2"/>
        <v>1653.4743488081497</v>
      </c>
      <c r="P66">
        <f t="shared" si="2"/>
        <v>699.82532712028024</v>
      </c>
      <c r="Q66">
        <f t="shared" si="2"/>
        <v>-1228.0484804998455</v>
      </c>
      <c r="R66">
        <f t="shared" si="2"/>
        <v>-3467.7491420736851</v>
      </c>
      <c r="S66">
        <f t="shared" si="2"/>
        <v>-5775.962442947729</v>
      </c>
      <c r="T66">
        <f t="shared" si="2"/>
        <v>-8017.7974671234688</v>
      </c>
      <c r="U66">
        <f t="shared" si="2"/>
        <v>-9252.1017540771008</v>
      </c>
      <c r="V66">
        <f t="shared" si="2"/>
        <v>-10542.302607912712</v>
      </c>
      <c r="W66">
        <f t="shared" si="2"/>
        <v>-11898.866549840153</v>
      </c>
      <c r="X66">
        <f t="shared" si="2"/>
        <v>-13318.317378652511</v>
      </c>
      <c r="Y66">
        <f t="shared" si="2"/>
        <v>-13427.122691310906</v>
      </c>
      <c r="Z66">
        <f t="shared" si="2"/>
        <v>-15526.298719459413</v>
      </c>
      <c r="AA66">
        <f t="shared" si="2"/>
        <v>-16603.537631716292</v>
      </c>
      <c r="AB66">
        <f t="shared" si="2"/>
        <v>-17682.129022497116</v>
      </c>
      <c r="AC66">
        <f t="shared" si="2"/>
        <v>-18924.487903905771</v>
      </c>
      <c r="AD66">
        <f t="shared" si="2"/>
        <v>-20537.987856820706</v>
      </c>
      <c r="AE66">
        <f t="shared" si="2"/>
        <v>-22422.543386484092</v>
      </c>
      <c r="AF66">
        <f t="shared" si="2"/>
        <v>-23440.052784056395</v>
      </c>
      <c r="AG66">
        <f t="shared" si="2"/>
        <v>-24465.668561418504</v>
      </c>
      <c r="AH66">
        <f t="shared" si="2"/>
        <v>-25396.046140305189</v>
      </c>
      <c r="AI66">
        <f t="shared" si="2"/>
        <v>-26197.801039449751</v>
      </c>
      <c r="AJ66">
        <f t="shared" si="2"/>
        <v>-27198.488723819526</v>
      </c>
      <c r="AK66">
        <f t="shared" si="2"/>
        <v>-27874.49247097308</v>
      </c>
      <c r="AL66">
        <f t="shared" si="2"/>
        <v>-28428.782494040002</v>
      </c>
      <c r="AM66">
        <f t="shared" si="2"/>
        <v>-29138.864499627722</v>
      </c>
      <c r="AN66">
        <f t="shared" si="2"/>
        <v>-29335.31398334782</v>
      </c>
    </row>
    <row r="67" spans="1:49" x14ac:dyDescent="0.25">
      <c r="A67" s="3"/>
      <c r="B67" s="3"/>
    </row>
    <row r="68" spans="1:49" x14ac:dyDescent="0.25">
      <c r="A68" s="3" t="s">
        <v>57</v>
      </c>
      <c r="B68" s="3" t="s">
        <v>58</v>
      </c>
      <c r="C68" s="3" t="s">
        <v>59</v>
      </c>
      <c r="D68" s="3" t="s">
        <v>60</v>
      </c>
      <c r="E68" s="3" t="s">
        <v>237</v>
      </c>
      <c r="F68" s="3" t="s">
        <v>61</v>
      </c>
      <c r="G68" s="3"/>
      <c r="H68" s="3"/>
      <c r="I68" s="3" t="s">
        <v>62</v>
      </c>
      <c r="J68" s="3"/>
      <c r="K68" s="3" t="s">
        <v>63</v>
      </c>
      <c r="L68" s="3" t="s">
        <v>64</v>
      </c>
      <c r="M68" s="3" t="s">
        <v>65</v>
      </c>
      <c r="N68" s="3" t="s">
        <v>66</v>
      </c>
      <c r="O68" s="3" t="s">
        <v>67</v>
      </c>
      <c r="P68" s="3" t="s">
        <v>68</v>
      </c>
      <c r="Q68" s="3" t="s">
        <v>69</v>
      </c>
      <c r="R68" s="3" t="s">
        <v>70</v>
      </c>
      <c r="S68" s="3" t="s">
        <v>71</v>
      </c>
      <c r="T68" s="3" t="s">
        <v>72</v>
      </c>
      <c r="U68" s="3" t="s">
        <v>73</v>
      </c>
      <c r="V68" s="3" t="s">
        <v>74</v>
      </c>
      <c r="W68" s="3" t="s">
        <v>75</v>
      </c>
      <c r="X68" s="3" t="s">
        <v>76</v>
      </c>
      <c r="Y68" s="3" t="s">
        <v>77</v>
      </c>
      <c r="Z68" s="3" t="s">
        <v>78</v>
      </c>
      <c r="AA68" s="3" t="s">
        <v>79</v>
      </c>
      <c r="AB68" s="3" t="s">
        <v>80</v>
      </c>
      <c r="AC68" s="3" t="s">
        <v>81</v>
      </c>
      <c r="AD68" s="3" t="s">
        <v>82</v>
      </c>
      <c r="AE68" s="3" t="s">
        <v>83</v>
      </c>
      <c r="AF68" s="3" t="s">
        <v>84</v>
      </c>
      <c r="AG68" s="3" t="s">
        <v>85</v>
      </c>
      <c r="AH68" s="3" t="s">
        <v>86</v>
      </c>
      <c r="AI68" s="3" t="s">
        <v>87</v>
      </c>
      <c r="AJ68" s="3" t="s">
        <v>88</v>
      </c>
      <c r="AK68" s="3" t="s">
        <v>89</v>
      </c>
      <c r="AL68" s="3" t="s">
        <v>90</v>
      </c>
      <c r="AM68" s="3" t="s">
        <v>91</v>
      </c>
      <c r="AN68" s="3" t="s">
        <v>92</v>
      </c>
      <c r="AO68" s="3"/>
      <c r="AP68" s="3"/>
      <c r="AQ68" s="3"/>
      <c r="AR68" s="3"/>
      <c r="AS68" s="3"/>
      <c r="AT68" s="3"/>
      <c r="AU68" s="3"/>
      <c r="AV68" s="3"/>
      <c r="AW68" s="3"/>
    </row>
    <row r="69" spans="1:49" x14ac:dyDescent="0.25">
      <c r="A69" t="s">
        <v>108</v>
      </c>
      <c r="B69" t="s">
        <v>6</v>
      </c>
      <c r="C69" t="s">
        <v>95</v>
      </c>
      <c r="D69" t="s">
        <v>49</v>
      </c>
      <c r="F69" t="s">
        <v>179</v>
      </c>
      <c r="I69" t="s">
        <v>245</v>
      </c>
      <c r="J69" t="s">
        <v>246</v>
      </c>
      <c r="K69" s="2">
        <f>SUMIFS(K$52:K$65,$J$52:$J$65,$J69)/10^3</f>
        <v>1.2101430968414209E-17</v>
      </c>
      <c r="L69" s="2">
        <f t="shared" ref="K69:T77" si="3">SUMIFS(L$52:L$65,$J$52:$J$65,$J69)/10^3</f>
        <v>7.4051875742497945E-17</v>
      </c>
      <c r="M69" s="2">
        <f t="shared" si="3"/>
        <v>6.6280314570121843E-16</v>
      </c>
      <c r="N69" s="2">
        <f t="shared" si="3"/>
        <v>3.9133914695039726E-2</v>
      </c>
      <c r="O69" s="2">
        <f t="shared" si="3"/>
        <v>3.6820127485085431E-2</v>
      </c>
      <c r="P69" s="2">
        <f t="shared" si="3"/>
        <v>0.42651655930122717</v>
      </c>
      <c r="Q69" s="2">
        <f t="shared" si="3"/>
        <v>0.62266910328944391</v>
      </c>
      <c r="R69" s="2">
        <f t="shared" si="3"/>
        <v>0.77262951134880642</v>
      </c>
      <c r="S69" s="2">
        <f t="shared" si="3"/>
        <v>0.86280972852545879</v>
      </c>
      <c r="T69" s="2">
        <f t="shared" si="3"/>
        <v>0.85945880540437036</v>
      </c>
      <c r="U69" s="2">
        <f t="shared" ref="U69:AD77" si="4">SUMIFS(U$52:U$65,$J$52:$J$65,$J69)/10^3</f>
        <v>1.6462630587618681</v>
      </c>
      <c r="V69" s="2">
        <f t="shared" si="4"/>
        <v>1.9208736039920751</v>
      </c>
      <c r="W69" s="2">
        <f t="shared" si="4"/>
        <v>2.181251231612948</v>
      </c>
      <c r="X69" s="2">
        <f t="shared" si="4"/>
        <v>2.4074915552515042</v>
      </c>
      <c r="Y69" s="2">
        <f t="shared" si="4"/>
        <v>2.6129051681784681</v>
      </c>
      <c r="Z69" s="2">
        <f t="shared" si="4"/>
        <v>2.6934796419859239</v>
      </c>
      <c r="AA69" s="2">
        <f t="shared" si="4"/>
        <v>2.6802144878121981</v>
      </c>
      <c r="AB69" s="2">
        <f t="shared" si="4"/>
        <v>2.6662109392660316</v>
      </c>
      <c r="AC69" s="2">
        <f t="shared" si="4"/>
        <v>2.6413742857456692</v>
      </c>
      <c r="AD69" s="2">
        <f t="shared" si="4"/>
        <v>2.4759921892530619</v>
      </c>
      <c r="AE69" s="2">
        <f t="shared" ref="AE69:AN77" si="5">SUMIFS(AE$52:AE$65,$J$52:$J$65,$J69)/10^3</f>
        <v>2.1825782290886799</v>
      </c>
      <c r="AF69" s="2">
        <f t="shared" si="5"/>
        <v>2.1637031579554802</v>
      </c>
      <c r="AG69" s="2">
        <f t="shared" si="5"/>
        <v>2.1449236440454831</v>
      </c>
      <c r="AH69" s="2">
        <f t="shared" si="5"/>
        <v>2.126236487389066</v>
      </c>
      <c r="AI69" s="2">
        <f t="shared" si="5"/>
        <v>2.107671574082719</v>
      </c>
      <c r="AJ69" s="2">
        <f t="shared" si="5"/>
        <v>1.8980215779624159</v>
      </c>
      <c r="AK69" s="2">
        <f t="shared" si="5"/>
        <v>1.8834734277471821</v>
      </c>
      <c r="AL69" s="2">
        <f t="shared" si="5"/>
        <v>1.8689353263899211</v>
      </c>
      <c r="AM69" s="2">
        <f t="shared" si="5"/>
        <v>1.8544435625956801</v>
      </c>
      <c r="AN69" s="2">
        <f t="shared" si="5"/>
        <v>1.8272691742245941</v>
      </c>
    </row>
    <row r="70" spans="1:49" x14ac:dyDescent="0.25">
      <c r="A70" t="s">
        <v>108</v>
      </c>
      <c r="B70" t="s">
        <v>6</v>
      </c>
      <c r="C70" t="s">
        <v>95</v>
      </c>
      <c r="D70" t="s">
        <v>49</v>
      </c>
      <c r="F70" t="s">
        <v>179</v>
      </c>
      <c r="I70" t="s">
        <v>245</v>
      </c>
      <c r="J70" t="s">
        <v>247</v>
      </c>
      <c r="K70" s="2">
        <f t="shared" si="3"/>
        <v>0</v>
      </c>
      <c r="L70" s="2">
        <f t="shared" si="3"/>
        <v>0</v>
      </c>
      <c r="M70" s="2">
        <f t="shared" si="3"/>
        <v>6.3084112149454089E-6</v>
      </c>
      <c r="N70" s="2">
        <f t="shared" si="3"/>
        <v>6.3084112149454089E-6</v>
      </c>
      <c r="O70" s="2">
        <f t="shared" si="3"/>
        <v>6.3084112149454089E-6</v>
      </c>
      <c r="P70" s="2">
        <f t="shared" si="3"/>
        <v>0.58430359244365304</v>
      </c>
      <c r="Q70" s="2">
        <f t="shared" si="3"/>
        <v>0.58162987749037753</v>
      </c>
      <c r="R70" s="2">
        <f t="shared" si="3"/>
        <v>0.57980359244365764</v>
      </c>
      <c r="S70" s="2">
        <f t="shared" si="3"/>
        <v>0.57800359244365773</v>
      </c>
      <c r="T70" s="2">
        <f t="shared" si="3"/>
        <v>0.68588732604891878</v>
      </c>
      <c r="U70" s="2">
        <f t="shared" si="4"/>
        <v>0.57440359244365757</v>
      </c>
      <c r="V70" s="2">
        <f t="shared" si="4"/>
        <v>0.572603592443653</v>
      </c>
      <c r="W70" s="2">
        <f t="shared" si="4"/>
        <v>0.56992987749038659</v>
      </c>
      <c r="X70" s="2">
        <f t="shared" si="4"/>
        <v>0.5681035924436485</v>
      </c>
      <c r="Y70" s="2">
        <f t="shared" si="4"/>
        <v>1.537232436936363</v>
      </c>
      <c r="Z70" s="2">
        <f t="shared" si="4"/>
        <v>0.56362987749037752</v>
      </c>
      <c r="AA70" s="2">
        <f t="shared" si="4"/>
        <v>0.56270359244365309</v>
      </c>
      <c r="AB70" s="2">
        <f t="shared" si="4"/>
        <v>0.56090359244366206</v>
      </c>
      <c r="AC70" s="2">
        <f t="shared" si="4"/>
        <v>0.55910359244365304</v>
      </c>
      <c r="AD70" s="2">
        <f t="shared" si="4"/>
        <v>0.7326552326043877</v>
      </c>
      <c r="AE70" s="2">
        <f t="shared" si="5"/>
        <v>0.52994023847169047</v>
      </c>
      <c r="AF70" s="2">
        <f t="shared" si="5"/>
        <v>0.52904023847169046</v>
      </c>
      <c r="AG70" s="2">
        <f t="shared" si="5"/>
        <v>0.52816652351841487</v>
      </c>
      <c r="AH70" s="2">
        <f t="shared" si="5"/>
        <v>0.52814023847169056</v>
      </c>
      <c r="AI70" s="2">
        <f t="shared" si="5"/>
        <v>0.70378738241726468</v>
      </c>
      <c r="AJ70" s="2">
        <f t="shared" si="5"/>
        <v>0.52636652351841051</v>
      </c>
      <c r="AK70" s="2">
        <f t="shared" si="5"/>
        <v>0.52544023847169508</v>
      </c>
      <c r="AL70" s="2">
        <f t="shared" si="5"/>
        <v>0.52454023847169051</v>
      </c>
      <c r="AM70" s="2">
        <f t="shared" si="5"/>
        <v>0.52366652351842413</v>
      </c>
      <c r="AN70" s="2">
        <f t="shared" si="5"/>
        <v>0.69598114269039069</v>
      </c>
    </row>
    <row r="71" spans="1:49" x14ac:dyDescent="0.25">
      <c r="A71" t="s">
        <v>108</v>
      </c>
      <c r="B71" t="s">
        <v>6</v>
      </c>
      <c r="C71" t="s">
        <v>95</v>
      </c>
      <c r="D71" t="s">
        <v>49</v>
      </c>
      <c r="F71" t="s">
        <v>179</v>
      </c>
      <c r="I71" t="s">
        <v>245</v>
      </c>
      <c r="J71" t="s">
        <v>248</v>
      </c>
      <c r="K71" s="2">
        <f t="shared" si="3"/>
        <v>-3.410605131648481E-16</v>
      </c>
      <c r="L71" s="2">
        <f t="shared" si="3"/>
        <v>-2.7284841053187852E-15</v>
      </c>
      <c r="M71" s="2">
        <f t="shared" si="3"/>
        <v>1.364242052659392E-15</v>
      </c>
      <c r="N71" s="2">
        <f t="shared" si="3"/>
        <v>2.1716057443487879</v>
      </c>
      <c r="O71" s="2">
        <f t="shared" si="3"/>
        <v>1.9404835283808599</v>
      </c>
      <c r="P71" s="2">
        <f t="shared" si="3"/>
        <v>1.174995890688775</v>
      </c>
      <c r="Q71" s="2">
        <f t="shared" si="3"/>
        <v>0.2046994136913366</v>
      </c>
      <c r="R71" s="2">
        <f t="shared" si="3"/>
        <v>-0.70628946964671036</v>
      </c>
      <c r="S71" s="2">
        <f t="shared" si="3"/>
        <v>-1.5256050091083351</v>
      </c>
      <c r="T71" s="2">
        <f t="shared" si="3"/>
        <v>-2.4103705472017531</v>
      </c>
      <c r="U71" s="2">
        <f t="shared" si="4"/>
        <v>-2.9421121608800429</v>
      </c>
      <c r="V71" s="2">
        <f t="shared" si="4"/>
        <v>-3.2509372608630369</v>
      </c>
      <c r="W71" s="2">
        <f t="shared" si="4"/>
        <v>-3.5358512503078341</v>
      </c>
      <c r="X71" s="2">
        <f t="shared" si="4"/>
        <v>-3.8673199788058858</v>
      </c>
      <c r="Y71" s="2">
        <f t="shared" si="4"/>
        <v>-4.1039633925892884</v>
      </c>
      <c r="Z71" s="2">
        <f t="shared" si="4"/>
        <v>-4.2865291505342098</v>
      </c>
      <c r="AA71" s="2">
        <f t="shared" si="4"/>
        <v>-4.3159920517675578</v>
      </c>
      <c r="AB71" s="2">
        <f t="shared" si="4"/>
        <v>-4.4127057598053447</v>
      </c>
      <c r="AC71" s="2">
        <f t="shared" si="4"/>
        <v>-4.6421532933832941</v>
      </c>
      <c r="AD71" s="2">
        <f t="shared" si="4"/>
        <v>-5.0687555806591718</v>
      </c>
      <c r="AE71" s="2">
        <f t="shared" si="5"/>
        <v>-5.5045009380075669</v>
      </c>
      <c r="AF71" s="2">
        <f t="shared" si="5"/>
        <v>-5.7119577613859525</v>
      </c>
      <c r="AG71" s="2">
        <f t="shared" si="5"/>
        <v>-5.982108698280026</v>
      </c>
      <c r="AH71" s="2">
        <f t="shared" si="5"/>
        <v>-6.3210758738412371</v>
      </c>
      <c r="AI71" s="2">
        <f t="shared" si="5"/>
        <v>-6.7073514803260368</v>
      </c>
      <c r="AJ71" s="2">
        <f t="shared" si="5"/>
        <v>-6.8755454911503557</v>
      </c>
      <c r="AK71" s="2">
        <f t="shared" si="5"/>
        <v>-7.0676557971985279</v>
      </c>
      <c r="AL71" s="2">
        <f t="shared" si="5"/>
        <v>-7.2170186690933402</v>
      </c>
      <c r="AM71" s="2">
        <f t="shared" si="5"/>
        <v>-7.4575128695840771</v>
      </c>
      <c r="AN71" s="2">
        <f t="shared" si="5"/>
        <v>-7.474398188080313</v>
      </c>
    </row>
    <row r="72" spans="1:49" x14ac:dyDescent="0.25">
      <c r="A72" t="s">
        <v>108</v>
      </c>
      <c r="B72" t="s">
        <v>6</v>
      </c>
      <c r="C72" t="s">
        <v>95</v>
      </c>
      <c r="D72" t="s">
        <v>49</v>
      </c>
      <c r="F72" t="s">
        <v>179</v>
      </c>
      <c r="I72" t="s">
        <v>245</v>
      </c>
      <c r="J72" t="s">
        <v>249</v>
      </c>
      <c r="K72" s="2">
        <f t="shared" si="3"/>
        <v>3.836930773104541E-16</v>
      </c>
      <c r="L72" s="2">
        <f t="shared" si="3"/>
        <v>-2.8421709430404008E-17</v>
      </c>
      <c r="M72" s="2">
        <f t="shared" si="3"/>
        <v>1.8474111129762602E-15</v>
      </c>
      <c r="N72" s="2">
        <f t="shared" si="3"/>
        <v>0.1711757047027998</v>
      </c>
      <c r="O72" s="2">
        <f t="shared" si="3"/>
        <v>0.141781198738132</v>
      </c>
      <c r="P72" s="2">
        <f t="shared" si="3"/>
        <v>4.1570194292603314E-2</v>
      </c>
      <c r="Q72" s="2">
        <f t="shared" si="3"/>
        <v>-5.7247448103153631E-2</v>
      </c>
      <c r="R72" s="2">
        <f t="shared" si="3"/>
        <v>-0.18363278214359671</v>
      </c>
      <c r="S72" s="2">
        <f t="shared" si="3"/>
        <v>-0.33829077434580607</v>
      </c>
      <c r="T72" s="2">
        <f t="shared" si="3"/>
        <v>-0.51951286541248964</v>
      </c>
      <c r="U72" s="2">
        <f t="shared" si="4"/>
        <v>-0.60757126319532684</v>
      </c>
      <c r="V72" s="2">
        <f t="shared" si="4"/>
        <v>-0.6578140972074793</v>
      </c>
      <c r="W72" s="2">
        <f t="shared" si="4"/>
        <v>-0.70950953799929428</v>
      </c>
      <c r="X72" s="2">
        <f t="shared" si="4"/>
        <v>-0.77513061410895545</v>
      </c>
      <c r="Y72" s="2">
        <f t="shared" si="4"/>
        <v>-0.81065435929910368</v>
      </c>
      <c r="Z72" s="2">
        <f t="shared" si="4"/>
        <v>-0.86022420072708783</v>
      </c>
      <c r="AA72" s="2">
        <f t="shared" si="4"/>
        <v>-0.87668438680824634</v>
      </c>
      <c r="AB72" s="2">
        <f t="shared" si="4"/>
        <v>-0.90075217547851161</v>
      </c>
      <c r="AC72" s="2">
        <f t="shared" si="4"/>
        <v>-0.94436065534553237</v>
      </c>
      <c r="AD72" s="2">
        <f t="shared" si="4"/>
        <v>-1.029920701069962</v>
      </c>
      <c r="AE72" s="2">
        <f t="shared" si="5"/>
        <v>-1.1144294078910659</v>
      </c>
      <c r="AF72" s="2">
        <f t="shared" si="5"/>
        <v>-1.1452677444045731</v>
      </c>
      <c r="AG72" s="2">
        <f t="shared" si="5"/>
        <v>-1.19075384631305</v>
      </c>
      <c r="AH72" s="2">
        <f t="shared" si="5"/>
        <v>-1.250233890405988</v>
      </c>
      <c r="AI72" s="2">
        <f t="shared" si="5"/>
        <v>-1.324996411848131</v>
      </c>
      <c r="AJ72" s="2">
        <f t="shared" si="5"/>
        <v>-1.3452019313956771</v>
      </c>
      <c r="AK72" s="2">
        <f t="shared" si="5"/>
        <v>-1.3814456802139221</v>
      </c>
      <c r="AL72" s="2">
        <f t="shared" si="5"/>
        <v>-1.403582415622725</v>
      </c>
      <c r="AM72" s="2">
        <f t="shared" si="5"/>
        <v>-1.4566188192393019</v>
      </c>
      <c r="AN72" s="2">
        <f t="shared" si="5"/>
        <v>-1.4535685252817441</v>
      </c>
    </row>
    <row r="73" spans="1:49" x14ac:dyDescent="0.25">
      <c r="A73" t="s">
        <v>108</v>
      </c>
      <c r="B73" t="s">
        <v>6</v>
      </c>
      <c r="C73" t="s">
        <v>95</v>
      </c>
      <c r="D73" t="s">
        <v>49</v>
      </c>
      <c r="F73" t="s">
        <v>179</v>
      </c>
      <c r="I73" t="s">
        <v>245</v>
      </c>
      <c r="J73" t="s">
        <v>156</v>
      </c>
      <c r="K73" s="1">
        <f>SUM(K52,K55,K56)/10^3</f>
        <v>1.06581410364015E-16</v>
      </c>
      <c r="L73" s="1">
        <f t="shared" ref="L73:AN73" si="6">SUM(L52,L55,L56)/10^3</f>
        <v>-1.49213974509621E-16</v>
      </c>
      <c r="M73" s="1">
        <f t="shared" si="6"/>
        <v>1.2079226507921699E-16</v>
      </c>
      <c r="N73" s="1">
        <f t="shared" si="6"/>
        <v>0.24646313755111288</v>
      </c>
      <c r="O73" s="1">
        <f t="shared" si="6"/>
        <v>0.30347240763064531</v>
      </c>
      <c r="P73" s="1">
        <f t="shared" si="6"/>
        <v>0.35823616039560258</v>
      </c>
      <c r="Q73" s="1">
        <f t="shared" si="6"/>
        <v>0.40531906009387703</v>
      </c>
      <c r="R73" s="1">
        <f t="shared" si="6"/>
        <v>0.43187603410931336</v>
      </c>
      <c r="S73" s="1">
        <f t="shared" si="6"/>
        <v>0.45364812203351335</v>
      </c>
      <c r="T73" s="1">
        <f t="shared" si="6"/>
        <v>0.42729822381356031</v>
      </c>
      <c r="U73" s="1">
        <f t="shared" si="6"/>
        <v>0.46194983752316149</v>
      </c>
      <c r="V73" s="1">
        <f t="shared" si="6"/>
        <v>0.47416856813216934</v>
      </c>
      <c r="W73" s="1">
        <f t="shared" si="6"/>
        <v>0.48141300991090802</v>
      </c>
      <c r="X73" s="1">
        <f t="shared" si="6"/>
        <v>0.48453213660409045</v>
      </c>
      <c r="Y73" s="1">
        <f t="shared" si="6"/>
        <v>0.49282557822545925</v>
      </c>
      <c r="Z73" s="1">
        <f t="shared" si="6"/>
        <v>0.49151456335711596</v>
      </c>
      <c r="AA73" s="1">
        <f t="shared" si="6"/>
        <v>0.48198279866637389</v>
      </c>
      <c r="AB73" s="1">
        <f t="shared" si="6"/>
        <v>0.47510524531073761</v>
      </c>
      <c r="AC73" s="1">
        <f t="shared" si="6"/>
        <v>0.4670683664101995</v>
      </c>
      <c r="AD73" s="1">
        <f t="shared" si="6"/>
        <v>0.44937213370646828</v>
      </c>
      <c r="AE73" s="1">
        <f t="shared" si="6"/>
        <v>0.43574771875922325</v>
      </c>
      <c r="AF73" s="1">
        <f t="shared" si="6"/>
        <v>0.43080642698170923</v>
      </c>
      <c r="AG73" s="1">
        <f t="shared" si="6"/>
        <v>0.423581742793253</v>
      </c>
      <c r="AH73" s="1">
        <f t="shared" si="6"/>
        <v>0.41346334961827952</v>
      </c>
      <c r="AI73" s="1">
        <f t="shared" si="6"/>
        <v>0.40329028138032241</v>
      </c>
      <c r="AJ73" s="1">
        <f t="shared" si="6"/>
        <v>0.39412751332817464</v>
      </c>
      <c r="AK73" s="1">
        <f t="shared" si="6"/>
        <v>0.38607103053223063</v>
      </c>
      <c r="AL73" s="1">
        <f t="shared" si="6"/>
        <v>0.37768113146427862</v>
      </c>
      <c r="AM73" s="1">
        <f t="shared" si="6"/>
        <v>0.36800593583888258</v>
      </c>
      <c r="AN73" s="1">
        <f t="shared" si="6"/>
        <v>0.35742052265278529</v>
      </c>
    </row>
    <row r="74" spans="1:49" x14ac:dyDescent="0.25">
      <c r="A74" t="s">
        <v>108</v>
      </c>
      <c r="B74" t="s">
        <v>6</v>
      </c>
      <c r="C74" t="s">
        <v>95</v>
      </c>
      <c r="D74" t="s">
        <v>49</v>
      </c>
      <c r="F74" t="s">
        <v>180</v>
      </c>
      <c r="I74" t="s">
        <v>245</v>
      </c>
      <c r="J74" t="s">
        <v>250</v>
      </c>
      <c r="K74" s="2">
        <f t="shared" si="3"/>
        <v>-2.4336088699783433E-16</v>
      </c>
      <c r="L74" s="2">
        <f t="shared" si="3"/>
        <v>4.9782400424192019E-16</v>
      </c>
      <c r="M74" s="2">
        <f t="shared" si="3"/>
        <v>1.125766146969909E-16</v>
      </c>
      <c r="N74" s="2">
        <f t="shared" si="3"/>
        <v>-1.15867989667469E-2</v>
      </c>
      <c r="O74" s="2">
        <f t="shared" si="3"/>
        <v>-0.1634405168156105</v>
      </c>
      <c r="P74" s="2">
        <f t="shared" si="3"/>
        <v>-0.39529136449210689</v>
      </c>
      <c r="Q74" s="2">
        <f t="shared" si="3"/>
        <v>-0.55242108223630115</v>
      </c>
      <c r="R74" s="2">
        <f t="shared" si="3"/>
        <v>-0.71846791970274126</v>
      </c>
      <c r="S74" s="2">
        <f t="shared" si="3"/>
        <v>-0.82249255571270896</v>
      </c>
      <c r="T74" s="2">
        <f t="shared" si="3"/>
        <v>-0.8540731843312851</v>
      </c>
      <c r="U74" s="2">
        <f t="shared" si="4"/>
        <v>-0.91775624640075326</v>
      </c>
      <c r="V74" s="2">
        <f t="shared" si="4"/>
        <v>-0.99538561522339619</v>
      </c>
      <c r="W74" s="2">
        <f t="shared" si="4"/>
        <v>-1.1116040124495981</v>
      </c>
      <c r="X74" s="2">
        <f t="shared" si="4"/>
        <v>-1.2481767716712908</v>
      </c>
      <c r="Y74" s="2">
        <f t="shared" si="4"/>
        <v>-1.3876516754746131</v>
      </c>
      <c r="Z74" s="2">
        <f t="shared" si="4"/>
        <v>-1.524279122446853</v>
      </c>
      <c r="AA74" s="2">
        <f t="shared" si="4"/>
        <v>-1.6647076991115579</v>
      </c>
      <c r="AB74" s="2">
        <f t="shared" si="4"/>
        <v>-1.7988764419725889</v>
      </c>
      <c r="AC74" s="2">
        <f t="shared" si="4"/>
        <v>-1.928984672661038</v>
      </c>
      <c r="AD74" s="2">
        <f t="shared" si="4"/>
        <v>-2.0659876976038283</v>
      </c>
      <c r="AE74" s="2">
        <f t="shared" si="5"/>
        <v>-2.1710046746353919</v>
      </c>
      <c r="AF74" s="2">
        <f t="shared" si="5"/>
        <v>-2.2620868091171551</v>
      </c>
      <c r="AG74" s="2">
        <f t="shared" si="5"/>
        <v>-2.340673869134867</v>
      </c>
      <c r="AH74" s="2">
        <f t="shared" si="5"/>
        <v>-2.3941931423245242</v>
      </c>
      <c r="AI74" s="2">
        <f t="shared" si="5"/>
        <v>-2.4406856680029358</v>
      </c>
      <c r="AJ74" s="2">
        <f t="shared" si="5"/>
        <v>-2.4789430860970869</v>
      </c>
      <c r="AK74" s="2">
        <f t="shared" si="5"/>
        <v>-2.5255208909380649</v>
      </c>
      <c r="AL74" s="2">
        <f t="shared" si="5"/>
        <v>-2.565744833062058</v>
      </c>
      <c r="AM74" s="2">
        <f t="shared" si="5"/>
        <v>-2.6058612766481311</v>
      </c>
      <c r="AN74" s="2">
        <f t="shared" si="5"/>
        <v>-2.6402871396230512</v>
      </c>
    </row>
    <row r="75" spans="1:49" x14ac:dyDescent="0.25">
      <c r="A75" t="s">
        <v>108</v>
      </c>
      <c r="B75" t="s">
        <v>6</v>
      </c>
      <c r="C75" t="s">
        <v>95</v>
      </c>
      <c r="D75" t="s">
        <v>49</v>
      </c>
      <c r="F75" t="s">
        <v>180</v>
      </c>
      <c r="I75" t="s">
        <v>245</v>
      </c>
      <c r="J75" t="s">
        <v>251</v>
      </c>
      <c r="K75" s="2">
        <f t="shared" si="3"/>
        <v>0</v>
      </c>
      <c r="L75" s="2">
        <f t="shared" si="3"/>
        <v>0</v>
      </c>
      <c r="M75" s="2">
        <f t="shared" si="3"/>
        <v>-6.9332642593250779E-5</v>
      </c>
      <c r="N75" s="2">
        <f t="shared" si="3"/>
        <v>-1.6122375204915759E-3</v>
      </c>
      <c r="O75" s="2">
        <f t="shared" si="3"/>
        <v>-2.8205752005294967E-3</v>
      </c>
      <c r="P75" s="2">
        <f t="shared" si="3"/>
        <v>-3.4799990754667907E-2</v>
      </c>
      <c r="Q75" s="2">
        <f t="shared" si="3"/>
        <v>-4.3429736473870599E-2</v>
      </c>
      <c r="R75" s="2">
        <f t="shared" si="3"/>
        <v>-5.5734750780010493E-2</v>
      </c>
      <c r="S75" s="2">
        <f t="shared" si="3"/>
        <v>-7.3545873120590008E-2</v>
      </c>
      <c r="T75" s="2">
        <f t="shared" si="3"/>
        <v>-5.4888874932280118E-2</v>
      </c>
      <c r="U75" s="2">
        <f t="shared" si="4"/>
        <v>-6.0242040139003125E-2</v>
      </c>
      <c r="V75" s="2">
        <f t="shared" si="4"/>
        <v>-6.3131215941465105E-2</v>
      </c>
      <c r="W75" s="2">
        <f t="shared" si="4"/>
        <v>-6.6862600393664651E-2</v>
      </c>
      <c r="X75" s="2">
        <f t="shared" si="4"/>
        <v>-6.7626976547568884E-2</v>
      </c>
      <c r="Y75" s="2">
        <f t="shared" si="4"/>
        <v>-8.6598154287310086E-3</v>
      </c>
      <c r="Z75" s="2">
        <f t="shared" si="4"/>
        <v>-5.4238274166003176E-3</v>
      </c>
      <c r="AA75" s="2">
        <f t="shared" si="4"/>
        <v>-7.5016864151063768E-3</v>
      </c>
      <c r="AB75" s="2">
        <f t="shared" si="4"/>
        <v>-1.032574022967222E-2</v>
      </c>
      <c r="AC75" s="2">
        <f t="shared" si="4"/>
        <v>-1.4559533051365521E-2</v>
      </c>
      <c r="AD75" s="2">
        <f t="shared" si="4"/>
        <v>-3.5420109716155709E-2</v>
      </c>
      <c r="AE75" s="2">
        <f t="shared" si="5"/>
        <v>-3.7720717341245262E-2</v>
      </c>
      <c r="AF75" s="2">
        <f t="shared" si="5"/>
        <v>-3.929639827355362E-2</v>
      </c>
      <c r="AG75" s="2">
        <f t="shared" si="5"/>
        <v>-4.1116795823415202E-2</v>
      </c>
      <c r="AH75" s="2">
        <f t="shared" si="5"/>
        <v>-3.9516560634039556E-2</v>
      </c>
      <c r="AI75" s="2">
        <f t="shared" si="5"/>
        <v>-4.6386636137230604E-2</v>
      </c>
      <c r="AJ75" s="2">
        <f t="shared" si="5"/>
        <v>-4.6408189263258945E-2</v>
      </c>
      <c r="AK75" s="2">
        <f t="shared" si="5"/>
        <v>-5.0923356568453725E-2</v>
      </c>
      <c r="AL75" s="2">
        <f t="shared" si="5"/>
        <v>-5.4013162044175826E-2</v>
      </c>
      <c r="AM75" s="2">
        <f t="shared" si="5"/>
        <v>-6.0558384335706678E-2</v>
      </c>
      <c r="AN75" s="2">
        <f t="shared" si="5"/>
        <v>-7.4060370333988712E-2</v>
      </c>
      <c r="AQ75" s="28"/>
    </row>
    <row r="76" spans="1:49" x14ac:dyDescent="0.25">
      <c r="A76" t="s">
        <v>108</v>
      </c>
      <c r="B76" t="s">
        <v>6</v>
      </c>
      <c r="C76" t="s">
        <v>95</v>
      </c>
      <c r="D76" t="s">
        <v>49</v>
      </c>
      <c r="F76" t="s">
        <v>180</v>
      </c>
      <c r="I76" t="s">
        <v>245</v>
      </c>
      <c r="J76" t="s">
        <v>252</v>
      </c>
      <c r="K76" s="2">
        <f t="shared" si="3"/>
        <v>5.6843418860808004E-17</v>
      </c>
      <c r="L76" s="2">
        <f t="shared" si="3"/>
        <v>-6.2527760746888813E-16</v>
      </c>
      <c r="M76" s="2">
        <f t="shared" si="3"/>
        <v>1.894686985784512E-3</v>
      </c>
      <c r="N76" s="2">
        <f t="shared" si="3"/>
        <v>-0.17708288689913551</v>
      </c>
      <c r="O76" s="2">
        <f t="shared" si="3"/>
        <v>-0.52297299459604285</v>
      </c>
      <c r="P76" s="2">
        <f t="shared" si="3"/>
        <v>-1.244913905623763</v>
      </c>
      <c r="Q76" s="2">
        <f t="shared" si="3"/>
        <v>-2.0110381293663497</v>
      </c>
      <c r="R76" s="2">
        <f t="shared" si="3"/>
        <v>-2.973883195248352</v>
      </c>
      <c r="S76" s="2">
        <f t="shared" si="3"/>
        <v>-4.0008678467806389</v>
      </c>
      <c r="T76" s="2">
        <f t="shared" si="3"/>
        <v>-4.9189104789115081</v>
      </c>
      <c r="U76" s="2">
        <f t="shared" si="4"/>
        <v>-5.8455473974101348</v>
      </c>
      <c r="V76" s="2">
        <f t="shared" si="4"/>
        <v>-6.6920693117702692</v>
      </c>
      <c r="W76" s="2">
        <f t="shared" si="4"/>
        <v>-7.5551014759872084</v>
      </c>
      <c r="X76" s="2">
        <f t="shared" si="4"/>
        <v>-8.3855318075632539</v>
      </c>
      <c r="Y76" s="2">
        <f t="shared" si="4"/>
        <v>-9.0932115774884128</v>
      </c>
      <c r="Z76" s="2">
        <f t="shared" si="4"/>
        <v>-9.7104813161995036</v>
      </c>
      <c r="AA76" s="2">
        <f t="shared" si="4"/>
        <v>-10.349539330384419</v>
      </c>
      <c r="AB76" s="2">
        <f t="shared" si="4"/>
        <v>-10.937682341842111</v>
      </c>
      <c r="AC76" s="2">
        <f t="shared" si="4"/>
        <v>-11.526875924419201</v>
      </c>
      <c r="AD76" s="2">
        <f t="shared" si="4"/>
        <v>-12.212046547790969</v>
      </c>
      <c r="AE76" s="2">
        <f t="shared" si="5"/>
        <v>-12.76182468106788</v>
      </c>
      <c r="AF76" s="2">
        <f t="shared" si="5"/>
        <v>-13.24117481210526</v>
      </c>
      <c r="AG76" s="2">
        <f t="shared" si="5"/>
        <v>-13.6734395895507</v>
      </c>
      <c r="AH76" s="2">
        <f t="shared" si="5"/>
        <v>-13.989572696951889</v>
      </c>
      <c r="AI76" s="2">
        <f t="shared" si="5"/>
        <v>-14.292013749515959</v>
      </c>
      <c r="AJ76" s="2">
        <f t="shared" si="5"/>
        <v>-14.554848765030451</v>
      </c>
      <c r="AK76" s="2">
        <f t="shared" si="5"/>
        <v>-14.81004115133959</v>
      </c>
      <c r="AL76" s="2">
        <f t="shared" si="5"/>
        <v>-15.018837210273819</v>
      </c>
      <c r="AM76" s="2">
        <f t="shared" si="5"/>
        <v>-15.249740463339251</v>
      </c>
      <c r="AN76" s="2">
        <f t="shared" si="5"/>
        <v>-15.423963626162481</v>
      </c>
    </row>
    <row r="77" spans="1:49" x14ac:dyDescent="0.25">
      <c r="A77" t="s">
        <v>108</v>
      </c>
      <c r="B77" t="s">
        <v>6</v>
      </c>
      <c r="C77" t="s">
        <v>95</v>
      </c>
      <c r="D77" t="s">
        <v>49</v>
      </c>
      <c r="F77" t="s">
        <v>180</v>
      </c>
      <c r="I77" t="s">
        <v>245</v>
      </c>
      <c r="J77" t="s">
        <v>253</v>
      </c>
      <c r="K77" s="2">
        <f t="shared" si="3"/>
        <v>-1.0054179711005419E-15</v>
      </c>
      <c r="L77" s="2">
        <f t="shared" si="3"/>
        <v>1.918465386552271E-16</v>
      </c>
      <c r="M77" s="2">
        <f t="shared" si="3"/>
        <v>1.0846292331515881E-4</v>
      </c>
      <c r="N77" s="2">
        <f t="shared" si="3"/>
        <v>-1.6087260427243351E-2</v>
      </c>
      <c r="O77" s="2">
        <f t="shared" si="3"/>
        <v>-6.2465714132393768E-2</v>
      </c>
      <c r="P77" s="2">
        <f t="shared" si="3"/>
        <v>-0.1763097450167449</v>
      </c>
      <c r="Q77" s="2">
        <f t="shared" si="3"/>
        <v>-0.32494362814211591</v>
      </c>
      <c r="R77" s="2">
        <f t="shared" si="3"/>
        <v>-0.53681269071949589</v>
      </c>
      <c r="S77" s="2">
        <f t="shared" si="3"/>
        <v>-0.80093830536763266</v>
      </c>
      <c r="T77" s="2">
        <f t="shared" si="3"/>
        <v>-1.087682406589086</v>
      </c>
      <c r="U77" s="2">
        <f t="shared" si="4"/>
        <v>-1.3869170396014399</v>
      </c>
      <c r="V77" s="2">
        <f t="shared" si="4"/>
        <v>-1.655360571150402</v>
      </c>
      <c r="W77" s="2">
        <f t="shared" si="4"/>
        <v>-1.928112063468111</v>
      </c>
      <c r="X77" s="2">
        <f t="shared" si="4"/>
        <v>-2.1812084719843177</v>
      </c>
      <c r="Y77" s="2">
        <f t="shared" si="4"/>
        <v>-2.3865565502225281</v>
      </c>
      <c r="Z77" s="2">
        <f t="shared" si="4"/>
        <v>-2.5848585455183271</v>
      </c>
      <c r="AA77" s="2">
        <f t="shared" si="4"/>
        <v>-2.7847267871583532</v>
      </c>
      <c r="AB77" s="2">
        <f t="shared" si="4"/>
        <v>-2.970328932273258</v>
      </c>
      <c r="AC77" s="2">
        <f t="shared" si="4"/>
        <v>-3.1576767273097497</v>
      </c>
      <c r="AD77" s="2">
        <f t="shared" si="4"/>
        <v>-3.377927684035301</v>
      </c>
      <c r="AE77" s="2">
        <f t="shared" si="5"/>
        <v>-3.5553442068057288</v>
      </c>
      <c r="AF77" s="2">
        <f t="shared" si="5"/>
        <v>-3.71759178091592</v>
      </c>
      <c r="AG77" s="2">
        <f t="shared" si="5"/>
        <v>-3.8701760198574151</v>
      </c>
      <c r="AH77" s="2">
        <f t="shared" si="5"/>
        <v>-3.9902811752870897</v>
      </c>
      <c r="AI77" s="2">
        <f t="shared" si="5"/>
        <v>-4.108404732183379</v>
      </c>
      <c r="AJ77" s="2">
        <f t="shared" si="5"/>
        <v>-4.2100938263863972</v>
      </c>
      <c r="AK77" s="2">
        <f t="shared" si="5"/>
        <v>-4.3128317655419588</v>
      </c>
      <c r="AL77" s="2">
        <f t="shared" si="5"/>
        <v>-4.4049491458596295</v>
      </c>
      <c r="AM77" s="2">
        <f t="shared" si="5"/>
        <v>-4.5040372902120804</v>
      </c>
      <c r="AN77" s="2">
        <f t="shared" si="5"/>
        <v>-4.5860270866643589</v>
      </c>
    </row>
    <row r="78" spans="1:49" x14ac:dyDescent="0.25">
      <c r="A78" t="s">
        <v>108</v>
      </c>
      <c r="B78" t="s">
        <v>6</v>
      </c>
      <c r="C78" t="s">
        <v>95</v>
      </c>
      <c r="D78" t="s">
        <v>49</v>
      </c>
      <c r="F78" t="s">
        <v>180</v>
      </c>
      <c r="I78" t="s">
        <v>245</v>
      </c>
      <c r="J78" t="s">
        <v>158</v>
      </c>
      <c r="K78" s="1">
        <f>SUM(K59,K62,K63)/10^3</f>
        <v>2.8443913890896509E-16</v>
      </c>
      <c r="L78" s="1">
        <f t="shared" ref="L78:AN78" si="7">SUM(L59,L62,L63)/10^3</f>
        <v>-6.4380348610788424E-3</v>
      </c>
      <c r="M78" s="1">
        <f t="shared" si="7"/>
        <v>-8.0198211481674643E-3</v>
      </c>
      <c r="N78" s="1">
        <f t="shared" si="7"/>
        <v>-1.1241915457938576E-2</v>
      </c>
      <c r="O78" s="1">
        <f t="shared" si="7"/>
        <v>-1.7389421093210636E-2</v>
      </c>
      <c r="P78" s="1">
        <f t="shared" si="7"/>
        <v>-3.4482064114298716E-2</v>
      </c>
      <c r="Q78" s="1">
        <f t="shared" si="7"/>
        <v>-5.3285910743089644E-2</v>
      </c>
      <c r="R78" s="1">
        <f t="shared" si="7"/>
        <v>-7.723747173455553E-2</v>
      </c>
      <c r="S78" s="1">
        <f t="shared" si="7"/>
        <v>-0.10868352151464576</v>
      </c>
      <c r="T78" s="1">
        <f t="shared" si="7"/>
        <v>-0.14500346501191444</v>
      </c>
      <c r="U78" s="1">
        <f t="shared" si="7"/>
        <v>-0.17457209517908701</v>
      </c>
      <c r="V78" s="1">
        <f t="shared" si="7"/>
        <v>-0.19525030032456181</v>
      </c>
      <c r="W78" s="1">
        <f t="shared" si="7"/>
        <v>-0.22441972824868697</v>
      </c>
      <c r="X78" s="1">
        <f t="shared" si="7"/>
        <v>-0.2534500422704824</v>
      </c>
      <c r="Y78" s="1">
        <f t="shared" si="7"/>
        <v>-0.27938850414851824</v>
      </c>
      <c r="Z78" s="1">
        <f t="shared" si="7"/>
        <v>-0.30312663945024793</v>
      </c>
      <c r="AA78" s="1">
        <f t="shared" si="7"/>
        <v>-0.32928656899327691</v>
      </c>
      <c r="AB78" s="1">
        <f t="shared" si="7"/>
        <v>-0.35367740791606389</v>
      </c>
      <c r="AC78" s="1">
        <f t="shared" si="7"/>
        <v>-0.37742334233511138</v>
      </c>
      <c r="AD78" s="1">
        <f t="shared" si="7"/>
        <v>-0.40594909150923292</v>
      </c>
      <c r="AE78" s="1">
        <f t="shared" si="7"/>
        <v>-0.42598494705480527</v>
      </c>
      <c r="AF78" s="1">
        <f t="shared" si="7"/>
        <v>-0.44622730126286303</v>
      </c>
      <c r="AG78" s="1">
        <f t="shared" si="7"/>
        <v>-0.46407165281618445</v>
      </c>
      <c r="AH78" s="1">
        <f t="shared" si="7"/>
        <v>-0.4790128763394616</v>
      </c>
      <c r="AI78" s="1">
        <f t="shared" si="7"/>
        <v>-0.49271159931638525</v>
      </c>
      <c r="AJ78" s="1">
        <f t="shared" si="7"/>
        <v>-0.50596304930530445</v>
      </c>
      <c r="AK78" s="1">
        <f t="shared" si="7"/>
        <v>-0.52105852592366986</v>
      </c>
      <c r="AL78" s="1">
        <f t="shared" si="7"/>
        <v>-0.5357937544101441</v>
      </c>
      <c r="AM78" s="1">
        <f t="shared" si="7"/>
        <v>-0.5506514182221649</v>
      </c>
      <c r="AN78" s="1">
        <f t="shared" si="7"/>
        <v>-0.56367988676965797</v>
      </c>
    </row>
    <row r="79" spans="1:49" x14ac:dyDescent="0.25">
      <c r="J79" t="s">
        <v>153</v>
      </c>
      <c r="K79" s="1">
        <f t="shared" ref="K79:AN79" si="8">SUM(K69:K78)</f>
        <v>-7.4618089485056792E-16</v>
      </c>
      <c r="L79" s="1">
        <f t="shared" si="8"/>
        <v>-6.4380348610816101E-3</v>
      </c>
      <c r="M79" s="1">
        <f t="shared" si="8"/>
        <v>-6.0796954704419913E-3</v>
      </c>
      <c r="N79" s="1">
        <f t="shared" si="8"/>
        <v>2.4107737104373999</v>
      </c>
      <c r="O79" s="1">
        <f t="shared" si="8"/>
        <v>1.6534743488081505</v>
      </c>
      <c r="P79" s="1">
        <f t="shared" si="8"/>
        <v>0.69982532712027967</v>
      </c>
      <c r="Q79" s="1">
        <f t="shared" si="8"/>
        <v>-1.2280484804998455</v>
      </c>
      <c r="R79" s="1">
        <f t="shared" si="8"/>
        <v>-3.4677491420736848</v>
      </c>
      <c r="S79" s="1">
        <f t="shared" si="8"/>
        <v>-5.7759624429477281</v>
      </c>
      <c r="T79" s="1">
        <f t="shared" si="8"/>
        <v>-8.0177974671234669</v>
      </c>
      <c r="U79" s="1">
        <f t="shared" si="8"/>
        <v>-9.2521017540771009</v>
      </c>
      <c r="V79" s="1">
        <f t="shared" si="8"/>
        <v>-10.542302607912712</v>
      </c>
      <c r="W79" s="1">
        <f t="shared" si="8"/>
        <v>-11.898866549840156</v>
      </c>
      <c r="X79" s="1">
        <f t="shared" si="8"/>
        <v>-13.318317378652512</v>
      </c>
      <c r="Y79" s="1">
        <f t="shared" si="8"/>
        <v>-13.427122691310904</v>
      </c>
      <c r="Z79" s="1">
        <f t="shared" si="8"/>
        <v>-15.526298719459412</v>
      </c>
      <c r="AA79" s="1">
        <f t="shared" si="8"/>
        <v>-16.603537631716289</v>
      </c>
      <c r="AB79" s="1">
        <f t="shared" si="8"/>
        <v>-17.682129022497119</v>
      </c>
      <c r="AC79" s="1">
        <f t="shared" si="8"/>
        <v>-18.924487903905767</v>
      </c>
      <c r="AD79" s="1">
        <f t="shared" si="8"/>
        <v>-20.537987856820703</v>
      </c>
      <c r="AE79" s="1">
        <f t="shared" si="8"/>
        <v>-22.42254338648409</v>
      </c>
      <c r="AF79" s="1">
        <f t="shared" si="8"/>
        <v>-23.440052784056398</v>
      </c>
      <c r="AG79" s="1">
        <f t="shared" si="8"/>
        <v>-24.465668561418504</v>
      </c>
      <c r="AH79" s="1">
        <f t="shared" si="8"/>
        <v>-25.396046140305192</v>
      </c>
      <c r="AI79" s="1">
        <f t="shared" si="8"/>
        <v>-26.19780103944975</v>
      </c>
      <c r="AJ79" s="1">
        <f t="shared" si="8"/>
        <v>-27.19848872381953</v>
      </c>
      <c r="AK79" s="1">
        <f t="shared" si="8"/>
        <v>-27.874492470973081</v>
      </c>
      <c r="AL79" s="1">
        <f t="shared" si="8"/>
        <v>-28.42878249404</v>
      </c>
      <c r="AM79" s="1">
        <f t="shared" si="8"/>
        <v>-29.138864499627729</v>
      </c>
      <c r="AN79" s="1">
        <f t="shared" si="8"/>
        <v>-29.335313983347827</v>
      </c>
    </row>
    <row r="81" spans="1:47" x14ac:dyDescent="0.25">
      <c r="A81" s="3"/>
      <c r="J81" t="s">
        <v>254</v>
      </c>
      <c r="K81" s="13">
        <f>SUM(K74:K78)</f>
        <v>-9.074963003286031E-16</v>
      </c>
      <c r="L81" s="13">
        <f t="shared" ref="L81:AN81" si="9">SUM(L74:L78)</f>
        <v>-6.4380348610787782E-3</v>
      </c>
      <c r="M81" s="13">
        <f t="shared" si="9"/>
        <v>-6.0860038816609313E-3</v>
      </c>
      <c r="N81" s="13">
        <f t="shared" si="9"/>
        <v>-0.21761109927155589</v>
      </c>
      <c r="O81" s="13">
        <f t="shared" si="9"/>
        <v>-0.76908922183778727</v>
      </c>
      <c r="P81" s="13">
        <f t="shared" si="9"/>
        <v>-1.8857970700015814</v>
      </c>
      <c r="Q81" s="13">
        <f t="shared" si="9"/>
        <v>-2.9851184869617269</v>
      </c>
      <c r="R81" s="13">
        <f t="shared" si="9"/>
        <v>-4.3621360281851551</v>
      </c>
      <c r="S81" s="13">
        <f t="shared" si="9"/>
        <v>-5.806528102496217</v>
      </c>
      <c r="T81" s="13">
        <f t="shared" si="9"/>
        <v>-7.0605584097760739</v>
      </c>
      <c r="U81" s="13">
        <f t="shared" si="9"/>
        <v>-8.3850348187304178</v>
      </c>
      <c r="V81" s="13">
        <f t="shared" si="9"/>
        <v>-9.6011970144100935</v>
      </c>
      <c r="W81" s="13">
        <f t="shared" si="9"/>
        <v>-10.886099880547269</v>
      </c>
      <c r="X81" s="13">
        <f t="shared" si="9"/>
        <v>-12.135994070036915</v>
      </c>
      <c r="Y81" s="13">
        <f t="shared" si="9"/>
        <v>-13.155468122762802</v>
      </c>
      <c r="Z81" s="13">
        <f t="shared" si="9"/>
        <v>-14.128169451031532</v>
      </c>
      <c r="AA81" s="13">
        <f t="shared" si="9"/>
        <v>-15.135762072062713</v>
      </c>
      <c r="AB81" s="13">
        <f t="shared" si="9"/>
        <v>-16.070890864233693</v>
      </c>
      <c r="AC81" s="13">
        <f t="shared" si="9"/>
        <v>-17.005520199776463</v>
      </c>
      <c r="AD81" s="13">
        <f t="shared" si="9"/>
        <v>-18.097331130655487</v>
      </c>
      <c r="AE81" s="13">
        <f t="shared" si="9"/>
        <v>-18.951879226905049</v>
      </c>
      <c r="AF81" s="13">
        <f t="shared" si="9"/>
        <v>-19.70637710167475</v>
      </c>
      <c r="AG81" s="13">
        <f t="shared" si="9"/>
        <v>-20.389477927182579</v>
      </c>
      <c r="AH81" s="13">
        <f t="shared" si="9"/>
        <v>-20.892576451537003</v>
      </c>
      <c r="AI81" s="13">
        <f t="shared" si="9"/>
        <v>-21.38020238515589</v>
      </c>
      <c r="AJ81" s="13">
        <f t="shared" si="9"/>
        <v>-21.796256916082498</v>
      </c>
      <c r="AK81" s="13">
        <f t="shared" si="9"/>
        <v>-22.220375690311737</v>
      </c>
      <c r="AL81" s="13">
        <f t="shared" si="9"/>
        <v>-22.579338105649825</v>
      </c>
      <c r="AM81" s="13">
        <f t="shared" si="9"/>
        <v>-22.970848832757333</v>
      </c>
      <c r="AN81" s="13">
        <f t="shared" si="9"/>
        <v>-23.288018109553537</v>
      </c>
      <c r="AP81" s="13"/>
    </row>
    <row r="83" spans="1:47" x14ac:dyDescent="0.25">
      <c r="A83" s="6" t="s">
        <v>48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</row>
    <row r="85" spans="1:47" outlineLevel="1" x14ac:dyDescent="0.25">
      <c r="A85" s="3" t="s">
        <v>57</v>
      </c>
      <c r="B85" s="3" t="s">
        <v>58</v>
      </c>
      <c r="C85" s="3" t="s">
        <v>59</v>
      </c>
      <c r="D85" s="3" t="s">
        <v>60</v>
      </c>
      <c r="E85" s="3" t="s">
        <v>237</v>
      </c>
      <c r="F85" s="3" t="s">
        <v>61</v>
      </c>
      <c r="G85" s="3"/>
      <c r="H85" s="3"/>
      <c r="I85" s="3" t="s">
        <v>62</v>
      </c>
      <c r="J85" s="3"/>
      <c r="K85" s="3" t="s">
        <v>63</v>
      </c>
      <c r="L85" s="3" t="s">
        <v>64</v>
      </c>
      <c r="M85" s="3" t="s">
        <v>65</v>
      </c>
      <c r="N85" s="3" t="s">
        <v>66</v>
      </c>
      <c r="O85" s="3" t="s">
        <v>67</v>
      </c>
      <c r="P85" s="3" t="s">
        <v>68</v>
      </c>
      <c r="Q85" s="3" t="s">
        <v>69</v>
      </c>
      <c r="R85" s="3" t="s">
        <v>70</v>
      </c>
      <c r="S85" s="3" t="s">
        <v>71</v>
      </c>
      <c r="T85" s="3" t="s">
        <v>72</v>
      </c>
      <c r="U85" s="3" t="s">
        <v>73</v>
      </c>
      <c r="V85" s="3" t="s">
        <v>74</v>
      </c>
      <c r="W85" s="3" t="s">
        <v>75</v>
      </c>
      <c r="X85" s="3" t="s">
        <v>76</v>
      </c>
      <c r="Y85" s="3" t="s">
        <v>77</v>
      </c>
      <c r="Z85" s="3" t="s">
        <v>78</v>
      </c>
      <c r="AA85" s="3" t="s">
        <v>79</v>
      </c>
      <c r="AB85" s="3" t="s">
        <v>80</v>
      </c>
      <c r="AC85" s="3" t="s">
        <v>81</v>
      </c>
      <c r="AD85" s="3" t="s">
        <v>82</v>
      </c>
      <c r="AE85" s="3" t="s">
        <v>83</v>
      </c>
      <c r="AF85" s="3" t="s">
        <v>84</v>
      </c>
      <c r="AG85" s="3" t="s">
        <v>85</v>
      </c>
      <c r="AH85" s="3" t="s">
        <v>86</v>
      </c>
      <c r="AI85" s="3" t="s">
        <v>87</v>
      </c>
      <c r="AJ85" s="3" t="s">
        <v>88</v>
      </c>
      <c r="AK85" s="3" t="s">
        <v>89</v>
      </c>
      <c r="AL85" s="3" t="s">
        <v>90</v>
      </c>
      <c r="AM85" s="3" t="s">
        <v>91</v>
      </c>
      <c r="AN85" s="3" t="s">
        <v>92</v>
      </c>
      <c r="AO85" s="3"/>
      <c r="AP85" s="3"/>
      <c r="AQ85" s="3"/>
      <c r="AR85" s="3"/>
      <c r="AS85" s="3"/>
      <c r="AT85" s="3"/>
      <c r="AU85" s="3"/>
    </row>
    <row r="86" spans="1:47" outlineLevel="1" x14ac:dyDescent="0.25">
      <c r="A86" t="s">
        <v>107</v>
      </c>
      <c r="B86" t="s">
        <v>6</v>
      </c>
      <c r="D86" t="s">
        <v>95</v>
      </c>
      <c r="E86" t="s">
        <v>48</v>
      </c>
      <c r="F86" t="s">
        <v>256</v>
      </c>
      <c r="G86" t="s">
        <v>257</v>
      </c>
      <c r="H86" t="s">
        <v>179</v>
      </c>
      <c r="I86" t="s">
        <v>97</v>
      </c>
      <c r="K86">
        <f>SUMIFS('Measure-level data (raw)'!R:R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0</v>
      </c>
      <c r="L86">
        <f>SUMIFS('Measure-level data (raw)'!S:S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0</v>
      </c>
      <c r="M86">
        <f>SUMIFS('Measure-level data (raw)'!T:T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0</v>
      </c>
      <c r="N86">
        <f>SUMIFS('Measure-level data (raw)'!U:U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0</v>
      </c>
      <c r="O86">
        <f>SUMIFS('Measure-level data (raw)'!V:V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29.739473076097251</v>
      </c>
      <c r="P86">
        <f>SUMIFS('Measure-level data (raw)'!W:W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72.13626186954815</v>
      </c>
      <c r="Q86">
        <f>SUMIFS('Measure-level data (raw)'!X:X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111.37667087114851</v>
      </c>
      <c r="R86">
        <f>SUMIFS('Measure-level data (raw)'!Y:Y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130.73211911358749</v>
      </c>
      <c r="S86">
        <f>SUMIFS('Measure-level data (raw)'!Z:Z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111.39790191156401</v>
      </c>
      <c r="T86">
        <f>SUMIFS('Measure-level data (raw)'!AA:AA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81.37246348892495</v>
      </c>
      <c r="U86">
        <f>SUMIFS('Measure-level data (raw)'!AB:AB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65.468003630746267</v>
      </c>
      <c r="V86">
        <f>SUMIFS('Measure-level data (raw)'!AC:AC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40.76441492495028</v>
      </c>
      <c r="W86">
        <f>SUMIFS('Measure-level data (raw)'!AD:AD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45.063141959136779</v>
      </c>
      <c r="X86">
        <f>SUMIFS('Measure-level data (raw)'!AE:AE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49.614896574711487</v>
      </c>
      <c r="Y86">
        <f>SUMIFS('Measure-level data (raw)'!AF:AF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54.285267775768382</v>
      </c>
      <c r="Z86">
        <f>SUMIFS('Measure-level data (raw)'!AG:AG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50.980160642301541</v>
      </c>
      <c r="AA86">
        <f>SUMIFS('Measure-level data (raw)'!AH:AH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46.767730645773597</v>
      </c>
      <c r="AB86">
        <f>SUMIFS('Measure-level data (raw)'!AI:AI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40.770937455996702</v>
      </c>
      <c r="AC86">
        <f>SUMIFS('Measure-level data (raw)'!AJ:AJ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34.465416411256278</v>
      </c>
      <c r="AD86">
        <f>SUMIFS('Measure-level data (raw)'!AK:AK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26.05516341165044</v>
      </c>
      <c r="AE86">
        <f>SUMIFS('Measure-level data (raw)'!AL:AL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23.50945588826978</v>
      </c>
      <c r="AF86">
        <f>SUMIFS('Measure-level data (raw)'!AM:AM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19.255798377387499</v>
      </c>
      <c r="AG86">
        <f>SUMIFS('Measure-level data (raw)'!AN:AN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17.435723041048679</v>
      </c>
      <c r="AH86">
        <f>SUMIFS('Measure-level data (raw)'!AO:AO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15.277616530000049</v>
      </c>
      <c r="AI86">
        <f>SUMIFS('Measure-level data (raw)'!AP:AP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13.01735408198641</v>
      </c>
      <c r="AJ86">
        <f>SUMIFS('Measure-level data (raw)'!AQ:AQ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11.210174825792389</v>
      </c>
      <c r="AK86">
        <f>SUMIFS('Measure-level data (raw)'!AR:AR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7.6930192176690344</v>
      </c>
      <c r="AL86">
        <f>SUMIFS('Measure-level data (raw)'!AS:AS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5.3413322432199442</v>
      </c>
      <c r="AM86">
        <f>SUMIFS('Measure-level data (raw)'!AT:AT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3.068448786799058</v>
      </c>
      <c r="AN86">
        <f>SUMIFS('Measure-level data (raw)'!AU:AU,'Measure-level data (raw)'!$C:$C,'Sector level charts'!$A86,'Measure-level data (raw)'!$D:$D,'Sector level charts'!$B86,'Measure-level data (raw)'!$F:$F,'Sector level charts'!$D86,'Measure-level data (raw)'!$H:$H,'Sector level charts'!$F86,'Measure-level data (raw)'!$O:$O,'Sector level charts'!$G86,'Measure-level data (raw)'!$P:$P,'Sector level charts'!$H86)</f>
        <v>0.75820639944505397</v>
      </c>
    </row>
    <row r="87" spans="1:47" outlineLevel="1" x14ac:dyDescent="0.25">
      <c r="A87" t="s">
        <v>107</v>
      </c>
      <c r="B87" t="s">
        <v>6</v>
      </c>
      <c r="D87" t="s">
        <v>95</v>
      </c>
      <c r="E87" t="s">
        <v>48</v>
      </c>
      <c r="F87" t="s">
        <v>256</v>
      </c>
      <c r="G87" t="s">
        <v>257</v>
      </c>
      <c r="H87" t="s">
        <v>180</v>
      </c>
      <c r="I87" t="s">
        <v>97</v>
      </c>
      <c r="K87">
        <f>SUMIFS('Measure-level data (raw)'!R:R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5.926836723506632E-4</v>
      </c>
      <c r="L87">
        <f>SUMIFS('Measure-level data (raw)'!S:S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.7910376250648357E-4</v>
      </c>
      <c r="M87">
        <f>SUMIFS('Measure-level data (raw)'!T:T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5.0744918753027101E-3</v>
      </c>
      <c r="N87">
        <f>SUMIFS('Measure-level data (raw)'!U:U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5.5337209439044266E-3</v>
      </c>
      <c r="O87">
        <f>SUMIFS('Measure-level data (raw)'!V:V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4.538968062670877</v>
      </c>
      <c r="P87">
        <f>SUMIFS('Measure-level data (raw)'!W:W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0.034348570766159</v>
      </c>
      <c r="Q87">
        <f>SUMIFS('Measure-level data (raw)'!X:X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42.882662201121889</v>
      </c>
      <c r="R87">
        <f>SUMIFS('Measure-level data (raw)'!Y:Y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78.206006817714808</v>
      </c>
      <c r="S87">
        <f>SUMIFS('Measure-level data (raw)'!Z:Z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101.29200014797119</v>
      </c>
      <c r="T87">
        <f>SUMIFS('Measure-level data (raw)'!AA:AA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125.51105378353731</v>
      </c>
      <c r="U87">
        <f>SUMIFS('Measure-level data (raw)'!AB:AB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150.15804985259419</v>
      </c>
      <c r="V87">
        <f>SUMIFS('Measure-level data (raw)'!AC:AC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176.34400520041169</v>
      </c>
      <c r="W87">
        <f>SUMIFS('Measure-level data (raw)'!AD:AD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00.19107171582141</v>
      </c>
      <c r="X87">
        <f>SUMIFS('Measure-level data (raw)'!AE:AE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20.89386211655031</v>
      </c>
      <c r="Y87">
        <f>SUMIFS('Measure-level data (raw)'!AF:AF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39.12249885615421</v>
      </c>
      <c r="Z87">
        <f>SUMIFS('Measure-level data (raw)'!AG:AG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54.04851992088109</v>
      </c>
      <c r="AA87">
        <f>SUMIFS('Measure-level data (raw)'!AH:AH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62.90294889786873</v>
      </c>
      <c r="AB87">
        <f>SUMIFS('Measure-level data (raw)'!AI:AI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71.23941381398589</v>
      </c>
      <c r="AC87">
        <f>SUMIFS('Measure-level data (raw)'!AJ:AJ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76.17754526072378</v>
      </c>
      <c r="AD87">
        <f>SUMIFS('Measure-level data (raw)'!AK:AK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78.53640078274572</v>
      </c>
      <c r="AE87">
        <f>SUMIFS('Measure-level data (raw)'!AL:AL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83.36886762373729</v>
      </c>
      <c r="AF87">
        <f>SUMIFS('Measure-level data (raw)'!AM:AM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294.36134634861048</v>
      </c>
      <c r="AG87">
        <f>SUMIFS('Measure-level data (raw)'!AN:AN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306.66122322400389</v>
      </c>
      <c r="AH87">
        <f>SUMIFS('Measure-level data (raw)'!AO:AO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321.11940463796259</v>
      </c>
      <c r="AI87">
        <f>SUMIFS('Measure-level data (raw)'!AP:AP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336.04836207913928</v>
      </c>
      <c r="AJ87">
        <f>SUMIFS('Measure-level data (raw)'!AQ:AQ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348.83436246474241</v>
      </c>
      <c r="AK87">
        <f>SUMIFS('Measure-level data (raw)'!AR:AR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358.74940920385382</v>
      </c>
      <c r="AL87">
        <f>SUMIFS('Measure-level data (raw)'!AS:AS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365.80242168339612</v>
      </c>
      <c r="AM87">
        <f>SUMIFS('Measure-level data (raw)'!AT:AT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369.80705441921458</v>
      </c>
      <c r="AN87">
        <f>SUMIFS('Measure-level data (raw)'!AU:AU,'Measure-level data (raw)'!$C:$C,'Sector level charts'!$A87,'Measure-level data (raw)'!$D:$D,'Sector level charts'!$B87,'Measure-level data (raw)'!$F:$F,'Sector level charts'!$D87,'Measure-level data (raw)'!$H:$H,'Sector level charts'!$F87,'Measure-level data (raw)'!$O:$O,'Sector level charts'!$G87,'Measure-level data (raw)'!$P:$P,'Sector level charts'!$H87)</f>
        <v>-376.3778862781021</v>
      </c>
    </row>
    <row r="88" spans="1:47" outlineLevel="1" x14ac:dyDescent="0.25">
      <c r="A88" t="s">
        <v>107</v>
      </c>
      <c r="B88" t="s">
        <v>6</v>
      </c>
      <c r="D88" t="s">
        <v>95</v>
      </c>
      <c r="E88" t="s">
        <v>48</v>
      </c>
      <c r="F88" t="s">
        <v>258</v>
      </c>
      <c r="G88" t="s">
        <v>257</v>
      </c>
      <c r="H88" t="s">
        <v>179</v>
      </c>
      <c r="I88" t="s">
        <v>97</v>
      </c>
      <c r="K88">
        <f>SUMIFS('Measure-level data (raw)'!R:R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0</v>
      </c>
      <c r="L88">
        <f>SUMIFS('Measure-level data (raw)'!S:S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0</v>
      </c>
      <c r="M88">
        <f>SUMIFS('Measure-level data (raw)'!T:T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0</v>
      </c>
      <c r="N88">
        <f>SUMIFS('Measure-level data (raw)'!U:U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0</v>
      </c>
      <c r="O88">
        <f>SUMIFS('Measure-level data (raw)'!V:V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40.040232468845737</v>
      </c>
      <c r="P88">
        <f>SUMIFS('Measure-level data (raw)'!W:W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111.1659908147443</v>
      </c>
      <c r="Q88">
        <f>SUMIFS('Measure-level data (raw)'!X:X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158.9909724734994</v>
      </c>
      <c r="R88">
        <f>SUMIFS('Measure-level data (raw)'!Y:Y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195.22098132217201</v>
      </c>
      <c r="S88">
        <f>SUMIFS('Measure-level data (raw)'!Z:Z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158.5515495968767</v>
      </c>
      <c r="T88">
        <f>SUMIFS('Measure-level data (raw)'!AA:AA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123.55118587945429</v>
      </c>
      <c r="U88">
        <f>SUMIFS('Measure-level data (raw)'!AB:AB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98.874784655709178</v>
      </c>
      <c r="V88">
        <f>SUMIFS('Measure-level data (raw)'!AC:AC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81.85839836066117</v>
      </c>
      <c r="W88">
        <f>SUMIFS('Measure-level data (raw)'!AD:AD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83.448181107714859</v>
      </c>
      <c r="X88">
        <f>SUMIFS('Measure-level data (raw)'!AE:AE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90.373618812367042</v>
      </c>
      <c r="Y88">
        <f>SUMIFS('Measure-level data (raw)'!AF:AF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92.650459938262188</v>
      </c>
      <c r="Z88">
        <f>SUMIFS('Measure-level data (raw)'!AG:AG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90.440457306431981</v>
      </c>
      <c r="AA88">
        <f>SUMIFS('Measure-level data (raw)'!AH:AH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81.331805441879894</v>
      </c>
      <c r="AB88">
        <f>SUMIFS('Measure-level data (raw)'!AI:AI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77.063768347414893</v>
      </c>
      <c r="AC88">
        <f>SUMIFS('Measure-level data (raw)'!AJ:AJ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72.016695530920785</v>
      </c>
      <c r="AD88">
        <f>SUMIFS('Measure-level data (raw)'!AK:AK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61.772432266373002</v>
      </c>
      <c r="AE88">
        <f>SUMIFS('Measure-level data (raw)'!AL:AL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56.418749008920237</v>
      </c>
      <c r="AF88">
        <f>SUMIFS('Measure-level data (raw)'!AM:AM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54.161924058121279</v>
      </c>
      <c r="AG88">
        <f>SUMIFS('Measure-level data (raw)'!AN:AN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45.613015118263647</v>
      </c>
      <c r="AH88">
        <f>SUMIFS('Measure-level data (raw)'!AO:AO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35.794239426991403</v>
      </c>
      <c r="AI88">
        <f>SUMIFS('Measure-level data (raw)'!AP:AP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30.0344816791829</v>
      </c>
      <c r="AJ88">
        <f>SUMIFS('Measure-level data (raw)'!AQ:AQ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22.565927939376682</v>
      </c>
      <c r="AK88">
        <f>SUMIFS('Measure-level data (raw)'!AR:AR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15.573628250083351</v>
      </c>
      <c r="AL88">
        <f>SUMIFS('Measure-level data (raw)'!AS:AS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12.05419813179978</v>
      </c>
      <c r="AM88">
        <f>SUMIFS('Measure-level data (raw)'!AT:AT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6.7076354357936667</v>
      </c>
      <c r="AN88">
        <f>SUMIFS('Measure-level data (raw)'!AU:AU,'Measure-level data (raw)'!$C:$C,'Sector level charts'!$A88,'Measure-level data (raw)'!$D:$D,'Sector level charts'!$B88,'Measure-level data (raw)'!$F:$F,'Sector level charts'!$D88,'Measure-level data (raw)'!$H:$H,'Sector level charts'!$F88,'Measure-level data (raw)'!$O:$O,'Sector level charts'!$G88,'Measure-level data (raw)'!$P:$P,'Sector level charts'!$H88)</f>
        <v>2.59305296848457</v>
      </c>
    </row>
    <row r="89" spans="1:47" outlineLevel="1" x14ac:dyDescent="0.25">
      <c r="A89" t="s">
        <v>107</v>
      </c>
      <c r="B89" t="s">
        <v>6</v>
      </c>
      <c r="D89" t="s">
        <v>95</v>
      </c>
      <c r="E89" t="s">
        <v>48</v>
      </c>
      <c r="F89" t="s">
        <v>258</v>
      </c>
      <c r="G89" t="s">
        <v>257</v>
      </c>
      <c r="H89" t="s">
        <v>180</v>
      </c>
      <c r="I89" t="s">
        <v>97</v>
      </c>
      <c r="K89">
        <f>SUMIFS('Measure-level data (raw)'!R:R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.899963408113894E-3</v>
      </c>
      <c r="L89">
        <f>SUMIFS('Measure-level data (raw)'!S:S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1.6830882326686308E-2</v>
      </c>
      <c r="M89">
        <f>SUMIFS('Measure-level data (raw)'!T:T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2.2067820085933651E-2</v>
      </c>
      <c r="N89">
        <f>SUMIFS('Measure-level data (raw)'!U:U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2.6375609217097279E-2</v>
      </c>
      <c r="O89">
        <f>SUMIFS('Measure-level data (raw)'!V:V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15.63521127268551</v>
      </c>
      <c r="P89">
        <f>SUMIFS('Measure-level data (raw)'!W:W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55.827860484839327</v>
      </c>
      <c r="Q89">
        <f>SUMIFS('Measure-level data (raw)'!X:X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123.0232092617178</v>
      </c>
      <c r="R89">
        <f>SUMIFS('Measure-level data (raw)'!Y:Y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213.38343338866261</v>
      </c>
      <c r="S89">
        <f>SUMIFS('Measure-level data (raw)'!Z:Z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248.55873329370439</v>
      </c>
      <c r="T89">
        <f>SUMIFS('Measure-level data (raw)'!AA:AA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273.08004160273811</v>
      </c>
      <c r="U89">
        <f>SUMIFS('Measure-level data (raw)'!AB:AB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289.30563514361609</v>
      </c>
      <c r="V89">
        <f>SUMIFS('Measure-level data (raw)'!AC:AC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298.96231497251682</v>
      </c>
      <c r="W89">
        <f>SUMIFS('Measure-level data (raw)'!AD:AD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11.8388918934325</v>
      </c>
      <c r="X89">
        <f>SUMIFS('Measure-level data (raw)'!AE:AE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25.13253964837747</v>
      </c>
      <c r="Y89">
        <f>SUMIFS('Measure-level data (raw)'!AF:AF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35.69354012429898</v>
      </c>
      <c r="Z89">
        <f>SUMIFS('Measure-level data (raw)'!AG:AG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47.26618623222328</v>
      </c>
      <c r="AA89">
        <f>SUMIFS('Measure-level data (raw)'!AH:AH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56.37353896658288</v>
      </c>
      <c r="AB89">
        <f>SUMIFS('Measure-level data (raw)'!AI:AI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61.55257181927442</v>
      </c>
      <c r="AC89">
        <f>SUMIFS('Measure-level data (raw)'!AJ:AJ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66.3615905519805</v>
      </c>
      <c r="AD89">
        <f>SUMIFS('Measure-level data (raw)'!AK:AK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70.94824957139139</v>
      </c>
      <c r="AE89">
        <f>SUMIFS('Measure-level data (raw)'!AL:AL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73.35026588906658</v>
      </c>
      <c r="AF89">
        <f>SUMIFS('Measure-level data (raw)'!AM:AM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74.86068115953742</v>
      </c>
      <c r="AG89">
        <f>SUMIFS('Measure-level data (raw)'!AN:AN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78.71194154964019</v>
      </c>
      <c r="AH89">
        <f>SUMIFS('Measure-level data (raw)'!AO:AO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81.63437358178231</v>
      </c>
      <c r="AI89">
        <f>SUMIFS('Measure-level data (raw)'!AP:AP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83.33176382661441</v>
      </c>
      <c r="AJ89">
        <f>SUMIFS('Measure-level data (raw)'!AQ:AQ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86.21322605921472</v>
      </c>
      <c r="AK89">
        <f>SUMIFS('Measure-level data (raw)'!AR:AR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89.29504679652371</v>
      </c>
      <c r="AL89">
        <f>SUMIFS('Measure-level data (raw)'!AS:AS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90.22924691998747</v>
      </c>
      <c r="AM89">
        <f>SUMIFS('Measure-level data (raw)'!AT:AT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92.40970921184072</v>
      </c>
      <c r="AN89">
        <f>SUMIFS('Measure-level data (raw)'!AU:AU,'Measure-level data (raw)'!$C:$C,'Sector level charts'!$A89,'Measure-level data (raw)'!$D:$D,'Sector level charts'!$B89,'Measure-level data (raw)'!$F:$F,'Sector level charts'!$D89,'Measure-level data (raw)'!$H:$H,'Sector level charts'!$F89,'Measure-level data (raw)'!$O:$O,'Sector level charts'!$G89,'Measure-level data (raw)'!$P:$P,'Sector level charts'!$H89)</f>
        <v>-392.18830057830672</v>
      </c>
    </row>
    <row r="90" spans="1:47" outlineLevel="1" x14ac:dyDescent="0.25">
      <c r="A90" t="s">
        <v>107</v>
      </c>
      <c r="B90" t="s">
        <v>6</v>
      </c>
      <c r="D90" t="s">
        <v>95</v>
      </c>
      <c r="E90" t="s">
        <v>48</v>
      </c>
      <c r="F90" t="s">
        <v>256</v>
      </c>
      <c r="G90" t="s">
        <v>259</v>
      </c>
      <c r="H90" t="s">
        <v>179</v>
      </c>
      <c r="I90" t="s">
        <v>97</v>
      </c>
      <c r="K90">
        <f>SUMIFS('Measure-level data (raw)'!R:R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0</v>
      </c>
      <c r="L90">
        <f>SUMIFS('Measure-level data (raw)'!S:S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0</v>
      </c>
      <c r="M90">
        <f>SUMIFS('Measure-level data (raw)'!T:T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0</v>
      </c>
      <c r="N90">
        <f>SUMIFS('Measure-level data (raw)'!U:U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0</v>
      </c>
      <c r="O90">
        <f>SUMIFS('Measure-level data (raw)'!V:V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27.8205047975298</v>
      </c>
      <c r="P90">
        <f>SUMIFS('Measure-level data (raw)'!W:W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03.43956530382511</v>
      </c>
      <c r="Q90">
        <f>SUMIFS('Measure-level data (raw)'!X:X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43.12020513490131</v>
      </c>
      <c r="R90">
        <f>SUMIFS('Measure-level data (raw)'!Y:Y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86.39727155361069</v>
      </c>
      <c r="S90">
        <f>SUMIFS('Measure-level data (raw)'!Z:Z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89.9859607873519</v>
      </c>
      <c r="T90">
        <f>SUMIFS('Measure-level data (raw)'!AA:AA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80.6404774554816</v>
      </c>
      <c r="U90">
        <f>SUMIFS('Measure-level data (raw)'!AB:AB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90.46947902759021</v>
      </c>
      <c r="V90">
        <f>SUMIFS('Measure-level data (raw)'!AC:AC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82.74891374168871</v>
      </c>
      <c r="W90">
        <f>SUMIFS('Measure-level data (raw)'!AD:AD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47.0743161704705</v>
      </c>
      <c r="X90">
        <f>SUMIFS('Measure-level data (raw)'!AE:AE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39.37561133538671</v>
      </c>
      <c r="Y90">
        <f>SUMIFS('Measure-level data (raw)'!AF:AF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34.4643716846341</v>
      </c>
      <c r="Z90">
        <f>SUMIFS('Measure-level data (raw)'!AG:AG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02.5937974761049</v>
      </c>
      <c r="AA90">
        <f>SUMIFS('Measure-level data (raw)'!AH:AH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74.288848614651258</v>
      </c>
      <c r="AB90">
        <f>SUMIFS('Measure-level data (raw)'!AI:AI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82.197163334517754</v>
      </c>
      <c r="AC90">
        <f>SUMIFS('Measure-level data (raw)'!AJ:AJ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01.3153167225728</v>
      </c>
      <c r="AD90">
        <f>SUMIFS('Measure-level data (raw)'!AK:AK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85.852149493435476</v>
      </c>
      <c r="AE90">
        <f>SUMIFS('Measure-level data (raw)'!AL:AL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88.76082499749559</v>
      </c>
      <c r="AF90">
        <f>SUMIFS('Measure-level data (raw)'!AM:AM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16.06010301155369</v>
      </c>
      <c r="AG90">
        <f>SUMIFS('Measure-level data (raw)'!AN:AN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109.2046865347676</v>
      </c>
      <c r="AH90">
        <f>SUMIFS('Measure-level data (raw)'!AO:AO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80.625254536809507</v>
      </c>
      <c r="AI90">
        <f>SUMIFS('Measure-level data (raw)'!AP:AP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77.623865643896224</v>
      </c>
      <c r="AJ90">
        <f>SUMIFS('Measure-level data (raw)'!AQ:AQ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65.834453752939012</v>
      </c>
      <c r="AK90">
        <f>SUMIFS('Measure-level data (raw)'!AR:AR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20.676053610107989</v>
      </c>
      <c r="AL90">
        <f>SUMIFS('Measure-level data (raw)'!AS:AS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6.5720111409543014</v>
      </c>
      <c r="AM90">
        <f>SUMIFS('Measure-level data (raw)'!AT:AT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-6.0584229431927499</v>
      </c>
      <c r="AN90">
        <f>SUMIFS('Measure-level data (raw)'!AU:AU,'Measure-level data (raw)'!$C:$C,'Sector level charts'!$A90,'Measure-level data (raw)'!$D:$D,'Sector level charts'!$B90,'Measure-level data (raw)'!$F:$F,'Sector level charts'!$D90,'Measure-level data (raw)'!$H:$H,'Sector level charts'!$F90,'Measure-level data (raw)'!$O:$O,'Sector level charts'!$G90,'Measure-level data (raw)'!$P:$P,'Sector level charts'!$H90)</f>
        <v>0.57712790461980557</v>
      </c>
    </row>
    <row r="91" spans="1:47" outlineLevel="1" x14ac:dyDescent="0.25">
      <c r="A91" t="s">
        <v>107</v>
      </c>
      <c r="B91" t="s">
        <v>6</v>
      </c>
      <c r="D91" t="s">
        <v>95</v>
      </c>
      <c r="E91" t="s">
        <v>48</v>
      </c>
      <c r="F91" t="s">
        <v>256</v>
      </c>
      <c r="G91" t="s">
        <v>259</v>
      </c>
      <c r="H91" t="s">
        <v>180</v>
      </c>
      <c r="I91" t="s">
        <v>97</v>
      </c>
      <c r="K91">
        <f>SUMIFS('Measure-level data (raw)'!R:R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-4.4533102466786678</v>
      </c>
      <c r="L91">
        <f>SUMIFS('Measure-level data (raw)'!S:S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-4.524543127527477</v>
      </c>
      <c r="M91">
        <f>SUMIFS('Measure-level data (raw)'!T:T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-0.13641279186962851</v>
      </c>
      <c r="N91">
        <f>SUMIFS('Measure-level data (raw)'!U:U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2.2144973792439471</v>
      </c>
      <c r="O91">
        <f>SUMIFS('Measure-level data (raw)'!V:V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20.43984349183015</v>
      </c>
      <c r="P91">
        <f>SUMIFS('Measure-level data (raw)'!W:W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52.681389402113467</v>
      </c>
      <c r="Q91">
        <f>SUMIFS('Measure-level data (raw)'!X:X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86.994262022608297</v>
      </c>
      <c r="R91">
        <f>SUMIFS('Measure-level data (raw)'!Y:Y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119.64512282412799</v>
      </c>
      <c r="S91">
        <f>SUMIFS('Measure-level data (raw)'!Z:Z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146.55481033788101</v>
      </c>
      <c r="T91">
        <f>SUMIFS('Measure-level data (raw)'!AA:AA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177.8807326445658</v>
      </c>
      <c r="U91">
        <f>SUMIFS('Measure-level data (raw)'!AB:AB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204.44536063510469</v>
      </c>
      <c r="V91">
        <f>SUMIFS('Measure-level data (raw)'!AC:AC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228.0350400887375</v>
      </c>
      <c r="W91">
        <f>SUMIFS('Measure-level data (raw)'!AD:AD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263.86529223959462</v>
      </c>
      <c r="X91">
        <f>SUMIFS('Measure-level data (raw)'!AE:AE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297.38471820025802</v>
      </c>
      <c r="Y91">
        <f>SUMIFS('Measure-level data (raw)'!AF:AF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334.19465076978503</v>
      </c>
      <c r="Z91">
        <f>SUMIFS('Measure-level data (raw)'!AG:AG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366.07936945410643</v>
      </c>
      <c r="AA91">
        <f>SUMIFS('Measure-level data (raw)'!AH:AH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418.47477812946391</v>
      </c>
      <c r="AB91">
        <f>SUMIFS('Measure-level data (raw)'!AI:AI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505.11884012049268</v>
      </c>
      <c r="AC91">
        <f>SUMIFS('Measure-level data (raw)'!AJ:AJ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594.09599121001554</v>
      </c>
      <c r="AD91">
        <f>SUMIFS('Measure-level data (raw)'!AK:AK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670.75093980923282</v>
      </c>
      <c r="AE91">
        <f>SUMIFS('Measure-level data (raw)'!AL:AL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784.01435686250602</v>
      </c>
      <c r="AF91">
        <f>SUMIFS('Measure-level data (raw)'!AM:AM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870.22130027946002</v>
      </c>
      <c r="AG91">
        <f>SUMIFS('Measure-level data (raw)'!AN:AN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929.39802496896289</v>
      </c>
      <c r="AH91">
        <f>SUMIFS('Measure-level data (raw)'!AO:AO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987.13543553412933</v>
      </c>
      <c r="AI91">
        <f>SUMIFS('Measure-level data (raw)'!AP:AP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1063.825005390155</v>
      </c>
      <c r="AJ91">
        <f>SUMIFS('Measure-level data (raw)'!AQ:AQ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1108.4853509699039</v>
      </c>
      <c r="AK91">
        <f>SUMIFS('Measure-level data (raw)'!AR:AR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1152.1503731322241</v>
      </c>
      <c r="AL91">
        <f>SUMIFS('Measure-level data (raw)'!AS:AS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1167.2876223403539</v>
      </c>
      <c r="AM91">
        <f>SUMIFS('Measure-level data (raw)'!AT:AT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1184.6029473836049</v>
      </c>
      <c r="AN91">
        <f>SUMIFS('Measure-level data (raw)'!AU:AU,'Measure-level data (raw)'!$C:$C,'Sector level charts'!$A91,'Measure-level data (raw)'!$D:$D,'Sector level charts'!$B91,'Measure-level data (raw)'!$F:$F,'Sector level charts'!$D91,'Measure-level data (raw)'!$H:$H,'Sector level charts'!$F91,'Measure-level data (raw)'!$O:$O,'Sector level charts'!$G91,'Measure-level data (raw)'!$P:$P,'Sector level charts'!$H91)</f>
        <v>1176.754026378607</v>
      </c>
    </row>
    <row r="92" spans="1:47" outlineLevel="1" x14ac:dyDescent="0.25">
      <c r="A92" t="s">
        <v>107</v>
      </c>
      <c r="B92" t="s">
        <v>6</v>
      </c>
      <c r="D92" t="s">
        <v>95</v>
      </c>
      <c r="E92" t="s">
        <v>48</v>
      </c>
      <c r="F92" t="s">
        <v>258</v>
      </c>
      <c r="G92" t="s">
        <v>259</v>
      </c>
      <c r="H92" t="s">
        <v>179</v>
      </c>
      <c r="I92" t="s">
        <v>97</v>
      </c>
      <c r="K92">
        <f>SUMIFS('Measure-level data (raw)'!R:R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0</v>
      </c>
      <c r="L92">
        <f>SUMIFS('Measure-level data (raw)'!S:S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0</v>
      </c>
      <c r="M92">
        <f>SUMIFS('Measure-level data (raw)'!T:T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0</v>
      </c>
      <c r="N92">
        <f>SUMIFS('Measure-level data (raw)'!U:U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0</v>
      </c>
      <c r="O92">
        <f>SUMIFS('Measure-level data (raw)'!V:V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13.8230679922622</v>
      </c>
      <c r="P92">
        <f>SUMIFS('Measure-level data (raw)'!W:W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172.5767185990419</v>
      </c>
      <c r="Q92">
        <f>SUMIFS('Measure-level data (raw)'!X:X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193.55668749487751</v>
      </c>
      <c r="R92">
        <f>SUMIFS('Measure-level data (raw)'!Y:Y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243.9573526495636</v>
      </c>
      <c r="S92">
        <f>SUMIFS('Measure-level data (raw)'!Z:Z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206.47978756495979</v>
      </c>
      <c r="T92">
        <f>SUMIFS('Measure-level data (raw)'!AA:AA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158.75215471811069</v>
      </c>
      <c r="U92">
        <f>SUMIFS('Measure-level data (raw)'!AB:AB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121.8597035347736</v>
      </c>
      <c r="V92">
        <f>SUMIFS('Measure-level data (raw)'!AC:AC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92.288382215696785</v>
      </c>
      <c r="W92">
        <f>SUMIFS('Measure-level data (raw)'!AD:AD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46.422286312346657</v>
      </c>
      <c r="X92">
        <f>SUMIFS('Measure-level data (raw)'!AE:AE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52.293851844089033</v>
      </c>
      <c r="Y92">
        <f>SUMIFS('Measure-level data (raw)'!AF:AF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57.017217585006001</v>
      </c>
      <c r="Z92">
        <f>SUMIFS('Measure-level data (raw)'!AG:AG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52.976667248073397</v>
      </c>
      <c r="AA92">
        <f>SUMIFS('Measure-level data (raw)'!AH:AH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45.232874557176949</v>
      </c>
      <c r="AB92">
        <f>SUMIFS('Measure-level data (raw)'!AI:AI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49.410472940524819</v>
      </c>
      <c r="AC92">
        <f>SUMIFS('Measure-level data (raw)'!AJ:AJ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45.107242320918203</v>
      </c>
      <c r="AD92">
        <f>SUMIFS('Measure-level data (raw)'!AK:AK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41.753497468696622</v>
      </c>
      <c r="AE92">
        <f>SUMIFS('Measure-level data (raw)'!AL:AL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40.852897234574201</v>
      </c>
      <c r="AF92">
        <f>SUMIFS('Measure-level data (raw)'!AM:AM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44.185588989321381</v>
      </c>
      <c r="AG92">
        <f>SUMIFS('Measure-level data (raw)'!AN:AN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34.399873728232173</v>
      </c>
      <c r="AH92">
        <f>SUMIFS('Measure-level data (raw)'!AO:AO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28.07815999614516</v>
      </c>
      <c r="AI92">
        <f>SUMIFS('Measure-level data (raw)'!AP:AP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23.185021115600168</v>
      </c>
      <c r="AJ92">
        <f>SUMIFS('Measure-level data (raw)'!AQ:AQ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17.211775273095029</v>
      </c>
      <c r="AK92">
        <f>SUMIFS('Measure-level data (raw)'!AR:AR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9.0228187488935738</v>
      </c>
      <c r="AL92">
        <f>SUMIFS('Measure-level data (raw)'!AS:AS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11.811377414973469</v>
      </c>
      <c r="AM92">
        <f>SUMIFS('Measure-level data (raw)'!AT:AT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7.5200909954241659</v>
      </c>
      <c r="AN92">
        <f>SUMIFS('Measure-level data (raw)'!AU:AU,'Measure-level data (raw)'!$C:$C,'Sector level charts'!$A92,'Measure-level data (raw)'!$D:$D,'Sector level charts'!$B92,'Measure-level data (raw)'!$F:$F,'Sector level charts'!$D92,'Measure-level data (raw)'!$H:$H,'Sector level charts'!$F92,'Measure-level data (raw)'!$O:$O,'Sector level charts'!$G92,'Measure-level data (raw)'!$P:$P,'Sector level charts'!$H92)</f>
        <v>22.398123190634401</v>
      </c>
    </row>
    <row r="93" spans="1:47" outlineLevel="1" x14ac:dyDescent="0.25">
      <c r="A93" t="s">
        <v>107</v>
      </c>
      <c r="B93" t="s">
        <v>6</v>
      </c>
      <c r="D93" t="s">
        <v>95</v>
      </c>
      <c r="E93" t="s">
        <v>48</v>
      </c>
      <c r="F93" t="s">
        <v>258</v>
      </c>
      <c r="G93" t="s">
        <v>259</v>
      </c>
      <c r="H93" t="s">
        <v>180</v>
      </c>
      <c r="I93" t="s">
        <v>97</v>
      </c>
      <c r="K93">
        <f>SUMIFS('Measure-level data (raw)'!R:R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-4.4673774818358396</v>
      </c>
      <c r="L93">
        <f>SUMIFS('Measure-level data (raw)'!S:S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-7.1057761514066096</v>
      </c>
      <c r="M93">
        <f>SUMIFS('Measure-level data (raw)'!T:T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-0.47522129104406552</v>
      </c>
      <c r="N93">
        <f>SUMIFS('Measure-level data (raw)'!U:U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3.800056150547197</v>
      </c>
      <c r="O93">
        <f>SUMIFS('Measure-level data (raw)'!V:V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36.502344665197143</v>
      </c>
      <c r="P93">
        <f>SUMIFS('Measure-level data (raw)'!W:W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48.546935978076768</v>
      </c>
      <c r="Q93">
        <f>SUMIFS('Measure-level data (raw)'!X:X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83.315593862285908</v>
      </c>
      <c r="R93">
        <f>SUMIFS('Measure-level data (raw)'!Y:Y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123.898682932174</v>
      </c>
      <c r="S93">
        <f>SUMIFS('Measure-level data (raw)'!Z:Z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156.12663189685441</v>
      </c>
      <c r="T93">
        <f>SUMIFS('Measure-level data (raw)'!AA:AA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186.08987822164349</v>
      </c>
      <c r="U93">
        <f>SUMIFS('Measure-level data (raw)'!AB:AB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205.98916964346631</v>
      </c>
      <c r="V93">
        <f>SUMIFS('Measure-level data (raw)'!AC:AC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221.31571134953549</v>
      </c>
      <c r="W93">
        <f>SUMIFS('Measure-level data (raw)'!AD:AD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275.94021391313368</v>
      </c>
      <c r="X93">
        <f>SUMIFS('Measure-level data (raw)'!AE:AE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326.44535572965009</v>
      </c>
      <c r="Y93">
        <f>SUMIFS('Measure-level data (raw)'!AF:AF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372.2966710236002</v>
      </c>
      <c r="Z93">
        <f>SUMIFS('Measure-level data (raw)'!AG:AG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412.79952561443048</v>
      </c>
      <c r="AA93">
        <f>SUMIFS('Measure-level data (raw)'!AH:AH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486.54220298429681</v>
      </c>
      <c r="AB93">
        <f>SUMIFS('Measure-level data (raw)'!AI:AI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526.34444958430765</v>
      </c>
      <c r="AC93">
        <f>SUMIFS('Measure-level data (raw)'!AJ:AJ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567.72260198343565</v>
      </c>
      <c r="AD93">
        <f>SUMIFS('Measure-level data (raw)'!AK:AK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610.93513731135897</v>
      </c>
      <c r="AE93">
        <f>SUMIFS('Measure-level data (raw)'!AL:AL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699.07022424476327</v>
      </c>
      <c r="AF93">
        <f>SUMIFS('Measure-level data (raw)'!AM:AM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762.06988562657011</v>
      </c>
      <c r="AG93">
        <f>SUMIFS('Measure-level data (raw)'!AN:AN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808.71246700284235</v>
      </c>
      <c r="AH93">
        <f>SUMIFS('Measure-level data (raw)'!AO:AO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861.42417331347428</v>
      </c>
      <c r="AI93">
        <f>SUMIFS('Measure-level data (raw)'!AP:AP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943.09043117633712</v>
      </c>
      <c r="AJ93">
        <f>SUMIFS('Measure-level data (raw)'!AQ:AQ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1001.434877238206</v>
      </c>
      <c r="AK93">
        <f>SUMIFS('Measure-level data (raw)'!AR:AR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1054.125155042889</v>
      </c>
      <c r="AL93">
        <f>SUMIFS('Measure-level data (raw)'!AS:AS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1116.5485477472409</v>
      </c>
      <c r="AM93">
        <f>SUMIFS('Measure-level data (raw)'!AT:AT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1190.7573768477289</v>
      </c>
      <c r="AN93">
        <f>SUMIFS('Measure-level data (raw)'!AU:AU,'Measure-level data (raw)'!$C:$C,'Sector level charts'!$A93,'Measure-level data (raw)'!$D:$D,'Sector level charts'!$B93,'Measure-level data (raw)'!$F:$F,'Sector level charts'!$D93,'Measure-level data (raw)'!$H:$H,'Sector level charts'!$F93,'Measure-level data (raw)'!$O:$O,'Sector level charts'!$G93,'Measure-level data (raw)'!$P:$P,'Sector level charts'!$H93)</f>
        <v>1225.594007410233</v>
      </c>
    </row>
    <row r="94" spans="1:47" outlineLevel="1" x14ac:dyDescent="0.25">
      <c r="A94" t="s">
        <v>107</v>
      </c>
      <c r="B94" t="s">
        <v>6</v>
      </c>
      <c r="D94" t="s">
        <v>95</v>
      </c>
      <c r="E94" t="s">
        <v>48</v>
      </c>
      <c r="F94" t="s">
        <v>260</v>
      </c>
      <c r="G94" t="s">
        <v>257</v>
      </c>
      <c r="H94" t="s">
        <v>179</v>
      </c>
      <c r="I94" t="s">
        <v>97</v>
      </c>
      <c r="K94">
        <f>SUMIFS('Measure-level data (raw)'!R:R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L94">
        <f>SUMIFS('Measure-level data (raw)'!S:S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M94">
        <f>SUMIFS('Measure-level data (raw)'!T:T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N94">
        <f>SUMIFS('Measure-level data (raw)'!U:U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O94">
        <f>SUMIFS('Measure-level data (raw)'!V:V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P94">
        <f>SUMIFS('Measure-level data (raw)'!W:W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Q94">
        <f>SUMIFS('Measure-level data (raw)'!X:X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R94">
        <f>SUMIFS('Measure-level data (raw)'!Y:Y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S94">
        <f>SUMIFS('Measure-level data (raw)'!Z:Z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T94">
        <f>SUMIFS('Measure-level data (raw)'!AA:AA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U94">
        <f>SUMIFS('Measure-level data (raw)'!AB:AB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V94">
        <f>SUMIFS('Measure-level data (raw)'!AC:AC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W94">
        <f>SUMIFS('Measure-level data (raw)'!AD:AD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X94">
        <f>SUMIFS('Measure-level data (raw)'!AE:AE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Y94">
        <f>SUMIFS('Measure-level data (raw)'!AF:AF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Z94">
        <f>SUMIFS('Measure-level data (raw)'!AG:AG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A94">
        <f>SUMIFS('Measure-level data (raw)'!AH:AH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B94">
        <f>SUMIFS('Measure-level data (raw)'!AI:AI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C94">
        <f>SUMIFS('Measure-level data (raw)'!AJ:AJ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D94">
        <f>SUMIFS('Measure-level data (raw)'!AK:AK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E94">
        <f>SUMIFS('Measure-level data (raw)'!AL:AL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F94">
        <f>SUMIFS('Measure-level data (raw)'!AM:AM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G94">
        <f>SUMIFS('Measure-level data (raw)'!AN:AN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H94">
        <f>SUMIFS('Measure-level data (raw)'!AO:AO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I94">
        <f>SUMIFS('Measure-level data (raw)'!AP:AP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J94">
        <f>SUMIFS('Measure-level data (raw)'!AQ:AQ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K94">
        <f>SUMIFS('Measure-level data (raw)'!AR:AR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L94">
        <f>SUMIFS('Measure-level data (raw)'!AS:AS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M94">
        <f>SUMIFS('Measure-level data (raw)'!AT:AT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  <c r="AN94">
        <f>SUMIFS('Measure-level data (raw)'!AU:AU,'Measure-level data (raw)'!$C:$C,'Sector level charts'!$A94,'Measure-level data (raw)'!$D:$D,'Sector level charts'!$B94,'Measure-level data (raw)'!$F:$F,'Sector level charts'!$D94,'Measure-level data (raw)'!$H:$H,'Sector level charts'!$F94,'Measure-level data (raw)'!$O:$O,'Sector level charts'!$G94,'Measure-level data (raw)'!$P:$P,'Sector level charts'!$H94)</f>
        <v>0</v>
      </c>
    </row>
    <row r="95" spans="1:47" outlineLevel="1" x14ac:dyDescent="0.25">
      <c r="A95" t="s">
        <v>107</v>
      </c>
      <c r="B95" t="s">
        <v>6</v>
      </c>
      <c r="D95" t="s">
        <v>95</v>
      </c>
      <c r="E95" t="s">
        <v>48</v>
      </c>
      <c r="F95" t="s">
        <v>260</v>
      </c>
      <c r="G95" t="s">
        <v>257</v>
      </c>
      <c r="H95" t="s">
        <v>180</v>
      </c>
      <c r="I95" t="s">
        <v>97</v>
      </c>
      <c r="K95">
        <f>SUMIFS('Measure-level data (raw)'!R:R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L95">
        <f>SUMIFS('Measure-level data (raw)'!S:S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M95">
        <f>SUMIFS('Measure-level data (raw)'!T:T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N95">
        <f>SUMIFS('Measure-level data (raw)'!U:U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O95">
        <f>SUMIFS('Measure-level data (raw)'!V:V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P95">
        <f>SUMIFS('Measure-level data (raw)'!W:W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Q95">
        <f>SUMIFS('Measure-level data (raw)'!X:X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R95">
        <f>SUMIFS('Measure-level data (raw)'!Y:Y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S95">
        <f>SUMIFS('Measure-level data (raw)'!Z:Z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T95">
        <f>SUMIFS('Measure-level data (raw)'!AA:AA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U95">
        <f>SUMIFS('Measure-level data (raw)'!AB:AB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V95">
        <f>SUMIFS('Measure-level data (raw)'!AC:AC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W95">
        <f>SUMIFS('Measure-level data (raw)'!AD:AD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X95">
        <f>SUMIFS('Measure-level data (raw)'!AE:AE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Y95">
        <f>SUMIFS('Measure-level data (raw)'!AF:AF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Z95">
        <f>SUMIFS('Measure-level data (raw)'!AG:AG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A95">
        <f>SUMIFS('Measure-level data (raw)'!AH:AH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B95">
        <f>SUMIFS('Measure-level data (raw)'!AI:AI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C95">
        <f>SUMIFS('Measure-level data (raw)'!AJ:AJ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D95">
        <f>SUMIFS('Measure-level data (raw)'!AK:AK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E95">
        <f>SUMIFS('Measure-level data (raw)'!AL:AL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F95">
        <f>SUMIFS('Measure-level data (raw)'!AM:AM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G95">
        <f>SUMIFS('Measure-level data (raw)'!AN:AN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H95">
        <f>SUMIFS('Measure-level data (raw)'!AO:AO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I95">
        <f>SUMIFS('Measure-level data (raw)'!AP:AP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J95">
        <f>SUMIFS('Measure-level data (raw)'!AQ:AQ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K95">
        <f>SUMIFS('Measure-level data (raw)'!AR:AR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L95">
        <f>SUMIFS('Measure-level data (raw)'!AS:AS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M95">
        <f>SUMIFS('Measure-level data (raw)'!AT:AT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  <c r="AN95">
        <f>SUMIFS('Measure-level data (raw)'!AU:AU,'Measure-level data (raw)'!$C:$C,'Sector level charts'!$A95,'Measure-level data (raw)'!$D:$D,'Sector level charts'!$B95,'Measure-level data (raw)'!$F:$F,'Sector level charts'!$D95,'Measure-level data (raw)'!$H:$H,'Sector level charts'!$F95,'Measure-level data (raw)'!$O:$O,'Sector level charts'!$G95,'Measure-level data (raw)'!$P:$P,'Sector level charts'!$H95)</f>
        <v>0</v>
      </c>
    </row>
    <row r="96" spans="1:47" outlineLevel="1" x14ac:dyDescent="0.25">
      <c r="A96" t="s">
        <v>107</v>
      </c>
      <c r="B96" t="s">
        <v>6</v>
      </c>
      <c r="D96" t="s">
        <v>95</v>
      </c>
      <c r="E96" t="s">
        <v>48</v>
      </c>
      <c r="F96" t="s">
        <v>260</v>
      </c>
      <c r="G96" t="s">
        <v>259</v>
      </c>
      <c r="H96" t="s">
        <v>179</v>
      </c>
      <c r="I96" t="s">
        <v>97</v>
      </c>
      <c r="K96">
        <f>SUMIFS('Measure-level data (raw)'!R:R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L96">
        <f>SUMIFS('Measure-level data (raw)'!S:S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M96">
        <f>SUMIFS('Measure-level data (raw)'!T:T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N96">
        <f>SUMIFS('Measure-level data (raw)'!U:U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O96">
        <f>SUMIFS('Measure-level data (raw)'!V:V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P96">
        <f>SUMIFS('Measure-level data (raw)'!W:W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Q96">
        <f>SUMIFS('Measure-level data (raw)'!X:X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R96">
        <f>SUMIFS('Measure-level data (raw)'!Y:Y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S96">
        <f>SUMIFS('Measure-level data (raw)'!Z:Z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T96">
        <f>SUMIFS('Measure-level data (raw)'!AA:AA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U96">
        <f>SUMIFS('Measure-level data (raw)'!AB:AB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V96">
        <f>SUMIFS('Measure-level data (raw)'!AC:AC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W96">
        <f>SUMIFS('Measure-level data (raw)'!AD:AD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X96">
        <f>SUMIFS('Measure-level data (raw)'!AE:AE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</v>
      </c>
      <c r="Y96">
        <f>SUMIFS('Measure-level data (raw)'!AF:AF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.4112444294662661</v>
      </c>
      <c r="Z96">
        <f>SUMIFS('Measure-level data (raw)'!AG:AG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0.8447448969110436</v>
      </c>
      <c r="AA96">
        <f>SUMIFS('Measure-level data (raw)'!AH:AH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1.3202355588236521</v>
      </c>
      <c r="AB96">
        <f>SUMIFS('Measure-level data (raw)'!AI:AI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1.8699724611067581</v>
      </c>
      <c r="AC96">
        <f>SUMIFS('Measure-level data (raw)'!AJ:AJ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2.5011023556278809</v>
      </c>
      <c r="AD96">
        <f>SUMIFS('Measure-level data (raw)'!AK:AK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3.2041912302676621</v>
      </c>
      <c r="AE96">
        <f>SUMIFS('Measure-level data (raw)'!AL:AL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3.995366039553542</v>
      </c>
      <c r="AF96">
        <f>SUMIFS('Measure-level data (raw)'!AM:AM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4.8470600904824304</v>
      </c>
      <c r="AG96">
        <f>SUMIFS('Measure-level data (raw)'!AN:AN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5.7213809988859436</v>
      </c>
      <c r="AH96">
        <f>SUMIFS('Measure-level data (raw)'!AO:AO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6.6088954337133936</v>
      </c>
      <c r="AI96">
        <f>SUMIFS('Measure-level data (raw)'!AP:AP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7.520103253342306</v>
      </c>
      <c r="AJ96">
        <f>SUMIFS('Measure-level data (raw)'!AQ:AQ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8.4389635589216709</v>
      </c>
      <c r="AK96">
        <f>SUMIFS('Measure-level data (raw)'!AR:AR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9.3673966170469107</v>
      </c>
      <c r="AL96">
        <f>SUMIFS('Measure-level data (raw)'!AS:AS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10.308932441240049</v>
      </c>
      <c r="AM96">
        <f>SUMIFS('Measure-level data (raw)'!AT:AT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11.26230714122576</v>
      </c>
      <c r="AN96">
        <f>SUMIFS('Measure-level data (raw)'!AU:AU,'Measure-level data (raw)'!$C:$C,'Sector level charts'!$A96,'Measure-level data (raw)'!$D:$D,'Sector level charts'!$B96,'Measure-level data (raw)'!$F:$F,'Sector level charts'!$D96,'Measure-level data (raw)'!$H:$H,'Sector level charts'!$F96,'Measure-level data (raw)'!$O:$O,'Sector level charts'!$G96,'Measure-level data (raw)'!$P:$P,'Sector level charts'!$H96)</f>
        <v>12.22216890348021</v>
      </c>
    </row>
    <row r="97" spans="1:41" outlineLevel="1" x14ac:dyDescent="0.25">
      <c r="A97" t="s">
        <v>107</v>
      </c>
      <c r="B97" t="s">
        <v>6</v>
      </c>
      <c r="D97" t="s">
        <v>95</v>
      </c>
      <c r="E97" t="s">
        <v>48</v>
      </c>
      <c r="F97" t="s">
        <v>260</v>
      </c>
      <c r="G97" t="s">
        <v>259</v>
      </c>
      <c r="H97" t="s">
        <v>180</v>
      </c>
      <c r="I97" t="s">
        <v>97</v>
      </c>
      <c r="K97">
        <f>SUMIFS('Measure-level data (raw)'!R:R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L97">
        <f>SUMIFS('Measure-level data (raw)'!S:S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M97">
        <f>SUMIFS('Measure-level data (raw)'!T:T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N97">
        <f>SUMIFS('Measure-level data (raw)'!U:U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O97">
        <f>SUMIFS('Measure-level data (raw)'!V:V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P97">
        <f>SUMIFS('Measure-level data (raw)'!W:W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Q97">
        <f>SUMIFS('Measure-level data (raw)'!X:X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R97">
        <f>SUMIFS('Measure-level data (raw)'!Y:Y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S97">
        <f>SUMIFS('Measure-level data (raw)'!Z:Z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T97">
        <f>SUMIFS('Measure-level data (raw)'!AA:AA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U97">
        <f>SUMIFS('Measure-level data (raw)'!AB:AB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V97">
        <f>SUMIFS('Measure-level data (raw)'!AC:AC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W97">
        <f>SUMIFS('Measure-level data (raw)'!AD:AD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X97">
        <f>SUMIFS('Measure-level data (raw)'!AE:AE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0</v>
      </c>
      <c r="Y97">
        <f>SUMIFS('Measure-level data (raw)'!AF:AF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1.113553348823288</v>
      </c>
      <c r="Z97">
        <f>SUMIFS('Measure-level data (raw)'!AG:AG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2.3636276120523561</v>
      </c>
      <c r="AA97">
        <f>SUMIFS('Measure-level data (raw)'!AH:AH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3.924571837979518</v>
      </c>
      <c r="AB97">
        <f>SUMIFS('Measure-level data (raw)'!AI:AI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6.1266573837878786</v>
      </c>
      <c r="AC97">
        <f>SUMIFS('Measure-level data (raw)'!AJ:AJ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9.009276251140367</v>
      </c>
      <c r="AD97">
        <f>SUMIFS('Measure-level data (raw)'!AK:AK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12.272087363541401</v>
      </c>
      <c r="AE97">
        <f>SUMIFS('Measure-level data (raw)'!AL:AL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16.380018840017289</v>
      </c>
      <c r="AF97">
        <f>SUMIFS('Measure-level data (raw)'!AM:AM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20.820970691892679</v>
      </c>
      <c r="AG97">
        <f>SUMIFS('Measure-level data (raw)'!AN:AN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25.10679790249921</v>
      </c>
      <c r="AH97">
        <f>SUMIFS('Measure-level data (raw)'!AO:AO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29.64939848596411</v>
      </c>
      <c r="AI97">
        <f>SUMIFS('Measure-level data (raw)'!AP:AP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34.067142233812092</v>
      </c>
      <c r="AJ97">
        <f>SUMIFS('Measure-level data (raw)'!AQ:AQ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38.708465144613633</v>
      </c>
      <c r="AK97">
        <f>SUMIFS('Measure-level data (raw)'!AR:AR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43.084168147803723</v>
      </c>
      <c r="AL97">
        <f>SUMIFS('Measure-level data (raw)'!AS:AS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47.628538580752519</v>
      </c>
      <c r="AM97">
        <f>SUMIFS('Measure-level data (raw)'!AT:AT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51.590275443201797</v>
      </c>
      <c r="AN97">
        <f>SUMIFS('Measure-level data (raw)'!AU:AU,'Measure-level data (raw)'!$C:$C,'Sector level charts'!$A97,'Measure-level data (raw)'!$D:$D,'Sector level charts'!$B97,'Measure-level data (raw)'!$F:$F,'Sector level charts'!$D97,'Measure-level data (raw)'!$H:$H,'Sector level charts'!$F97,'Measure-level data (raw)'!$O:$O,'Sector level charts'!$G97,'Measure-level data (raw)'!$P:$P,'Sector level charts'!$H97)</f>
        <v>56.071586789167633</v>
      </c>
    </row>
    <row r="98" spans="1:41" outlineLevel="1" x14ac:dyDescent="0.25"/>
    <row r="99" spans="1:41" x14ac:dyDescent="0.25">
      <c r="A99" s="3" t="s">
        <v>261</v>
      </c>
      <c r="K99" s="3" t="s">
        <v>63</v>
      </c>
      <c r="L99" s="3" t="s">
        <v>64</v>
      </c>
      <c r="M99" s="3" t="s">
        <v>65</v>
      </c>
      <c r="N99" s="3" t="s">
        <v>66</v>
      </c>
      <c r="O99" s="3" t="s">
        <v>67</v>
      </c>
      <c r="P99" s="3" t="s">
        <v>68</v>
      </c>
      <c r="Q99" s="3" t="s">
        <v>69</v>
      </c>
      <c r="R99" s="3" t="s">
        <v>70</v>
      </c>
      <c r="S99" s="3" t="s">
        <v>71</v>
      </c>
      <c r="T99" s="3" t="s">
        <v>72</v>
      </c>
      <c r="U99" s="3" t="s">
        <v>73</v>
      </c>
      <c r="V99" s="3" t="s">
        <v>74</v>
      </c>
      <c r="W99" s="3" t="s">
        <v>75</v>
      </c>
      <c r="X99" s="3" t="s">
        <v>76</v>
      </c>
      <c r="Y99" s="3" t="s">
        <v>77</v>
      </c>
      <c r="Z99" s="3" t="s">
        <v>78</v>
      </c>
      <c r="AA99" s="3" t="s">
        <v>79</v>
      </c>
      <c r="AB99" s="3" t="s">
        <v>80</v>
      </c>
      <c r="AC99" s="3" t="s">
        <v>81</v>
      </c>
      <c r="AD99" s="3" t="s">
        <v>82</v>
      </c>
      <c r="AE99" s="3" t="s">
        <v>83</v>
      </c>
      <c r="AF99" s="3" t="s">
        <v>84</v>
      </c>
      <c r="AG99" s="3" t="s">
        <v>85</v>
      </c>
      <c r="AH99" s="3" t="s">
        <v>86</v>
      </c>
      <c r="AI99" s="3" t="s">
        <v>87</v>
      </c>
      <c r="AJ99" s="3" t="s">
        <v>88</v>
      </c>
      <c r="AK99" s="3" t="s">
        <v>89</v>
      </c>
      <c r="AL99" s="3" t="s">
        <v>90</v>
      </c>
      <c r="AM99" s="3" t="s">
        <v>91</v>
      </c>
      <c r="AN99" s="3" t="s">
        <v>92</v>
      </c>
    </row>
    <row r="100" spans="1:41" x14ac:dyDescent="0.25">
      <c r="G100" t="s">
        <v>262</v>
      </c>
      <c r="H100" t="s">
        <v>263</v>
      </c>
      <c r="I100" t="s">
        <v>245</v>
      </c>
      <c r="J100" t="s">
        <v>264</v>
      </c>
      <c r="K100" s="151">
        <f t="shared" ref="K100:AN100" si="10">SUMIFS(K$86:K$97,$G$86:$G$97,$G$86,$H$86:$H$97,$H$86)/10^3</f>
        <v>0</v>
      </c>
      <c r="L100" s="151">
        <f t="shared" si="10"/>
        <v>0</v>
      </c>
      <c r="M100" s="151">
        <f t="shared" si="10"/>
        <v>0</v>
      </c>
      <c r="N100" s="151">
        <f t="shared" si="10"/>
        <v>0</v>
      </c>
      <c r="O100" s="151">
        <f t="shared" si="10"/>
        <v>6.9779705544942991E-2</v>
      </c>
      <c r="P100" s="151">
        <f t="shared" si="10"/>
        <v>0.18330225268429245</v>
      </c>
      <c r="Q100" s="151">
        <f t="shared" si="10"/>
        <v>0.27036764334464791</v>
      </c>
      <c r="R100" s="151">
        <f t="shared" si="10"/>
        <v>0.32595310043575948</v>
      </c>
      <c r="S100" s="151">
        <f t="shared" si="10"/>
        <v>0.26994945150844069</v>
      </c>
      <c r="T100" s="151">
        <f t="shared" si="10"/>
        <v>0.20492364936837926</v>
      </c>
      <c r="U100" s="151">
        <f t="shared" si="10"/>
        <v>0.16434278828645546</v>
      </c>
      <c r="V100" s="151">
        <f t="shared" si="10"/>
        <v>0.12262281328561145</v>
      </c>
      <c r="W100" s="151">
        <f t="shared" si="10"/>
        <v>0.12851132306685165</v>
      </c>
      <c r="X100" s="151">
        <f t="shared" si="10"/>
        <v>0.13998851538707854</v>
      </c>
      <c r="Y100" s="151">
        <f t="shared" si="10"/>
        <v>0.14693572771403057</v>
      </c>
      <c r="Z100" s="151">
        <f t="shared" si="10"/>
        <v>0.14142061794873353</v>
      </c>
      <c r="AA100" s="151">
        <f t="shared" si="10"/>
        <v>0.12809953608765348</v>
      </c>
      <c r="AB100" s="151">
        <f t="shared" si="10"/>
        <v>0.1178347058034116</v>
      </c>
      <c r="AC100" s="151">
        <f t="shared" si="10"/>
        <v>0.10648211194217706</v>
      </c>
      <c r="AD100" s="151">
        <f t="shared" si="10"/>
        <v>8.7827595678023437E-2</v>
      </c>
      <c r="AE100" s="151">
        <f t="shared" si="10"/>
        <v>7.9928204897190019E-2</v>
      </c>
      <c r="AF100" s="151">
        <f t="shared" si="10"/>
        <v>7.3417722435508773E-2</v>
      </c>
      <c r="AG100" s="151">
        <f t="shared" si="10"/>
        <v>6.304873815931232E-2</v>
      </c>
      <c r="AH100" s="151">
        <f t="shared" si="10"/>
        <v>5.1071855956991458E-2</v>
      </c>
      <c r="AI100" s="151">
        <f t="shared" si="10"/>
        <v>4.3051835761169305E-2</v>
      </c>
      <c r="AJ100" s="151">
        <f t="shared" si="10"/>
        <v>3.3776102765169069E-2</v>
      </c>
      <c r="AK100" s="151">
        <f t="shared" si="10"/>
        <v>2.3266647467752387E-2</v>
      </c>
      <c r="AL100" s="151">
        <f t="shared" si="10"/>
        <v>1.7395530375019723E-2</v>
      </c>
      <c r="AM100" s="151">
        <f t="shared" si="10"/>
        <v>9.7760842225927264E-3</v>
      </c>
      <c r="AN100" s="151">
        <f t="shared" si="10"/>
        <v>3.3512593679296239E-3</v>
      </c>
    </row>
    <row r="101" spans="1:41" x14ac:dyDescent="0.25">
      <c r="G101" t="s">
        <v>265</v>
      </c>
      <c r="H101" t="s">
        <v>266</v>
      </c>
      <c r="I101" t="s">
        <v>245</v>
      </c>
      <c r="J101" t="s">
        <v>267</v>
      </c>
      <c r="K101" s="151">
        <f t="shared" ref="K101:AN101" si="11">SUMIFS(K$86:K$97,$G$86:$G$97,$G$90,$H$86:$H$97,$H$86)/10^3</f>
        <v>0</v>
      </c>
      <c r="L101" s="151">
        <f t="shared" si="11"/>
        <v>0</v>
      </c>
      <c r="M101" s="151">
        <f t="shared" si="11"/>
        <v>0</v>
      </c>
      <c r="N101" s="151">
        <f t="shared" si="11"/>
        <v>0</v>
      </c>
      <c r="O101" s="151">
        <f t="shared" si="11"/>
        <v>4.1643572789792006E-2</v>
      </c>
      <c r="P101" s="151">
        <f t="shared" si="11"/>
        <v>0.27601628390286703</v>
      </c>
      <c r="Q101" s="151">
        <f t="shared" si="11"/>
        <v>0.33667689262977885</v>
      </c>
      <c r="R101" s="151">
        <f t="shared" si="11"/>
        <v>0.43035462420317427</v>
      </c>
      <c r="S101" s="151">
        <f t="shared" si="11"/>
        <v>0.39646574835231174</v>
      </c>
      <c r="T101" s="151">
        <f t="shared" si="11"/>
        <v>0.33939263217359228</v>
      </c>
      <c r="U101" s="151">
        <f t="shared" si="11"/>
        <v>0.31232918256236381</v>
      </c>
      <c r="V101" s="151">
        <f t="shared" si="11"/>
        <v>0.27503729595738546</v>
      </c>
      <c r="W101" s="151">
        <f t="shared" si="11"/>
        <v>0.19349660248281714</v>
      </c>
      <c r="X101" s="151">
        <f t="shared" si="11"/>
        <v>0.19166946317947575</v>
      </c>
      <c r="Y101" s="151">
        <f t="shared" si="11"/>
        <v>0.19189283369910637</v>
      </c>
      <c r="Z101" s="151">
        <f t="shared" si="11"/>
        <v>0.15641520962108932</v>
      </c>
      <c r="AA101" s="151">
        <f t="shared" si="11"/>
        <v>0.12084195873065186</v>
      </c>
      <c r="AB101" s="151">
        <f t="shared" si="11"/>
        <v>0.13347760873614933</v>
      </c>
      <c r="AC101" s="151">
        <f t="shared" si="11"/>
        <v>0.14892366139911889</v>
      </c>
      <c r="AD101" s="151">
        <f t="shared" si="11"/>
        <v>0.13080983819239975</v>
      </c>
      <c r="AE101" s="151">
        <f t="shared" si="11"/>
        <v>0.13360908827162332</v>
      </c>
      <c r="AF101" s="151">
        <f t="shared" si="11"/>
        <v>0.16509275209135751</v>
      </c>
      <c r="AG101" s="151">
        <f t="shared" si="11"/>
        <v>0.1493259412618857</v>
      </c>
      <c r="AH101" s="151">
        <f t="shared" si="11"/>
        <v>0.11531230996666807</v>
      </c>
      <c r="AI101" s="151">
        <f t="shared" si="11"/>
        <v>0.10832899001283869</v>
      </c>
      <c r="AJ101" s="151">
        <f t="shared" si="11"/>
        <v>9.1485192584955716E-2</v>
      </c>
      <c r="AK101" s="151">
        <f t="shared" si="11"/>
        <v>3.9066268976048479E-2</v>
      </c>
      <c r="AL101" s="151">
        <f t="shared" si="11"/>
        <v>2.8692320997167817E-2</v>
      </c>
      <c r="AM101" s="151">
        <f t="shared" si="11"/>
        <v>1.2723975193457176E-2</v>
      </c>
      <c r="AN101" s="151">
        <f t="shared" si="11"/>
        <v>3.5197419998734415E-2</v>
      </c>
    </row>
    <row r="102" spans="1:41" x14ac:dyDescent="0.25">
      <c r="G102" t="s">
        <v>262</v>
      </c>
      <c r="H102" t="s">
        <v>268</v>
      </c>
      <c r="I102" t="s">
        <v>245</v>
      </c>
      <c r="J102" t="s">
        <v>269</v>
      </c>
      <c r="K102" s="151">
        <f t="shared" ref="K102:AN102" si="12">SUMIFS(K$86:K$97,$G$86:$G$97,$G$86,$H$86:$H$97,$H$87)/10^3</f>
        <v>-4.4926470804645574E-6</v>
      </c>
      <c r="L102" s="151">
        <f t="shared" si="12"/>
        <v>1.6551778564179823E-5</v>
      </c>
      <c r="M102" s="151">
        <f t="shared" si="12"/>
        <v>-2.7142311961236359E-5</v>
      </c>
      <c r="N102" s="151">
        <f t="shared" si="12"/>
        <v>-3.1909330161001703E-5</v>
      </c>
      <c r="O102" s="151">
        <f t="shared" si="12"/>
        <v>-2.0174179335356385E-2</v>
      </c>
      <c r="P102" s="151">
        <f t="shared" si="12"/>
        <v>-7.5862209055605492E-2</v>
      </c>
      <c r="Q102" s="151">
        <f t="shared" si="12"/>
        <v>-0.16590587146283969</v>
      </c>
      <c r="R102" s="151">
        <f t="shared" si="12"/>
        <v>-0.29158944020637739</v>
      </c>
      <c r="S102" s="151">
        <f t="shared" si="12"/>
        <v>-0.34985073344167555</v>
      </c>
      <c r="T102" s="151">
        <f t="shared" si="12"/>
        <v>-0.39859109538627541</v>
      </c>
      <c r="U102" s="151">
        <f t="shared" si="12"/>
        <v>-0.4394636849962103</v>
      </c>
      <c r="V102" s="151">
        <f t="shared" si="12"/>
        <v>-0.47530632017292851</v>
      </c>
      <c r="W102" s="151">
        <f t="shared" si="12"/>
        <v>-0.5120299636092539</v>
      </c>
      <c r="X102" s="151">
        <f t="shared" si="12"/>
        <v>-0.54602640176492778</v>
      </c>
      <c r="Y102" s="151">
        <f t="shared" si="12"/>
        <v>-0.57481603898045319</v>
      </c>
      <c r="Z102" s="151">
        <f t="shared" si="12"/>
        <v>-0.60131470615310434</v>
      </c>
      <c r="AA102" s="151">
        <f t="shared" si="12"/>
        <v>-0.61927648786445166</v>
      </c>
      <c r="AB102" s="151">
        <f t="shared" si="12"/>
        <v>-0.63279198563326033</v>
      </c>
      <c r="AC102" s="151">
        <f t="shared" si="12"/>
        <v>-0.64253913581270417</v>
      </c>
      <c r="AD102" s="151">
        <f t="shared" si="12"/>
        <v>-0.64948465035413705</v>
      </c>
      <c r="AE102" s="151">
        <f t="shared" si="12"/>
        <v>-0.65671913351280387</v>
      </c>
      <c r="AF102" s="151">
        <f t="shared" si="12"/>
        <v>-0.66922202750814785</v>
      </c>
      <c r="AG102" s="151">
        <f t="shared" si="12"/>
        <v>-0.68537316477364407</v>
      </c>
      <c r="AH102" s="151">
        <f t="shared" si="12"/>
        <v>-0.70275377821974483</v>
      </c>
      <c r="AI102" s="151">
        <f t="shared" si="12"/>
        <v>-0.71938012590575362</v>
      </c>
      <c r="AJ102" s="151">
        <f t="shared" si="12"/>
        <v>-0.73504758852395713</v>
      </c>
      <c r="AK102" s="151">
        <f t="shared" si="12"/>
        <v>-0.7480444560003775</v>
      </c>
      <c r="AL102" s="151">
        <f t="shared" si="12"/>
        <v>-0.75603166860338367</v>
      </c>
      <c r="AM102" s="151">
        <f t="shared" si="12"/>
        <v>-0.76221676363105528</v>
      </c>
      <c r="AN102" s="151">
        <f t="shared" si="12"/>
        <v>-0.76856618685640887</v>
      </c>
    </row>
    <row r="103" spans="1:41" x14ac:dyDescent="0.25">
      <c r="G103" t="s">
        <v>265</v>
      </c>
      <c r="H103" t="s">
        <v>270</v>
      </c>
      <c r="I103" t="s">
        <v>245</v>
      </c>
      <c r="J103" t="s">
        <v>271</v>
      </c>
      <c r="K103" s="151">
        <f t="shared" ref="K103:AN103" si="13">SUMIFS(K$86:K$97,$G$86:$G$97,$G$90,$H$86:$H$97,$H$87)/10^3</f>
        <v>-8.9206877285145075E-3</v>
      </c>
      <c r="L103" s="151">
        <f t="shared" si="13"/>
        <v>-1.1630319278934086E-2</v>
      </c>
      <c r="M103" s="151">
        <f t="shared" si="13"/>
        <v>-6.1163408291369404E-4</v>
      </c>
      <c r="N103" s="151">
        <f t="shared" si="13"/>
        <v>6.0145535297911439E-3</v>
      </c>
      <c r="O103" s="151">
        <f t="shared" si="13"/>
        <v>5.6942188157027292E-2</v>
      </c>
      <c r="P103" s="151">
        <f t="shared" si="13"/>
        <v>0.10122832538019023</v>
      </c>
      <c r="Q103" s="151">
        <f t="shared" si="13"/>
        <v>0.1703098558848942</v>
      </c>
      <c r="R103" s="151">
        <f t="shared" si="13"/>
        <v>0.243543805756302</v>
      </c>
      <c r="S103" s="151">
        <f t="shared" si="13"/>
        <v>0.30268144223473542</v>
      </c>
      <c r="T103" s="151">
        <f t="shared" si="13"/>
        <v>0.3639706108662093</v>
      </c>
      <c r="U103" s="151">
        <f t="shared" si="13"/>
        <v>0.41043453027857102</v>
      </c>
      <c r="V103" s="151">
        <f t="shared" si="13"/>
        <v>0.44935075143827297</v>
      </c>
      <c r="W103" s="151">
        <f t="shared" si="13"/>
        <v>0.53980550615272826</v>
      </c>
      <c r="X103" s="151">
        <f t="shared" si="13"/>
        <v>0.62383007392990819</v>
      </c>
      <c r="Y103" s="151">
        <f t="shared" si="13"/>
        <v>0.70760487514220849</v>
      </c>
      <c r="Z103" s="151">
        <f t="shared" si="13"/>
        <v>0.78124252268058925</v>
      </c>
      <c r="AA103" s="151">
        <f t="shared" si="13"/>
        <v>0.90894155295174028</v>
      </c>
      <c r="AB103" s="151">
        <f t="shared" si="13"/>
        <v>1.0375899470885883</v>
      </c>
      <c r="AC103" s="151">
        <f t="shared" si="13"/>
        <v>1.1708278694445917</v>
      </c>
      <c r="AD103" s="151">
        <f t="shared" si="13"/>
        <v>1.2939581644841331</v>
      </c>
      <c r="AE103" s="151">
        <f t="shared" si="13"/>
        <v>1.4994645999472866</v>
      </c>
      <c r="AF103" s="151">
        <f t="shared" si="13"/>
        <v>1.6531121565979225</v>
      </c>
      <c r="AG103" s="151">
        <f t="shared" si="13"/>
        <v>1.7632172898743044</v>
      </c>
      <c r="AH103" s="151">
        <f t="shared" si="13"/>
        <v>1.8782090073335678</v>
      </c>
      <c r="AI103" s="151">
        <f t="shared" si="13"/>
        <v>2.0409825788003042</v>
      </c>
      <c r="AJ103" s="151">
        <f t="shared" si="13"/>
        <v>2.1486286933527237</v>
      </c>
      <c r="AK103" s="151">
        <f t="shared" si="13"/>
        <v>2.2493596963229168</v>
      </c>
      <c r="AL103" s="151">
        <f t="shared" si="13"/>
        <v>2.3314647086683471</v>
      </c>
      <c r="AM103" s="151">
        <f t="shared" si="13"/>
        <v>2.4269505996745355</v>
      </c>
      <c r="AN103" s="151">
        <f t="shared" si="13"/>
        <v>2.4584196205780078</v>
      </c>
    </row>
    <row r="104" spans="1:41" x14ac:dyDescent="0.25">
      <c r="J104" t="s">
        <v>153</v>
      </c>
      <c r="K104" s="155">
        <f>SUM(K100:K103)</f>
        <v>-8.9251803755949714E-3</v>
      </c>
      <c r="L104" s="155">
        <f t="shared" ref="L104:AN104" si="14">SUM(L100:L103)</f>
        <v>-1.1613767500369906E-2</v>
      </c>
      <c r="M104" s="155">
        <f t="shared" si="14"/>
        <v>-6.3877639487493036E-4</v>
      </c>
      <c r="N104" s="155">
        <f t="shared" si="14"/>
        <v>5.9826441996301419E-3</v>
      </c>
      <c r="O104" s="155">
        <f t="shared" si="14"/>
        <v>0.14819128715640592</v>
      </c>
      <c r="P104" s="155">
        <f t="shared" si="14"/>
        <v>0.48468465291174423</v>
      </c>
      <c r="Q104" s="155">
        <f t="shared" si="14"/>
        <v>0.61144852039648123</v>
      </c>
      <c r="R104" s="155">
        <f t="shared" si="14"/>
        <v>0.70826209018885844</v>
      </c>
      <c r="S104" s="155">
        <f t="shared" si="14"/>
        <v>0.61924590865381224</v>
      </c>
      <c r="T104" s="155">
        <f t="shared" si="14"/>
        <v>0.50969579702190537</v>
      </c>
      <c r="U104" s="155">
        <f t="shared" si="14"/>
        <v>0.44764281613118001</v>
      </c>
      <c r="V104" s="155">
        <f t="shared" si="14"/>
        <v>0.37170454050834134</v>
      </c>
      <c r="W104" s="155">
        <f t="shared" si="14"/>
        <v>0.34978346809314315</v>
      </c>
      <c r="X104" s="155">
        <f t="shared" si="14"/>
        <v>0.40946165073153473</v>
      </c>
      <c r="Y104" s="155">
        <f t="shared" si="14"/>
        <v>0.47161739757489224</v>
      </c>
      <c r="Z104" s="155">
        <f t="shared" si="14"/>
        <v>0.47776364409730776</v>
      </c>
      <c r="AA104" s="155">
        <f t="shared" si="14"/>
        <v>0.53860655990559403</v>
      </c>
      <c r="AB104" s="155">
        <f t="shared" si="14"/>
        <v>0.65611027599488891</v>
      </c>
      <c r="AC104" s="155">
        <f t="shared" si="14"/>
        <v>0.78369450697318355</v>
      </c>
      <c r="AD104" s="155">
        <f t="shared" si="14"/>
        <v>0.86311094800041932</v>
      </c>
      <c r="AE104" s="155">
        <f t="shared" si="14"/>
        <v>1.0562827596032962</v>
      </c>
      <c r="AF104" s="155">
        <f t="shared" si="14"/>
        <v>1.222400603616641</v>
      </c>
      <c r="AG104" s="155">
        <f t="shared" si="14"/>
        <v>1.2902188045218583</v>
      </c>
      <c r="AH104" s="155">
        <f t="shared" si="14"/>
        <v>1.3418393950374825</v>
      </c>
      <c r="AI104" s="155">
        <f t="shared" si="14"/>
        <v>1.4729832786685586</v>
      </c>
      <c r="AJ104" s="155">
        <f t="shared" si="14"/>
        <v>1.5388424001788912</v>
      </c>
      <c r="AK104" s="155">
        <f t="shared" si="14"/>
        <v>1.5636481567663401</v>
      </c>
      <c r="AL104" s="155">
        <f t="shared" si="14"/>
        <v>1.6215208914371511</v>
      </c>
      <c r="AM104" s="155">
        <f t="shared" si="14"/>
        <v>1.6872338954595301</v>
      </c>
      <c r="AN104" s="155">
        <f t="shared" si="14"/>
        <v>1.728402113088263</v>
      </c>
    </row>
    <row r="107" spans="1:41" x14ac:dyDescent="0.25">
      <c r="A107" s="6" t="s">
        <v>55</v>
      </c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</row>
    <row r="111" spans="1:41" x14ac:dyDescent="0.25">
      <c r="D111" s="3" t="s">
        <v>57</v>
      </c>
      <c r="E111" s="3" t="s">
        <v>58</v>
      </c>
      <c r="F111" s="3" t="s">
        <v>59</v>
      </c>
      <c r="G111" s="3" t="s">
        <v>60</v>
      </c>
      <c r="H111" s="3" t="s">
        <v>61</v>
      </c>
      <c r="I111" s="3" t="s">
        <v>62</v>
      </c>
      <c r="J111" s="3"/>
      <c r="K111" s="3" t="s">
        <v>63</v>
      </c>
      <c r="L111" s="3" t="s">
        <v>64</v>
      </c>
      <c r="M111" s="3" t="s">
        <v>65</v>
      </c>
      <c r="N111" s="3" t="s">
        <v>66</v>
      </c>
      <c r="O111" s="3" t="s">
        <v>67</v>
      </c>
      <c r="P111" s="3" t="s">
        <v>68</v>
      </c>
      <c r="Q111" s="3" t="s">
        <v>69</v>
      </c>
      <c r="R111" s="3" t="s">
        <v>70</v>
      </c>
      <c r="S111" s="3" t="s">
        <v>71</v>
      </c>
      <c r="T111" s="3" t="s">
        <v>72</v>
      </c>
      <c r="U111" s="3" t="s">
        <v>73</v>
      </c>
      <c r="V111" s="3" t="s">
        <v>74</v>
      </c>
      <c r="W111" s="3" t="s">
        <v>75</v>
      </c>
      <c r="X111" s="3" t="s">
        <v>76</v>
      </c>
      <c r="Y111" s="3" t="s">
        <v>77</v>
      </c>
      <c r="Z111" s="3" t="s">
        <v>78</v>
      </c>
      <c r="AA111" s="3" t="s">
        <v>79</v>
      </c>
      <c r="AB111" s="3" t="s">
        <v>80</v>
      </c>
      <c r="AC111" s="3" t="s">
        <v>81</v>
      </c>
      <c r="AD111" s="3" t="s">
        <v>82</v>
      </c>
      <c r="AE111" s="3" t="s">
        <v>83</v>
      </c>
      <c r="AF111" s="3" t="s">
        <v>84</v>
      </c>
      <c r="AG111" s="3" t="s">
        <v>85</v>
      </c>
      <c r="AH111" s="3" t="s">
        <v>86</v>
      </c>
      <c r="AI111" s="3" t="s">
        <v>87</v>
      </c>
      <c r="AJ111" s="3" t="s">
        <v>88</v>
      </c>
      <c r="AK111" s="3" t="s">
        <v>89</v>
      </c>
      <c r="AL111" s="3" t="s">
        <v>90</v>
      </c>
      <c r="AM111" s="3" t="s">
        <v>91</v>
      </c>
      <c r="AN111" s="3" t="s">
        <v>92</v>
      </c>
      <c r="AO111" s="3"/>
    </row>
    <row r="112" spans="1:41" x14ac:dyDescent="0.25">
      <c r="D112" t="s">
        <v>101</v>
      </c>
      <c r="E112" t="s">
        <v>6</v>
      </c>
      <c r="F112" t="s">
        <v>95</v>
      </c>
      <c r="G112" t="s">
        <v>42</v>
      </c>
      <c r="H112" t="s">
        <v>179</v>
      </c>
      <c r="I112" t="s">
        <v>10</v>
      </c>
      <c r="J112" t="s">
        <v>272</v>
      </c>
      <c r="K112" s="2">
        <f>SUMIFS('Sector level data (raw)'!I:I,'Sector level data (raw)'!$C:$C,'Sector level charts'!$D112,'Sector level data (raw)'!$D:$D,'Sector level charts'!$E112,'Sector level data (raw)'!$E:$E,'Sector level charts'!$F112,'Sector level data (raw)'!$G:$G,'Sector level charts'!$H112)/10^3</f>
        <v>2.196407219080538E-2</v>
      </c>
      <c r="L112" s="2">
        <f>SUMIFS('Sector level data (raw)'!J:J,'Sector level data (raw)'!$C:$C,'Sector level charts'!$D112,'Sector level data (raw)'!$D:$D,'Sector level charts'!$E112,'Sector level data (raw)'!$E:$E,'Sector level charts'!$F112,'Sector level data (raw)'!$G:$G,'Sector level charts'!$H112)/10^3</f>
        <v>2.2160467752166371E-2</v>
      </c>
      <c r="M112" s="2">
        <f>SUMIFS('Sector level data (raw)'!K:K,'Sector level data (raw)'!$C:$C,'Sector level charts'!$D112,'Sector level data (raw)'!$D:$D,'Sector level charts'!$E112,'Sector level data (raw)'!$E:$E,'Sector level charts'!$F112,'Sector level data (raw)'!$G:$G,'Sector level charts'!$H112)/10^3</f>
        <v>2.8439718948381252</v>
      </c>
      <c r="N112" s="2">
        <f>SUMIFS('Sector level data (raw)'!L:L,'Sector level data (raw)'!$C:$C,'Sector level charts'!$D112,'Sector level data (raw)'!$D:$D,'Sector level charts'!$E112,'Sector level data (raw)'!$E:$E,'Sector level charts'!$F112,'Sector level data (raw)'!$G:$G,'Sector level charts'!$H112)/10^3</f>
        <v>6.8092813808179766</v>
      </c>
      <c r="O112" s="2">
        <f>SUMIFS('Sector level data (raw)'!M:M,'Sector level data (raw)'!$C:$C,'Sector level charts'!$D112,'Sector level data (raw)'!$D:$D,'Sector level charts'!$E112,'Sector level data (raw)'!$E:$E,'Sector level charts'!$F112,'Sector level data (raw)'!$G:$G,'Sector level charts'!$H112)/10^3</f>
        <v>10.20095994079507</v>
      </c>
      <c r="P112" s="2">
        <f>SUMIFS('Sector level data (raw)'!N:N,'Sector level data (raw)'!$C:$C,'Sector level charts'!$D112,'Sector level data (raw)'!$D:$D,'Sector level charts'!$E112,'Sector level data (raw)'!$E:$E,'Sector level charts'!$F112,'Sector level data (raw)'!$G:$G,'Sector level charts'!$H112)/10^3</f>
        <v>16.783525072877271</v>
      </c>
      <c r="Q112" s="2">
        <f>SUMIFS('Sector level data (raw)'!O:O,'Sector level data (raw)'!$C:$C,'Sector level charts'!$D112,'Sector level data (raw)'!$D:$D,'Sector level charts'!$E112,'Sector level data (raw)'!$E:$E,'Sector level charts'!$F112,'Sector level data (raw)'!$G:$G,'Sector level charts'!$H112)/10^3</f>
        <v>16.756295803643638</v>
      </c>
      <c r="R112" s="2">
        <f>SUMIFS('Sector level data (raw)'!P:P,'Sector level data (raw)'!$C:$C,'Sector level charts'!$D112,'Sector level data (raw)'!$D:$D,'Sector level charts'!$E112,'Sector level data (raw)'!$E:$E,'Sector level charts'!$F112,'Sector level data (raw)'!$G:$G,'Sector level charts'!$H112)/10^3</f>
        <v>23.225266780165139</v>
      </c>
      <c r="S112" s="2">
        <f>SUMIFS('Sector level data (raw)'!Q:Q,'Sector level data (raw)'!$C:$C,'Sector level charts'!$D112,'Sector level data (raw)'!$D:$D,'Sector level charts'!$E112,'Sector level data (raw)'!$E:$E,'Sector level charts'!$F112,'Sector level data (raw)'!$G:$G,'Sector level charts'!$H112)/10^3</f>
        <v>28.08174409419177</v>
      </c>
      <c r="T112" s="2">
        <f>SUMIFS('Sector level data (raw)'!R:R,'Sector level data (raw)'!$C:$C,'Sector level charts'!$D112,'Sector level data (raw)'!$D:$D,'Sector level charts'!$E112,'Sector level data (raw)'!$E:$E,'Sector level charts'!$F112,'Sector level data (raw)'!$G:$G,'Sector level charts'!$H112)/10^3</f>
        <v>23.357758786439952</v>
      </c>
      <c r="U112" s="2">
        <f>SUMIFS('Sector level data (raw)'!S:S,'Sector level data (raw)'!$C:$C,'Sector level charts'!$D112,'Sector level data (raw)'!$D:$D,'Sector level charts'!$E112,'Sector level data (raw)'!$E:$E,'Sector level charts'!$F112,'Sector level data (raw)'!$G:$G,'Sector level charts'!$H112)/10^3</f>
        <v>23.070676866901021</v>
      </c>
      <c r="V112" s="2">
        <f>SUMIFS('Sector level data (raw)'!T:T,'Sector level data (raw)'!$C:$C,'Sector level charts'!$D112,'Sector level data (raw)'!$D:$D,'Sector level charts'!$E112,'Sector level data (raw)'!$E:$E,'Sector level charts'!$F112,'Sector level data (raw)'!$G:$G,'Sector level charts'!$H112)/10^3</f>
        <v>22.23380014630574</v>
      </c>
      <c r="W112" s="2">
        <f>SUMIFS('Sector level data (raw)'!U:U,'Sector level data (raw)'!$C:$C,'Sector level charts'!$D112,'Sector level data (raw)'!$D:$D,'Sector level charts'!$E112,'Sector level data (raw)'!$E:$E,'Sector level charts'!$F112,'Sector level data (raw)'!$G:$G,'Sector level charts'!$H112)/10^3</f>
        <v>22.686578723036099</v>
      </c>
      <c r="X112" s="2">
        <f>SUMIFS('Sector level data (raw)'!V:V,'Sector level data (raw)'!$C:$C,'Sector level charts'!$D112,'Sector level data (raw)'!$D:$D,'Sector level charts'!$E112,'Sector level data (raw)'!$E:$E,'Sector level charts'!$F112,'Sector level data (raw)'!$G:$G,'Sector level charts'!$H112)/10^3</f>
        <v>22.73726629004214</v>
      </c>
      <c r="Y112" s="2">
        <f>SUMIFS('Sector level data (raw)'!W:W,'Sector level data (raw)'!$C:$C,'Sector level charts'!$D112,'Sector level data (raw)'!$D:$D,'Sector level charts'!$E112,'Sector level data (raw)'!$E:$E,'Sector level charts'!$F112,'Sector level data (raw)'!$G:$G,'Sector level charts'!$H112)/10^3</f>
        <v>25.304785497677141</v>
      </c>
      <c r="Z112" s="2">
        <f>SUMIFS('Sector level data (raw)'!X:X,'Sector level data (raw)'!$C:$C,'Sector level charts'!$D112,'Sector level data (raw)'!$D:$D,'Sector level charts'!$E112,'Sector level data (raw)'!$E:$E,'Sector level charts'!$F112,'Sector level data (raw)'!$G:$G,'Sector level charts'!$H112)/10^3</f>
        <v>25.766360172978171</v>
      </c>
      <c r="AA112" s="2">
        <f>SUMIFS('Sector level data (raw)'!Y:Y,'Sector level data (raw)'!$C:$C,'Sector level charts'!$D112,'Sector level data (raw)'!$D:$D,'Sector level charts'!$E112,'Sector level data (raw)'!$E:$E,'Sector level charts'!$F112,'Sector level data (raw)'!$G:$G,'Sector level charts'!$H112)/10^3</f>
        <v>23.533468827901761</v>
      </c>
      <c r="AB112" s="2">
        <f>SUMIFS('Sector level data (raw)'!Z:Z,'Sector level data (raw)'!$C:$C,'Sector level charts'!$D112,'Sector level data (raw)'!$D:$D,'Sector level charts'!$E112,'Sector level data (raw)'!$E:$E,'Sector level charts'!$F112,'Sector level data (raw)'!$G:$G,'Sector level charts'!$H112)/10^3</f>
        <v>22.46315910895456</v>
      </c>
      <c r="AC112" s="2">
        <f>SUMIFS('Sector level data (raw)'!AA:AA,'Sector level data (raw)'!$C:$C,'Sector level charts'!$D112,'Sector level data (raw)'!$D:$D,'Sector level charts'!$E112,'Sector level data (raw)'!$E:$E,'Sector level charts'!$F112,'Sector level data (raw)'!$G:$G,'Sector level charts'!$H112)/10^3</f>
        <v>22.05403939477624</v>
      </c>
      <c r="AD112" s="2">
        <f>SUMIFS('Sector level data (raw)'!AB:AB,'Sector level data (raw)'!$C:$C,'Sector level charts'!$D112,'Sector level data (raw)'!$D:$D,'Sector level charts'!$E112,'Sector level data (raw)'!$E:$E,'Sector level charts'!$F112,'Sector level data (raw)'!$G:$G,'Sector level charts'!$H112)/10^3</f>
        <v>21.224709410178271</v>
      </c>
      <c r="AE112" s="2">
        <f>SUMIFS('Sector level data (raw)'!AC:AC,'Sector level data (raw)'!$C:$C,'Sector level charts'!$D112,'Sector level data (raw)'!$D:$D,'Sector level charts'!$E112,'Sector level data (raw)'!$E:$E,'Sector level charts'!$F112,'Sector level data (raw)'!$G:$G,'Sector level charts'!$H112)/10^3</f>
        <v>16.768719646281689</v>
      </c>
      <c r="AF112" s="2">
        <f>SUMIFS('Sector level data (raw)'!AD:AD,'Sector level data (raw)'!$C:$C,'Sector level charts'!$D112,'Sector level data (raw)'!$D:$D,'Sector level charts'!$E112,'Sector level data (raw)'!$E:$E,'Sector level charts'!$F112,'Sector level data (raw)'!$G:$G,'Sector level charts'!$H112)/10^3</f>
        <v>16.653163765631149</v>
      </c>
      <c r="AG112" s="2">
        <f>SUMIFS('Sector level data (raw)'!AE:AE,'Sector level data (raw)'!$C:$C,'Sector level charts'!$D112,'Sector level data (raw)'!$D:$D,'Sector level charts'!$E112,'Sector level data (raw)'!$E:$E,'Sector level charts'!$F112,'Sector level data (raw)'!$G:$G,'Sector level charts'!$H112)/10^3</f>
        <v>14.319370912077369</v>
      </c>
      <c r="AH112" s="2">
        <f>SUMIFS('Sector level data (raw)'!AF:AF,'Sector level data (raw)'!$C:$C,'Sector level charts'!$D112,'Sector level data (raw)'!$D:$D,'Sector level charts'!$E112,'Sector level data (raw)'!$E:$E,'Sector level charts'!$F112,'Sector level data (raw)'!$G:$G,'Sector level charts'!$H112)/10^3</f>
        <v>12.028125133155099</v>
      </c>
      <c r="AI112" s="2">
        <f>SUMIFS('Sector level data (raw)'!AG:AG,'Sector level data (raw)'!$C:$C,'Sector level charts'!$D112,'Sector level data (raw)'!$D:$D,'Sector level charts'!$E112,'Sector level data (raw)'!$E:$E,'Sector level charts'!$F112,'Sector level data (raw)'!$G:$G,'Sector level charts'!$H112)/10^3</f>
        <v>11.756907583981111</v>
      </c>
      <c r="AJ112" s="2">
        <f>SUMIFS('Sector level data (raw)'!AH:AH,'Sector level data (raw)'!$C:$C,'Sector level charts'!$D112,'Sector level data (raw)'!$D:$D,'Sector level charts'!$E112,'Sector level data (raw)'!$E:$E,'Sector level charts'!$F112,'Sector level data (raw)'!$G:$G,'Sector level charts'!$H112)/10^3</f>
        <v>12.369524655783611</v>
      </c>
      <c r="AK112" s="2">
        <f>SUMIFS('Sector level data (raw)'!AI:AI,'Sector level data (raw)'!$C:$C,'Sector level charts'!$D112,'Sector level data (raw)'!$D:$D,'Sector level charts'!$E112,'Sector level data (raw)'!$E:$E,'Sector level charts'!$F112,'Sector level data (raw)'!$G:$G,'Sector level charts'!$H112)/10^3</f>
        <v>12.250892249397682</v>
      </c>
      <c r="AL112" s="2">
        <f>SUMIFS('Sector level data (raw)'!AJ:AJ,'Sector level data (raw)'!$C:$C,'Sector level charts'!$D112,'Sector level data (raw)'!$D:$D,'Sector level charts'!$E112,'Sector level data (raw)'!$E:$E,'Sector level charts'!$F112,'Sector level data (raw)'!$G:$G,'Sector level charts'!$H112)/10^3</f>
        <v>11.94017055458143</v>
      </c>
      <c r="AM112" s="2">
        <f>SUMIFS('Sector level data (raw)'!AK:AK,'Sector level data (raw)'!$C:$C,'Sector level charts'!$D112,'Sector level data (raw)'!$D:$D,'Sector level charts'!$E112,'Sector level data (raw)'!$E:$E,'Sector level charts'!$F112,'Sector level data (raw)'!$G:$G,'Sector level charts'!$H112)/10^3</f>
        <v>10.615415154047939</v>
      </c>
      <c r="AN112" s="2">
        <f>SUMIFS('Sector level data (raw)'!AL:AL,'Sector level data (raw)'!$C:$C,'Sector level charts'!$D112,'Sector level data (raw)'!$D:$D,'Sector level charts'!$E112,'Sector level data (raw)'!$E:$E,'Sector level charts'!$F112,'Sector level data (raw)'!$G:$G,'Sector level charts'!$H112)/10^3</f>
        <v>7.1360916293815908</v>
      </c>
    </row>
    <row r="113" spans="1:40" x14ac:dyDescent="0.25">
      <c r="D113" t="s">
        <v>101</v>
      </c>
      <c r="E113" t="s">
        <v>6</v>
      </c>
      <c r="F113" t="s">
        <v>95</v>
      </c>
      <c r="G113" t="s">
        <v>42</v>
      </c>
      <c r="H113" t="s">
        <v>180</v>
      </c>
      <c r="I113" t="s">
        <v>10</v>
      </c>
      <c r="J113" t="s">
        <v>273</v>
      </c>
      <c r="K113" s="2">
        <f>SUMIFS('Sector level data (raw)'!I:I,'Sector level data (raw)'!$C:$C,'Sector level charts'!$D113,'Sector level data (raw)'!$D:$D,'Sector level charts'!$E113,'Sector level data (raw)'!$E:$E,'Sector level charts'!$F113,'Sector level data (raw)'!$G:$G,'Sector level charts'!$H113)/10^3</f>
        <v>2.6923302424896971E-2</v>
      </c>
      <c r="L113" s="2">
        <f>SUMIFS('Sector level data (raw)'!J:J,'Sector level data (raw)'!$C:$C,'Sector level charts'!$D113,'Sector level data (raw)'!$D:$D,'Sector level charts'!$E113,'Sector level data (raw)'!$E:$E,'Sector level charts'!$F113,'Sector level data (raw)'!$G:$G,'Sector level charts'!$H113)/10^3</f>
        <v>2.6982280070951669E-2</v>
      </c>
      <c r="M113" s="2">
        <f>SUMIFS('Sector level data (raw)'!K:K,'Sector level data (raw)'!$C:$C,'Sector level charts'!$D113,'Sector level data (raw)'!$D:$D,'Sector level charts'!$E113,'Sector level data (raw)'!$E:$E,'Sector level charts'!$F113,'Sector level data (raw)'!$G:$G,'Sector level charts'!$H113)/10^3</f>
        <v>2.6981139629180688E-2</v>
      </c>
      <c r="N113" s="2">
        <f>SUMIFS('Sector level data (raw)'!L:L,'Sector level data (raw)'!$C:$C,'Sector level charts'!$D113,'Sector level data (raw)'!$D:$D,'Sector level charts'!$E113,'Sector level data (raw)'!$E:$E,'Sector level charts'!$F113,'Sector level data (raw)'!$G:$G,'Sector level charts'!$H113)/10^3</f>
        <v>0.13370019384314949</v>
      </c>
      <c r="O113" s="2">
        <f>SUMIFS('Sector level data (raw)'!M:M,'Sector level data (raw)'!$C:$C,'Sector level charts'!$D113,'Sector level data (raw)'!$D:$D,'Sector level charts'!$E113,'Sector level data (raw)'!$E:$E,'Sector level charts'!$F113,'Sector level data (raw)'!$G:$G,'Sector level charts'!$H113)/10^3</f>
        <v>0.2905898299757228</v>
      </c>
      <c r="P113" s="2">
        <f>SUMIFS('Sector level data (raw)'!N:N,'Sector level data (raw)'!$C:$C,'Sector level charts'!$D113,'Sector level data (raw)'!$D:$D,'Sector level charts'!$E113,'Sector level data (raw)'!$E:$E,'Sector level charts'!$F113,'Sector level data (raw)'!$G:$G,'Sector level charts'!$H113)/10^3</f>
        <v>-0.74355505950712542</v>
      </c>
      <c r="Q113" s="2">
        <f>SUMIFS('Sector level data (raw)'!O:O,'Sector level data (raw)'!$C:$C,'Sector level charts'!$D113,'Sector level data (raw)'!$D:$D,'Sector level charts'!$E113,'Sector level data (raw)'!$E:$E,'Sector level charts'!$F113,'Sector level data (raw)'!$G:$G,'Sector level charts'!$H113)/10^3</f>
        <v>-1.869518048099053</v>
      </c>
      <c r="R113" s="2">
        <f>SUMIFS('Sector level data (raw)'!P:P,'Sector level data (raw)'!$C:$C,'Sector level charts'!$D113,'Sector level data (raw)'!$D:$D,'Sector level charts'!$E113,'Sector level data (raw)'!$E:$E,'Sector level charts'!$F113,'Sector level data (raw)'!$G:$G,'Sector level charts'!$H113)/10^3</f>
        <v>-2.3974074762087878</v>
      </c>
      <c r="S113" s="2">
        <f>SUMIFS('Sector level data (raw)'!Q:Q,'Sector level data (raw)'!$C:$C,'Sector level charts'!$D113,'Sector level data (raw)'!$D:$D,'Sector level charts'!$E113,'Sector level data (raw)'!$E:$E,'Sector level charts'!$F113,'Sector level data (raw)'!$G:$G,'Sector level charts'!$H113)/10^3</f>
        <v>-2.3623541114583948</v>
      </c>
      <c r="T113" s="2">
        <f>SUMIFS('Sector level data (raw)'!R:R,'Sector level data (raw)'!$C:$C,'Sector level charts'!$D113,'Sector level data (raw)'!$D:$D,'Sector level charts'!$E113,'Sector level data (raw)'!$E:$E,'Sector level charts'!$F113,'Sector level data (raw)'!$G:$G,'Sector level charts'!$H113)/10^3</f>
        <v>-2.3333627564133441</v>
      </c>
      <c r="U113" s="2">
        <f>SUMIFS('Sector level data (raw)'!S:S,'Sector level data (raw)'!$C:$C,'Sector level charts'!$D113,'Sector level data (raw)'!$D:$D,'Sector level charts'!$E113,'Sector level data (raw)'!$E:$E,'Sector level charts'!$F113,'Sector level data (raw)'!$G:$G,'Sector level charts'!$H113)/10^3</f>
        <v>-1.2475494105722631</v>
      </c>
      <c r="V113" s="2">
        <f>SUMIFS('Sector level data (raw)'!T:T,'Sector level data (raw)'!$C:$C,'Sector level charts'!$D113,'Sector level data (raw)'!$D:$D,'Sector level charts'!$E113,'Sector level data (raw)'!$E:$E,'Sector level charts'!$F113,'Sector level data (raw)'!$G:$G,'Sector level charts'!$H113)/10^3</f>
        <v>-1.075890499348056</v>
      </c>
      <c r="W113" s="2">
        <f>SUMIFS('Sector level data (raw)'!U:U,'Sector level data (raw)'!$C:$C,'Sector level charts'!$D113,'Sector level data (raw)'!$D:$D,'Sector level charts'!$E113,'Sector level data (raw)'!$E:$E,'Sector level charts'!$F113,'Sector level data (raw)'!$G:$G,'Sector level charts'!$H113)/10^3</f>
        <v>-0.53104921378468861</v>
      </c>
      <c r="X113" s="2">
        <f>SUMIFS('Sector level data (raw)'!V:V,'Sector level data (raw)'!$C:$C,'Sector level charts'!$D113,'Sector level data (raw)'!$D:$D,'Sector level charts'!$E113,'Sector level data (raw)'!$E:$E,'Sector level charts'!$F113,'Sector level data (raw)'!$G:$G,'Sector level charts'!$H113)/10^3</f>
        <v>7.7685872320034828E-3</v>
      </c>
      <c r="Y113" s="2">
        <f>SUMIFS('Sector level data (raw)'!W:W,'Sector level data (raw)'!$C:$C,'Sector level charts'!$D113,'Sector level data (raw)'!$D:$D,'Sector level charts'!$E113,'Sector level data (raw)'!$E:$E,'Sector level charts'!$F113,'Sector level data (raw)'!$G:$G,'Sector level charts'!$H113)/10^3</f>
        <v>0.76429181036574478</v>
      </c>
      <c r="Z113" s="2">
        <f>SUMIFS('Sector level data (raw)'!X:X,'Sector level data (raw)'!$C:$C,'Sector level charts'!$D113,'Sector level data (raw)'!$D:$D,'Sector level charts'!$E113,'Sector level data (raw)'!$E:$E,'Sector level charts'!$F113,'Sector level data (raw)'!$G:$G,'Sector level charts'!$H113)/10^3</f>
        <v>1.6486378830438988</v>
      </c>
      <c r="AA113" s="2">
        <f>SUMIFS('Sector level data (raw)'!Y:Y,'Sector level data (raw)'!$C:$C,'Sector level charts'!$D113,'Sector level data (raw)'!$D:$D,'Sector level charts'!$E113,'Sector level data (raw)'!$E:$E,'Sector level charts'!$F113,'Sector level data (raw)'!$G:$G,'Sector level charts'!$H113)/10^3</f>
        <v>1.6561789546380021</v>
      </c>
      <c r="AB113" s="2">
        <f>SUMIFS('Sector level data (raw)'!Z:Z,'Sector level data (raw)'!$C:$C,'Sector level charts'!$D113,'Sector level data (raw)'!$D:$D,'Sector level charts'!$E113,'Sector level data (raw)'!$E:$E,'Sector level charts'!$F113,'Sector level data (raw)'!$G:$G,'Sector level charts'!$H113)/10^3</f>
        <v>1.664672916820642</v>
      </c>
      <c r="AC113" s="2">
        <f>SUMIFS('Sector level data (raw)'!AA:AA,'Sector level data (raw)'!$C:$C,'Sector level charts'!$D113,'Sector level data (raw)'!$D:$D,'Sector level charts'!$E113,'Sector level data (raw)'!$E:$E,'Sector level charts'!$F113,'Sector level data (raw)'!$G:$G,'Sector level charts'!$H113)/10^3</f>
        <v>1.957414303104646</v>
      </c>
      <c r="AD113" s="2">
        <f>SUMIFS('Sector level data (raw)'!AB:AB,'Sector level data (raw)'!$C:$C,'Sector level charts'!$D113,'Sector level data (raw)'!$D:$D,'Sector level charts'!$E113,'Sector level data (raw)'!$E:$E,'Sector level charts'!$F113,'Sector level data (raw)'!$G:$G,'Sector level charts'!$H113)/10^3</f>
        <v>2.2504105057747728</v>
      </c>
      <c r="AE113" s="2">
        <f>SUMIFS('Sector level data (raw)'!AC:AC,'Sector level data (raw)'!$C:$C,'Sector level charts'!$D113,'Sector level data (raw)'!$D:$D,'Sector level charts'!$E113,'Sector level data (raw)'!$E:$E,'Sector level charts'!$F113,'Sector level data (raw)'!$G:$G,'Sector level charts'!$H113)/10^3</f>
        <v>1.1023092210435921</v>
      </c>
      <c r="AF113" s="2">
        <f>SUMIFS('Sector level data (raw)'!AD:AD,'Sector level data (raw)'!$C:$C,'Sector level charts'!$D113,'Sector level data (raw)'!$D:$D,'Sector level charts'!$E113,'Sector level data (raw)'!$E:$E,'Sector level charts'!$F113,'Sector level data (raw)'!$G:$G,'Sector level charts'!$H113)/10^3</f>
        <v>1.385344445978957</v>
      </c>
      <c r="AG113" s="2">
        <f>SUMIFS('Sector level data (raw)'!AE:AE,'Sector level data (raw)'!$C:$C,'Sector level charts'!$D113,'Sector level data (raw)'!$D:$D,'Sector level charts'!$E113,'Sector level data (raw)'!$E:$E,'Sector level charts'!$F113,'Sector level data (raw)'!$G:$G,'Sector level charts'!$H113)/10^3</f>
        <v>1.668271691205824</v>
      </c>
      <c r="AH113" s="2">
        <f>SUMIFS('Sector level data (raw)'!AF:AF,'Sector level data (raw)'!$C:$C,'Sector level charts'!$D113,'Sector level data (raw)'!$D:$D,'Sector level charts'!$E113,'Sector level data (raw)'!$E:$E,'Sector level charts'!$F113,'Sector level data (raw)'!$G:$G,'Sector level charts'!$H113)/10^3</f>
        <v>1.691670153629999</v>
      </c>
      <c r="AI113" s="2">
        <f>SUMIFS('Sector level data (raw)'!AG:AG,'Sector level data (raw)'!$C:$C,'Sector level charts'!$D113,'Sector level data (raw)'!$D:$D,'Sector level charts'!$E113,'Sector level data (raw)'!$E:$E,'Sector level charts'!$F113,'Sector level data (raw)'!$G:$G,'Sector level charts'!$H113)/10^3</f>
        <v>1.7149739695863591</v>
      </c>
      <c r="AJ113" s="2">
        <f>SUMIFS('Sector level data (raw)'!AH:AH,'Sector level data (raw)'!$C:$C,'Sector level charts'!$D113,'Sector level data (raw)'!$D:$D,'Sector level charts'!$E113,'Sector level data (raw)'!$E:$E,'Sector level charts'!$F113,'Sector level data (raw)'!$G:$G,'Sector level charts'!$H113)/10^3</f>
        <v>1.934132087992237</v>
      </c>
      <c r="AK113" s="2">
        <f>SUMIFS('Sector level data (raw)'!AI:AI,'Sector level data (raw)'!$C:$C,'Sector level charts'!$D113,'Sector level data (raw)'!$D:$D,'Sector level charts'!$E113,'Sector level data (raw)'!$E:$E,'Sector level charts'!$F113,'Sector level data (raw)'!$G:$G,'Sector level charts'!$H113)/10^3</f>
        <v>1.9430664223302789</v>
      </c>
      <c r="AL113" s="2">
        <f>SUMIFS('Sector level data (raw)'!AJ:AJ,'Sector level data (raw)'!$C:$C,'Sector level charts'!$D113,'Sector level data (raw)'!$D:$D,'Sector level charts'!$E113,'Sector level data (raw)'!$E:$E,'Sector level charts'!$F113,'Sector level data (raw)'!$G:$G,'Sector level charts'!$H113)/10^3</f>
        <v>1.951366538759981</v>
      </c>
      <c r="AM113" s="2">
        <f>SUMIFS('Sector level data (raw)'!AK:AK,'Sector level data (raw)'!$C:$C,'Sector level charts'!$D113,'Sector level data (raw)'!$D:$D,'Sector level charts'!$E113,'Sector level data (raw)'!$E:$E,'Sector level charts'!$F113,'Sector level data (raw)'!$G:$G,'Sector level charts'!$H113)/10^3</f>
        <v>1.9591026647578089</v>
      </c>
      <c r="AN113" s="2">
        <f>SUMIFS('Sector level data (raw)'!AL:AL,'Sector level data (raw)'!$C:$C,'Sector level charts'!$D113,'Sector level data (raw)'!$D:$D,'Sector level charts'!$E113,'Sector level data (raw)'!$E:$E,'Sector level charts'!$F113,'Sector level data (raw)'!$G:$G,'Sector level charts'!$H113)/10^3</f>
        <v>1.966283179753274</v>
      </c>
    </row>
    <row r="114" spans="1:40" x14ac:dyDescent="0.25">
      <c r="J114" t="s">
        <v>153</v>
      </c>
      <c r="K114" s="1">
        <f>SUM(K112:K113)</f>
        <v>4.8887374615702348E-2</v>
      </c>
      <c r="L114" s="1">
        <f t="shared" ref="L114:AN114" si="15">SUM(L112:L113)</f>
        <v>4.914274782311804E-2</v>
      </c>
      <c r="M114" s="1">
        <f t="shared" si="15"/>
        <v>2.870953034467306</v>
      </c>
      <c r="N114" s="1">
        <f t="shared" si="15"/>
        <v>6.9429815746611263</v>
      </c>
      <c r="O114" s="1">
        <f t="shared" si="15"/>
        <v>10.491549770770792</v>
      </c>
      <c r="P114" s="1">
        <f t="shared" si="15"/>
        <v>16.039970013370144</v>
      </c>
      <c r="Q114" s="1">
        <f t="shared" si="15"/>
        <v>14.886777755544585</v>
      </c>
      <c r="R114" s="1">
        <f t="shared" si="15"/>
        <v>20.827859303956352</v>
      </c>
      <c r="S114" s="1">
        <f t="shared" si="15"/>
        <v>25.719389982733375</v>
      </c>
      <c r="T114" s="1">
        <f t="shared" si="15"/>
        <v>21.024396030026608</v>
      </c>
      <c r="U114" s="1">
        <f t="shared" si="15"/>
        <v>21.823127456328759</v>
      </c>
      <c r="V114" s="1">
        <f t="shared" si="15"/>
        <v>21.157909646957684</v>
      </c>
      <c r="W114" s="1">
        <f t="shared" si="15"/>
        <v>22.155529509251412</v>
      </c>
      <c r="X114" s="1">
        <f t="shared" si="15"/>
        <v>22.745034877274144</v>
      </c>
      <c r="Y114" s="1">
        <f t="shared" si="15"/>
        <v>26.069077308042885</v>
      </c>
      <c r="Z114" s="1">
        <f t="shared" si="15"/>
        <v>27.414998056022071</v>
      </c>
      <c r="AA114" s="1">
        <f t="shared" si="15"/>
        <v>25.189647782539762</v>
      </c>
      <c r="AB114" s="1">
        <f t="shared" si="15"/>
        <v>24.127832025775202</v>
      </c>
      <c r="AC114" s="1">
        <f t="shared" si="15"/>
        <v>24.011453697880885</v>
      </c>
      <c r="AD114" s="1">
        <f t="shared" si="15"/>
        <v>23.475119915953044</v>
      </c>
      <c r="AE114" s="1">
        <f t="shared" si="15"/>
        <v>17.871028867325279</v>
      </c>
      <c r="AF114" s="1">
        <f t="shared" si="15"/>
        <v>18.038508211610107</v>
      </c>
      <c r="AG114" s="1">
        <f t="shared" si="15"/>
        <v>15.987642603283193</v>
      </c>
      <c r="AH114" s="1">
        <f t="shared" si="15"/>
        <v>13.719795286785098</v>
      </c>
      <c r="AI114" s="1">
        <f t="shared" si="15"/>
        <v>13.471881553567469</v>
      </c>
      <c r="AJ114" s="1">
        <f t="shared" si="15"/>
        <v>14.303656743775848</v>
      </c>
      <c r="AK114" s="1">
        <f t="shared" si="15"/>
        <v>14.193958671727961</v>
      </c>
      <c r="AL114" s="1">
        <f t="shared" si="15"/>
        <v>13.891537093341411</v>
      </c>
      <c r="AM114" s="1">
        <f t="shared" si="15"/>
        <v>12.574517818805749</v>
      </c>
      <c r="AN114" s="1">
        <f t="shared" si="15"/>
        <v>9.1023748091348651</v>
      </c>
    </row>
    <row r="117" spans="1:40" x14ac:dyDescent="0.25">
      <c r="A117" s="6" t="s">
        <v>39</v>
      </c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</row>
    <row r="119" spans="1:40" outlineLevel="1" x14ac:dyDescent="0.25">
      <c r="A119" s="3" t="s">
        <v>57</v>
      </c>
      <c r="B119" s="3" t="s">
        <v>58</v>
      </c>
      <c r="C119" s="3" t="s">
        <v>274</v>
      </c>
      <c r="D119" s="3" t="s">
        <v>275</v>
      </c>
      <c r="E119" s="3" t="s">
        <v>0</v>
      </c>
      <c r="F119" s="3" t="s">
        <v>276</v>
      </c>
      <c r="G119" s="3" t="s">
        <v>277</v>
      </c>
      <c r="H119" s="3" t="s">
        <v>278</v>
      </c>
      <c r="I119" s="3" t="s">
        <v>279</v>
      </c>
      <c r="J119" s="3"/>
      <c r="K119" s="3" t="s">
        <v>63</v>
      </c>
      <c r="L119" s="3" t="s">
        <v>64</v>
      </c>
      <c r="M119" s="3" t="s">
        <v>65</v>
      </c>
      <c r="N119" s="3" t="s">
        <v>66</v>
      </c>
      <c r="O119" s="3" t="s">
        <v>67</v>
      </c>
      <c r="P119" s="3" t="s">
        <v>68</v>
      </c>
      <c r="Q119" s="3" t="s">
        <v>69</v>
      </c>
      <c r="R119" s="3" t="s">
        <v>70</v>
      </c>
      <c r="S119" s="3" t="s">
        <v>71</v>
      </c>
      <c r="T119" s="3" t="s">
        <v>72</v>
      </c>
      <c r="U119" s="3" t="s">
        <v>73</v>
      </c>
      <c r="V119" s="3" t="s">
        <v>74</v>
      </c>
      <c r="W119" s="3" t="s">
        <v>75</v>
      </c>
      <c r="X119" s="3" t="s">
        <v>76</v>
      </c>
      <c r="Y119" s="3" t="s">
        <v>77</v>
      </c>
      <c r="Z119" s="3" t="s">
        <v>78</v>
      </c>
      <c r="AA119" s="3" t="s">
        <v>79</v>
      </c>
      <c r="AB119" s="3" t="s">
        <v>80</v>
      </c>
      <c r="AC119" s="3" t="s">
        <v>81</v>
      </c>
      <c r="AD119" s="3" t="s">
        <v>82</v>
      </c>
      <c r="AE119" s="3" t="s">
        <v>83</v>
      </c>
      <c r="AF119" s="3" t="s">
        <v>84</v>
      </c>
      <c r="AG119" s="3" t="s">
        <v>85</v>
      </c>
      <c r="AH119" s="3" t="s">
        <v>86</v>
      </c>
      <c r="AI119" s="3" t="s">
        <v>87</v>
      </c>
      <c r="AJ119" s="3" t="s">
        <v>88</v>
      </c>
      <c r="AK119" s="3" t="s">
        <v>89</v>
      </c>
      <c r="AL119" s="3" t="s">
        <v>90</v>
      </c>
      <c r="AM119" s="3" t="s">
        <v>91</v>
      </c>
      <c r="AN119" s="3" t="s">
        <v>92</v>
      </c>
    </row>
    <row r="120" spans="1:40" outlineLevel="1" x14ac:dyDescent="0.25">
      <c r="A120" t="s">
        <v>98</v>
      </c>
      <c r="B120" t="s">
        <v>6</v>
      </c>
      <c r="C120" t="s">
        <v>280</v>
      </c>
      <c r="D120" t="s">
        <v>95</v>
      </c>
      <c r="E120" t="s">
        <v>39</v>
      </c>
      <c r="F120" t="s">
        <v>281</v>
      </c>
      <c r="G120" t="s">
        <v>282</v>
      </c>
      <c r="H120" t="s">
        <v>179</v>
      </c>
      <c r="I120" t="s">
        <v>97</v>
      </c>
      <c r="K120">
        <f>SUMIFS('Measure-level data (raw)'!R:R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0.27352988541946649</v>
      </c>
      <c r="L120">
        <f>SUMIFS('Measure-level data (raw)'!S:S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1.373635568985647</v>
      </c>
      <c r="M120">
        <f>SUMIFS('Measure-level data (raw)'!T:T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2.3072696878500478</v>
      </c>
      <c r="N120">
        <f>SUMIFS('Measure-level data (raw)'!U:U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3.0118127874729339</v>
      </c>
      <c r="O120">
        <f>SUMIFS('Measure-level data (raw)'!V:V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3.9812886406304129</v>
      </c>
      <c r="P120">
        <f>SUMIFS('Measure-level data (raw)'!W:W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4.4611849821465981</v>
      </c>
      <c r="Q120">
        <f>SUMIFS('Measure-level data (raw)'!X:X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5.8657567277204166</v>
      </c>
      <c r="R120">
        <f>SUMIFS('Measure-level data (raw)'!Y:Y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6.755815143173777</v>
      </c>
      <c r="S120">
        <f>SUMIFS('Measure-level data (raw)'!Z:Z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8.3837364924178495</v>
      </c>
      <c r="T120">
        <f>SUMIFS('Measure-level data (raw)'!AA:AA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9.4191090738131464</v>
      </c>
      <c r="U120">
        <f>SUMIFS('Measure-level data (raw)'!AB:AB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9.6844183942195166</v>
      </c>
      <c r="V120">
        <f>SUMIFS('Measure-level data (raw)'!AC:AC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10.48580365430484</v>
      </c>
      <c r="W120">
        <f>SUMIFS('Measure-level data (raw)'!AD:AD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10.825827933886011</v>
      </c>
      <c r="X120">
        <f>SUMIFS('Measure-level data (raw)'!AE:AE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13.15330972270532</v>
      </c>
      <c r="Y120">
        <f>SUMIFS('Measure-level data (raw)'!AF:AF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13.83104603186624</v>
      </c>
      <c r="Z120">
        <f>SUMIFS('Measure-level data (raw)'!AG:AG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15.160560429159929</v>
      </c>
      <c r="AA120">
        <f>SUMIFS('Measure-level data (raw)'!AH:AH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17.04696997611066</v>
      </c>
      <c r="AB120">
        <f>SUMIFS('Measure-level data (raw)'!AI:AI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17.41888208745647</v>
      </c>
      <c r="AC120">
        <f>SUMIFS('Measure-level data (raw)'!AJ:AJ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18.815121407166579</v>
      </c>
      <c r="AD120">
        <f>SUMIFS('Measure-level data (raw)'!AK:AK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20.593198368790102</v>
      </c>
      <c r="AE120">
        <f>SUMIFS('Measure-level data (raw)'!AL:AL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22.188021539039859</v>
      </c>
      <c r="AF120">
        <f>SUMIFS('Measure-level data (raw)'!AM:AM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23.848686731935562</v>
      </c>
      <c r="AG120">
        <f>SUMIFS('Measure-level data (raw)'!AN:AN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26.020001369579798</v>
      </c>
      <c r="AH120">
        <f>SUMIFS('Measure-level data (raw)'!AO:AO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28.63834136706744</v>
      </c>
      <c r="AI120">
        <f>SUMIFS('Measure-level data (raw)'!AP:AP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29.8537806161582</v>
      </c>
      <c r="AJ120">
        <f>SUMIFS('Measure-level data (raw)'!AQ:AQ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30.43778964269065</v>
      </c>
      <c r="AK120">
        <f>SUMIFS('Measure-level data (raw)'!AR:AR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30.10953329344132</v>
      </c>
      <c r="AL120">
        <f>SUMIFS('Measure-level data (raw)'!AS:AS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30.18832362448212</v>
      </c>
      <c r="AM120">
        <f>SUMIFS('Measure-level data (raw)'!AT:AT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30.352398221553159</v>
      </c>
      <c r="AN120">
        <f>SUMIFS('Measure-level data (raw)'!AU:AU,'Measure-level data (raw)'!$C:$C,'Sector level charts'!$A120,'Measure-level data (raw)'!$D:$D,'Sector level charts'!$B120,'Measure-level data (raw)'!$F:$F,'Sector level charts'!$D120,'Measure-level data (raw)'!$H:$H,'Sector level charts'!$F120,'Measure-level data (raw)'!$O:$O,'Sector level charts'!$G120,'Measure-level data (raw)'!$P:$P,'Sector level charts'!$H120)</f>
        <v>29.875138354015981</v>
      </c>
    </row>
    <row r="121" spans="1:40" outlineLevel="1" x14ac:dyDescent="0.25">
      <c r="A121" t="s">
        <v>98</v>
      </c>
      <c r="B121" t="s">
        <v>6</v>
      </c>
      <c r="C121" t="s">
        <v>283</v>
      </c>
      <c r="D121" t="s">
        <v>95</v>
      </c>
      <c r="E121" t="s">
        <v>39</v>
      </c>
      <c r="F121" t="s">
        <v>281</v>
      </c>
      <c r="G121" t="s">
        <v>284</v>
      </c>
      <c r="H121" t="s">
        <v>179</v>
      </c>
      <c r="I121" t="s">
        <v>97</v>
      </c>
      <c r="K121">
        <f>SUMIFS('Measure-level data (raw)'!R:R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L121">
        <f>SUMIFS('Measure-level data (raw)'!S:S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M121">
        <f>SUMIFS('Measure-level data (raw)'!T:T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N121">
        <f>SUMIFS('Measure-level data (raw)'!U:U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O121">
        <f>SUMIFS('Measure-level data (raw)'!V:V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P121">
        <f>SUMIFS('Measure-level data (raw)'!W:W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Q121">
        <f>SUMIFS('Measure-level data (raw)'!X:X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R121">
        <f>SUMIFS('Measure-level data (raw)'!Y:Y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S121">
        <f>SUMIFS('Measure-level data (raw)'!Z:Z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T121">
        <f>SUMIFS('Measure-level data (raw)'!AA:AA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U121">
        <f>SUMIFS('Measure-level data (raw)'!AB:AB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V121">
        <f>SUMIFS('Measure-level data (raw)'!AC:AC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W121">
        <f>SUMIFS('Measure-level data (raw)'!AD:AD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X121">
        <f>SUMIFS('Measure-level data (raw)'!AE:AE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Y121">
        <f>SUMIFS('Measure-level data (raw)'!AF:AF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Z121">
        <f>SUMIFS('Measure-level data (raw)'!AG:AG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A121">
        <f>SUMIFS('Measure-level data (raw)'!AH:AH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B121">
        <f>SUMIFS('Measure-level data (raw)'!AI:AI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C121">
        <f>SUMIFS('Measure-level data (raw)'!AJ:AJ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D121">
        <f>SUMIFS('Measure-level data (raw)'!AK:AK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E121">
        <f>SUMIFS('Measure-level data (raw)'!AL:AL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F121">
        <f>SUMIFS('Measure-level data (raw)'!AM:AM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G121">
        <f>SUMIFS('Measure-level data (raw)'!AN:AN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H121">
        <f>SUMIFS('Measure-level data (raw)'!AO:AO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I121">
        <f>SUMIFS('Measure-level data (raw)'!AP:AP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J121">
        <f>SUMIFS('Measure-level data (raw)'!AQ:AQ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K121">
        <f>SUMIFS('Measure-level data (raw)'!AR:AR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L121">
        <f>SUMIFS('Measure-level data (raw)'!AS:AS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M121">
        <f>SUMIFS('Measure-level data (raw)'!AT:AT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  <c r="AN121">
        <f>SUMIFS('Measure-level data (raw)'!AU:AU,'Measure-level data (raw)'!$C:$C,'Sector level charts'!$A121,'Measure-level data (raw)'!$D:$D,'Sector level charts'!$B121,'Measure-level data (raw)'!$F:$F,'Sector level charts'!$D121,'Measure-level data (raw)'!$H:$H,'Sector level charts'!$F121,'Measure-level data (raw)'!$O:$O,'Sector level charts'!$G121,'Measure-level data (raw)'!$P:$P,'Sector level charts'!$H121)</f>
        <v>0</v>
      </c>
    </row>
    <row r="122" spans="1:40" outlineLevel="1" x14ac:dyDescent="0.25">
      <c r="A122" t="s">
        <v>98</v>
      </c>
      <c r="B122" t="s">
        <v>6</v>
      </c>
      <c r="C122" t="s">
        <v>280</v>
      </c>
      <c r="D122" t="s">
        <v>95</v>
      </c>
      <c r="E122" t="s">
        <v>39</v>
      </c>
      <c r="F122" t="s">
        <v>285</v>
      </c>
      <c r="G122" t="s">
        <v>282</v>
      </c>
      <c r="H122" t="s">
        <v>179</v>
      </c>
      <c r="I122" t="s">
        <v>97</v>
      </c>
      <c r="K122">
        <f>SUMIFS('Measure-level data (raw)'!R:R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5.2189505982823299</v>
      </c>
      <c r="L122">
        <f>SUMIFS('Measure-level data (raw)'!S:S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35.235849231206643</v>
      </c>
      <c r="M122">
        <f>SUMIFS('Measure-level data (raw)'!T:T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59.268543452801168</v>
      </c>
      <c r="N122">
        <f>SUMIFS('Measure-level data (raw)'!U:U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80.135305875932758</v>
      </c>
      <c r="O122">
        <f>SUMIFS('Measure-level data (raw)'!V:V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108.1610120400582</v>
      </c>
      <c r="P122">
        <f>SUMIFS('Measure-level data (raw)'!W:W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123.458576040803</v>
      </c>
      <c r="Q122">
        <f>SUMIFS('Measure-level data (raw)'!X:X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164.2148361382707</v>
      </c>
      <c r="R122">
        <f>SUMIFS('Measure-level data (raw)'!Y:Y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193.66229575356459</v>
      </c>
      <c r="S122">
        <f>SUMIFS('Measure-level data (raw)'!Z:Z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234.97876597332831</v>
      </c>
      <c r="T122">
        <f>SUMIFS('Measure-level data (raw)'!AA:AA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267.130917589722</v>
      </c>
      <c r="U122">
        <f>SUMIFS('Measure-level data (raw)'!AB:AB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274.21396443672842</v>
      </c>
      <c r="V122">
        <f>SUMIFS('Measure-level data (raw)'!AC:AC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298.3880714615126</v>
      </c>
      <c r="W122">
        <f>SUMIFS('Measure-level data (raw)'!AD:AD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310.52792547444591</v>
      </c>
      <c r="X122">
        <f>SUMIFS('Measure-level data (raw)'!AE:AE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371.36697144670092</v>
      </c>
      <c r="Y122">
        <f>SUMIFS('Measure-level data (raw)'!AF:AF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390.08026269769277</v>
      </c>
      <c r="Z122">
        <f>SUMIFS('Measure-level data (raw)'!AG:AG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426.90229674096901</v>
      </c>
      <c r="AA122">
        <f>SUMIFS('Measure-level data (raw)'!AH:AH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483.36202500076649</v>
      </c>
      <c r="AB122">
        <f>SUMIFS('Measure-level data (raw)'!AI:AI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497.02325069278419</v>
      </c>
      <c r="AC122">
        <f>SUMIFS('Measure-level data (raw)'!AJ:AJ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539.18797157754034</v>
      </c>
      <c r="AD122">
        <f>SUMIFS('Measure-level data (raw)'!AK:AK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596.87615286536834</v>
      </c>
      <c r="AE122">
        <f>SUMIFS('Measure-level data (raw)'!AL:AL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646.81430958930707</v>
      </c>
      <c r="AF122">
        <f>SUMIFS('Measure-level data (raw)'!AM:AM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695.05363653229165</v>
      </c>
      <c r="AG122">
        <f>SUMIFS('Measure-level data (raw)'!AN:AN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762.73852801306509</v>
      </c>
      <c r="AH122">
        <f>SUMIFS('Measure-level data (raw)'!AO:AO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839.09306230677373</v>
      </c>
      <c r="AI122">
        <f>SUMIFS('Measure-level data (raw)'!AP:AP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873.17492575940389</v>
      </c>
      <c r="AJ122">
        <f>SUMIFS('Measure-level data (raw)'!AQ:AQ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896.70435211659026</v>
      </c>
      <c r="AK122">
        <f>SUMIFS('Measure-level data (raw)'!AR:AR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893.97138578668125</v>
      </c>
      <c r="AL122">
        <f>SUMIFS('Measure-level data (raw)'!AS:AS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901.86673911733976</v>
      </c>
      <c r="AM122">
        <f>SUMIFS('Measure-level data (raw)'!AT:AT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913.97277333297939</v>
      </c>
      <c r="AN122">
        <f>SUMIFS('Measure-level data (raw)'!AU:AU,'Measure-level data (raw)'!$C:$C,'Sector level charts'!$A122,'Measure-level data (raw)'!$D:$D,'Sector level charts'!$B122,'Measure-level data (raw)'!$F:$F,'Sector level charts'!$D122,'Measure-level data (raw)'!$H:$H,'Sector level charts'!$F122,'Measure-level data (raw)'!$O:$O,'Sector level charts'!$G122,'Measure-level data (raw)'!$P:$P,'Sector level charts'!$H122)</f>
        <v>902.23158280935968</v>
      </c>
    </row>
    <row r="123" spans="1:40" outlineLevel="1" x14ac:dyDescent="0.25">
      <c r="A123" t="s">
        <v>98</v>
      </c>
      <c r="B123" t="s">
        <v>6</v>
      </c>
      <c r="C123" t="s">
        <v>283</v>
      </c>
      <c r="D123" t="s">
        <v>95</v>
      </c>
      <c r="E123" t="s">
        <v>39</v>
      </c>
      <c r="F123" t="s">
        <v>285</v>
      </c>
      <c r="G123" t="s">
        <v>284</v>
      </c>
      <c r="H123" t="s">
        <v>179</v>
      </c>
      <c r="I123" t="s">
        <v>97</v>
      </c>
      <c r="K123">
        <f>SUMIFS('Measure-level data (raw)'!R:R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L123">
        <f>SUMIFS('Measure-level data (raw)'!S:S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M123">
        <f>SUMIFS('Measure-level data (raw)'!T:T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N123">
        <f>SUMIFS('Measure-level data (raw)'!U:U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O123">
        <f>SUMIFS('Measure-level data (raw)'!V:V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P123">
        <f>SUMIFS('Measure-level data (raw)'!W:W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Q123">
        <f>SUMIFS('Measure-level data (raw)'!X:X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R123">
        <f>SUMIFS('Measure-level data (raw)'!Y:Y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S123">
        <f>SUMIFS('Measure-level data (raw)'!Z:Z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T123">
        <f>SUMIFS('Measure-level data (raw)'!AA:AA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U123">
        <f>SUMIFS('Measure-level data (raw)'!AB:AB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V123">
        <f>SUMIFS('Measure-level data (raw)'!AC:AC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W123">
        <f>SUMIFS('Measure-level data (raw)'!AD:AD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X123">
        <f>SUMIFS('Measure-level data (raw)'!AE:AE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Y123">
        <f>SUMIFS('Measure-level data (raw)'!AF:AF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Z123">
        <f>SUMIFS('Measure-level data (raw)'!AG:AG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A123">
        <f>SUMIFS('Measure-level data (raw)'!AH:AH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B123">
        <f>SUMIFS('Measure-level data (raw)'!AI:AI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C123">
        <f>SUMIFS('Measure-level data (raw)'!AJ:AJ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D123">
        <f>SUMIFS('Measure-level data (raw)'!AK:AK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E123">
        <f>SUMIFS('Measure-level data (raw)'!AL:AL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F123">
        <f>SUMIFS('Measure-level data (raw)'!AM:AM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G123">
        <f>SUMIFS('Measure-level data (raw)'!AN:AN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H123">
        <f>SUMIFS('Measure-level data (raw)'!AO:AO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I123">
        <f>SUMIFS('Measure-level data (raw)'!AP:AP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J123">
        <f>SUMIFS('Measure-level data (raw)'!AQ:AQ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K123">
        <f>SUMIFS('Measure-level data (raw)'!AR:AR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L123">
        <f>SUMIFS('Measure-level data (raw)'!AS:AS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M123">
        <f>SUMIFS('Measure-level data (raw)'!AT:AT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  <c r="AN123">
        <f>SUMIFS('Measure-level data (raw)'!AU:AU,'Measure-level data (raw)'!$C:$C,'Sector level charts'!$A123,'Measure-level data (raw)'!$D:$D,'Sector level charts'!$B123,'Measure-level data (raw)'!$F:$F,'Sector level charts'!$D123,'Measure-level data (raw)'!$H:$H,'Sector level charts'!$F123,'Measure-level data (raw)'!$O:$O,'Sector level charts'!$G123,'Measure-level data (raw)'!$P:$P,'Sector level charts'!$H123)</f>
        <v>0</v>
      </c>
    </row>
    <row r="124" spans="1:40" outlineLevel="1" x14ac:dyDescent="0.25">
      <c r="A124" t="s">
        <v>98</v>
      </c>
      <c r="B124" t="s">
        <v>6</v>
      </c>
      <c r="C124" t="s">
        <v>280</v>
      </c>
      <c r="D124" t="s">
        <v>95</v>
      </c>
      <c r="E124" t="s">
        <v>39</v>
      </c>
      <c r="F124" t="s">
        <v>286</v>
      </c>
      <c r="G124" t="s">
        <v>282</v>
      </c>
      <c r="H124" t="s">
        <v>179</v>
      </c>
      <c r="I124" t="s">
        <v>97</v>
      </c>
      <c r="K124">
        <f>SUMIFS('Measure-level data (raw)'!R:R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L124">
        <f>SUMIFS('Measure-level data (raw)'!S:S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M124">
        <f>SUMIFS('Measure-level data (raw)'!T:T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N124">
        <f>SUMIFS('Measure-level data (raw)'!U:U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O124">
        <f>SUMIFS('Measure-level data (raw)'!V:V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P124">
        <f>SUMIFS('Measure-level data (raw)'!W:W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Q124">
        <f>SUMIFS('Measure-level data (raw)'!X:X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R124">
        <f>SUMIFS('Measure-level data (raw)'!Y:Y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S124">
        <f>SUMIFS('Measure-level data (raw)'!Z:Z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T124">
        <f>SUMIFS('Measure-level data (raw)'!AA:AA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U124">
        <f>SUMIFS('Measure-level data (raw)'!AB:AB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V124">
        <f>SUMIFS('Measure-level data (raw)'!AC:AC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W124">
        <f>SUMIFS('Measure-level data (raw)'!AD:AD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X124">
        <f>SUMIFS('Measure-level data (raw)'!AE:AE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Y124">
        <f>SUMIFS('Measure-level data (raw)'!AF:AF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Z124">
        <f>SUMIFS('Measure-level data (raw)'!AG:AG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A124">
        <f>SUMIFS('Measure-level data (raw)'!AH:AH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B124">
        <f>SUMIFS('Measure-level data (raw)'!AI:AI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C124">
        <f>SUMIFS('Measure-level data (raw)'!AJ:AJ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D124">
        <f>SUMIFS('Measure-level data (raw)'!AK:AK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E124">
        <f>SUMIFS('Measure-level data (raw)'!AL:AL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F124">
        <f>SUMIFS('Measure-level data (raw)'!AM:AM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G124">
        <f>SUMIFS('Measure-level data (raw)'!AN:AN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H124">
        <f>SUMIFS('Measure-level data (raw)'!AO:AO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I124">
        <f>SUMIFS('Measure-level data (raw)'!AP:AP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J124">
        <f>SUMIFS('Measure-level data (raw)'!AQ:AQ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K124">
        <f>SUMIFS('Measure-level data (raw)'!AR:AR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L124">
        <f>SUMIFS('Measure-level data (raw)'!AS:AS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M124">
        <f>SUMIFS('Measure-level data (raw)'!AT:AT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  <c r="AN124">
        <f>SUMIFS('Measure-level data (raw)'!AU:AU,'Measure-level data (raw)'!$C:$C,'Sector level charts'!$A124,'Measure-level data (raw)'!$D:$D,'Sector level charts'!$B124,'Measure-level data (raw)'!$F:$F,'Sector level charts'!$D124,'Measure-level data (raw)'!$H:$H,'Sector level charts'!$F124,'Measure-level data (raw)'!$O:$O,'Sector level charts'!$G124,'Measure-level data (raw)'!$P:$P,'Sector level charts'!$H124)</f>
        <v>0</v>
      </c>
    </row>
    <row r="125" spans="1:40" outlineLevel="1" x14ac:dyDescent="0.25">
      <c r="A125" t="s">
        <v>98</v>
      </c>
      <c r="B125" t="s">
        <v>6</v>
      </c>
      <c r="C125" t="s">
        <v>283</v>
      </c>
      <c r="D125" t="s">
        <v>95</v>
      </c>
      <c r="E125" t="s">
        <v>39</v>
      </c>
      <c r="F125" t="s">
        <v>286</v>
      </c>
      <c r="G125" t="s">
        <v>284</v>
      </c>
      <c r="H125" t="s">
        <v>179</v>
      </c>
      <c r="I125" t="s">
        <v>97</v>
      </c>
      <c r="K125">
        <f>SUMIFS('Measure-level data (raw)'!R:R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L125">
        <f>SUMIFS('Measure-level data (raw)'!S:S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M125">
        <f>SUMIFS('Measure-level data (raw)'!T:T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N125">
        <f>SUMIFS('Measure-level data (raw)'!U:U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O125">
        <f>SUMIFS('Measure-level data (raw)'!V:V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P125">
        <f>SUMIFS('Measure-level data (raw)'!W:W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Q125">
        <f>SUMIFS('Measure-level data (raw)'!X:X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R125">
        <f>SUMIFS('Measure-level data (raw)'!Y:Y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S125">
        <f>SUMIFS('Measure-level data (raw)'!Z:Z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T125">
        <f>SUMIFS('Measure-level data (raw)'!AA:AA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U125">
        <f>SUMIFS('Measure-level data (raw)'!AB:AB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V125">
        <f>SUMIFS('Measure-level data (raw)'!AC:AC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W125">
        <f>SUMIFS('Measure-level data (raw)'!AD:AD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X125">
        <f>SUMIFS('Measure-level data (raw)'!AE:AE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Y125">
        <f>SUMIFS('Measure-level data (raw)'!AF:AF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Z125">
        <f>SUMIFS('Measure-level data (raw)'!AG:AG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A125">
        <f>SUMIFS('Measure-level data (raw)'!AH:AH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B125">
        <f>SUMIFS('Measure-level data (raw)'!AI:AI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C125">
        <f>SUMIFS('Measure-level data (raw)'!AJ:AJ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D125">
        <f>SUMIFS('Measure-level data (raw)'!AK:AK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E125">
        <f>SUMIFS('Measure-level data (raw)'!AL:AL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F125">
        <f>SUMIFS('Measure-level data (raw)'!AM:AM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G125">
        <f>SUMIFS('Measure-level data (raw)'!AN:AN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H125">
        <f>SUMIFS('Measure-level data (raw)'!AO:AO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I125">
        <f>SUMIFS('Measure-level data (raw)'!AP:AP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J125">
        <f>SUMIFS('Measure-level data (raw)'!AQ:AQ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K125">
        <f>SUMIFS('Measure-level data (raw)'!AR:AR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L125">
        <f>SUMIFS('Measure-level data (raw)'!AS:AS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M125">
        <f>SUMIFS('Measure-level data (raw)'!AT:AT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  <c r="AN125">
        <f>SUMIFS('Measure-level data (raw)'!AU:AU,'Measure-level data (raw)'!$C:$C,'Sector level charts'!$A125,'Measure-level data (raw)'!$D:$D,'Sector level charts'!$B125,'Measure-level data (raw)'!$F:$F,'Sector level charts'!$D125,'Measure-level data (raw)'!$H:$H,'Sector level charts'!$F125,'Measure-level data (raw)'!$O:$O,'Sector level charts'!$G125,'Measure-level data (raw)'!$P:$P,'Sector level charts'!$H125)</f>
        <v>0</v>
      </c>
    </row>
    <row r="126" spans="1:40" outlineLevel="1" x14ac:dyDescent="0.25">
      <c r="A126" t="s">
        <v>98</v>
      </c>
      <c r="B126" t="s">
        <v>6</v>
      </c>
      <c r="C126" t="s">
        <v>280</v>
      </c>
      <c r="D126" t="s">
        <v>95</v>
      </c>
      <c r="E126" t="s">
        <v>39</v>
      </c>
      <c r="F126" t="s">
        <v>281</v>
      </c>
      <c r="G126" t="s">
        <v>282</v>
      </c>
      <c r="H126" t="s">
        <v>180</v>
      </c>
      <c r="I126" t="s">
        <v>97</v>
      </c>
      <c r="K126">
        <f>SUMIFS('Measure-level data (raw)'!R:R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0.76870747243231563</v>
      </c>
      <c r="L126">
        <f>SUMIFS('Measure-level data (raw)'!S:S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3.8921263209575812</v>
      </c>
      <c r="M126">
        <f>SUMIFS('Measure-level data (raw)'!T:T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6.5314647244251436</v>
      </c>
      <c r="N126">
        <f>SUMIFS('Measure-level data (raw)'!U:U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9.019552939016906</v>
      </c>
      <c r="O126">
        <f>SUMIFS('Measure-level data (raw)'!V:V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10.740501097390229</v>
      </c>
      <c r="P126">
        <f>SUMIFS('Measure-level data (raw)'!W:W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12.88319740845934</v>
      </c>
      <c r="Q126">
        <f>SUMIFS('Measure-level data (raw)'!X:X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13.17833462243639</v>
      </c>
      <c r="R126">
        <f>SUMIFS('Measure-level data (raw)'!Y:Y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13.919889729187529</v>
      </c>
      <c r="S126">
        <f>SUMIFS('Measure-level data (raw)'!Z:Z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14.501565402703299</v>
      </c>
      <c r="T126">
        <f>SUMIFS('Measure-level data (raw)'!AA:AA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15.957631249921191</v>
      </c>
      <c r="U126">
        <f>SUMIFS('Measure-level data (raw)'!AB:AB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19.880927781473311</v>
      </c>
      <c r="V126">
        <f>SUMIFS('Measure-level data (raw)'!AC:AC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23.843253369821671</v>
      </c>
      <c r="W126">
        <f>SUMIFS('Measure-level data (raw)'!AD:AD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27.695067758182169</v>
      </c>
      <c r="X126">
        <f>SUMIFS('Measure-level data (raw)'!AE:AE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28.959630983219309</v>
      </c>
      <c r="Y126">
        <f>SUMIFS('Measure-level data (raw)'!AF:AF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34.410663267662059</v>
      </c>
      <c r="Z126">
        <f>SUMIFS('Measure-level data (raw)'!AG:AG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37.056825198201928</v>
      </c>
      <c r="AA126">
        <f>SUMIFS('Measure-level data (raw)'!AH:AH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38.512779855745528</v>
      </c>
      <c r="AB126">
        <f>SUMIFS('Measure-level data (raw)'!AI:AI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44.726533259474778</v>
      </c>
      <c r="AC126">
        <f>SUMIFS('Measure-level data (raw)'!AJ:AJ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46.51852570018805</v>
      </c>
      <c r="AD126">
        <f>SUMIFS('Measure-level data (raw)'!AK:AK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43.883569100635789</v>
      </c>
      <c r="AE126">
        <f>SUMIFS('Measure-level data (raw)'!AL:AL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44.651410249836047</v>
      </c>
      <c r="AF126">
        <f>SUMIFS('Measure-level data (raw)'!AM:AM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48.779877290815662</v>
      </c>
      <c r="AG126">
        <f>SUMIFS('Measure-level data (raw)'!AN:AN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49.286696225841737</v>
      </c>
      <c r="AH126">
        <f>SUMIFS('Measure-level data (raw)'!AO:AO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55.237413326332543</v>
      </c>
      <c r="AI126">
        <f>SUMIFS('Measure-level data (raw)'!AP:AP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62.350127964345909</v>
      </c>
      <c r="AJ126">
        <f>SUMIFS('Measure-level data (raw)'!AQ:AQ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64.048253903755821</v>
      </c>
      <c r="AK126">
        <f>SUMIFS('Measure-level data (raw)'!AR:AR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67.15006771442502</v>
      </c>
      <c r="AL126">
        <f>SUMIFS('Measure-level data (raw)'!AS:AS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69.364839983108482</v>
      </c>
      <c r="AM126">
        <f>SUMIFS('Measure-level data (raw)'!AT:AT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72.827286355611307</v>
      </c>
      <c r="AN126">
        <f>SUMIFS('Measure-level data (raw)'!AU:AU,'Measure-level data (raw)'!$C:$C,'Sector level charts'!$A126,'Measure-level data (raw)'!$D:$D,'Sector level charts'!$B126,'Measure-level data (raw)'!$F:$F,'Sector level charts'!$D126,'Measure-level data (raw)'!$H:$H,'Sector level charts'!$F126,'Measure-level data (raw)'!$O:$O,'Sector level charts'!$G126,'Measure-level data (raw)'!$P:$P,'Sector level charts'!$H126)</f>
        <v>-78.454026278223154</v>
      </c>
    </row>
    <row r="127" spans="1:40" outlineLevel="1" x14ac:dyDescent="0.25">
      <c r="A127" t="s">
        <v>98</v>
      </c>
      <c r="B127" t="s">
        <v>6</v>
      </c>
      <c r="C127" t="s">
        <v>283</v>
      </c>
      <c r="D127" t="s">
        <v>95</v>
      </c>
      <c r="E127" t="s">
        <v>39</v>
      </c>
      <c r="F127" t="s">
        <v>281</v>
      </c>
      <c r="G127" t="s">
        <v>284</v>
      </c>
      <c r="H127" t="s">
        <v>180</v>
      </c>
      <c r="I127" t="s">
        <v>97</v>
      </c>
      <c r="K127">
        <f>SUMIFS('Measure-level data (raw)'!R:R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0</v>
      </c>
      <c r="L127">
        <f>SUMIFS('Measure-level data (raw)'!S:S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0.51373211120685891</v>
      </c>
      <c r="M127">
        <f>SUMIFS('Measure-level data (raw)'!T:T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3.8869755587669101</v>
      </c>
      <c r="N127">
        <f>SUMIFS('Measure-level data (raw)'!U:U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5.0536935689881322</v>
      </c>
      <c r="O127">
        <f>SUMIFS('Measure-level data (raw)'!V:V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3.7029269809638761</v>
      </c>
      <c r="P127">
        <f>SUMIFS('Measure-level data (raw)'!W:W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7.4599827606470299</v>
      </c>
      <c r="Q127">
        <f>SUMIFS('Measure-level data (raw)'!X:X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1.271827757462541</v>
      </c>
      <c r="R127">
        <f>SUMIFS('Measure-level data (raw)'!Y:Y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23.095225539581701</v>
      </c>
      <c r="S127">
        <f>SUMIFS('Measure-level data (raw)'!Z:Z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29.458832205291031</v>
      </c>
      <c r="T127">
        <f>SUMIFS('Measure-level data (raw)'!AA:AA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9.286776936073679</v>
      </c>
      <c r="U127">
        <f>SUMIFS('Measure-level data (raw)'!AB:AB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22.642526729253809</v>
      </c>
      <c r="V127">
        <f>SUMIFS('Measure-level data (raw)'!AC:AC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26.240032668388562</v>
      </c>
      <c r="W127">
        <f>SUMIFS('Measure-level data (raw)'!AD:AD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28.663714323768328</v>
      </c>
      <c r="X127">
        <f>SUMIFS('Measure-level data (raw)'!AE:AE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30.837230985149279</v>
      </c>
      <c r="Y127">
        <f>SUMIFS('Measure-level data (raw)'!AF:AF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33.838807530170733</v>
      </c>
      <c r="Z127">
        <f>SUMIFS('Measure-level data (raw)'!AG:AG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43.863330326609542</v>
      </c>
      <c r="AA127">
        <f>SUMIFS('Measure-level data (raw)'!AH:AH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55.233447937167988</v>
      </c>
      <c r="AB127">
        <f>SUMIFS('Measure-level data (raw)'!AI:AI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66.662875135385747</v>
      </c>
      <c r="AC127">
        <f>SUMIFS('Measure-level data (raw)'!AJ:AJ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76.254768961469722</v>
      </c>
      <c r="AD127">
        <f>SUMIFS('Measure-level data (raw)'!AK:AK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88.567062892618011</v>
      </c>
      <c r="AE127">
        <f>SUMIFS('Measure-level data (raw)'!AL:AL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08.6339356899181</v>
      </c>
      <c r="AF127">
        <f>SUMIFS('Measure-level data (raw)'!AM:AM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23.3883014780301</v>
      </c>
      <c r="AG127">
        <f>SUMIFS('Measure-level data (raw)'!AN:AN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36.0487945177336</v>
      </c>
      <c r="AH127">
        <f>SUMIFS('Measure-level data (raw)'!AO:AO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46.81775409085469</v>
      </c>
      <c r="AI127">
        <f>SUMIFS('Measure-level data (raw)'!AP:AP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53.15484019694031</v>
      </c>
      <c r="AJ127">
        <f>SUMIFS('Measure-level data (raw)'!AQ:AQ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64.45900994880981</v>
      </c>
      <c r="AK127">
        <f>SUMIFS('Measure-level data (raw)'!AR:AR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74.04686767037731</v>
      </c>
      <c r="AL127">
        <f>SUMIFS('Measure-level data (raw)'!AS:AS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86.08520594525871</v>
      </c>
      <c r="AM127">
        <f>SUMIFS('Measure-level data (raw)'!AT:AT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195.29832712196961</v>
      </c>
      <c r="AN127">
        <f>SUMIFS('Measure-level data (raw)'!AU:AU,'Measure-level data (raw)'!$C:$C,'Sector level charts'!$A127,'Measure-level data (raw)'!$D:$D,'Sector level charts'!$B127,'Measure-level data (raw)'!$F:$F,'Sector level charts'!$D127,'Measure-level data (raw)'!$H:$H,'Sector level charts'!$F127,'Measure-level data (raw)'!$O:$O,'Sector level charts'!$G127,'Measure-level data (raw)'!$P:$P,'Sector level charts'!$H127)</f>
        <v>205.29472405253571</v>
      </c>
    </row>
    <row r="128" spans="1:40" outlineLevel="1" x14ac:dyDescent="0.25">
      <c r="A128" t="s">
        <v>98</v>
      </c>
      <c r="B128" t="s">
        <v>6</v>
      </c>
      <c r="C128" t="s">
        <v>280</v>
      </c>
      <c r="D128" t="s">
        <v>95</v>
      </c>
      <c r="E128" t="s">
        <v>39</v>
      </c>
      <c r="F128" t="s">
        <v>285</v>
      </c>
      <c r="G128" t="s">
        <v>282</v>
      </c>
      <c r="H128" t="s">
        <v>180</v>
      </c>
      <c r="I128" t="s">
        <v>97</v>
      </c>
      <c r="K128">
        <f>SUMIFS('Measure-level data (raw)'!R:R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4.666939654518711</v>
      </c>
      <c r="L128">
        <f>SUMIFS('Measure-level data (raw)'!S:S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99.838981554142734</v>
      </c>
      <c r="M128">
        <f>SUMIFS('Measure-level data (raw)'!T:T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67.77856653191921</v>
      </c>
      <c r="N128">
        <f>SUMIFS('Measure-level data (raw)'!U:U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239.9832541513118</v>
      </c>
      <c r="O128">
        <f>SUMIFS('Measure-level data (raw)'!V:V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291.79081784111332</v>
      </c>
      <c r="P128">
        <f>SUMIFS('Measure-level data (raw)'!W:W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356.52886245833929</v>
      </c>
      <c r="Q128">
        <f>SUMIFS('Measure-level data (raw)'!X:X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368.9341650279635</v>
      </c>
      <c r="R128">
        <f>SUMIFS('Measure-level data (raw)'!Y:Y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399.0277626697312</v>
      </c>
      <c r="S128">
        <f>SUMIFS('Measure-level data (raw)'!Z:Z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406.44883651704572</v>
      </c>
      <c r="T128">
        <f>SUMIFS('Measure-level data (raw)'!AA:AA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452.56686645674091</v>
      </c>
      <c r="U128">
        <f>SUMIFS('Measure-level data (raw)'!AB:AB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562.92776723608745</v>
      </c>
      <c r="V128">
        <f>SUMIFS('Measure-level data (raw)'!AC:AC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678.49281036923639</v>
      </c>
      <c r="W128">
        <f>SUMIFS('Measure-level data (raw)'!AD:AD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794.40500896040521</v>
      </c>
      <c r="X128">
        <f>SUMIFS('Measure-level data (raw)'!AE:AE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817.63834952410923</v>
      </c>
      <c r="Y128">
        <f>SUMIFS('Measure-level data (raw)'!AF:AF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970.49207530114018</v>
      </c>
      <c r="Z128">
        <f>SUMIFS('Measure-level data (raw)'!AG:AG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043.4735484193191</v>
      </c>
      <c r="AA128">
        <f>SUMIFS('Measure-level data (raw)'!AH:AH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092.019008983385</v>
      </c>
      <c r="AB128">
        <f>SUMIFS('Measure-level data (raw)'!AI:AI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276.208590266034</v>
      </c>
      <c r="AC128">
        <f>SUMIFS('Measure-level data (raw)'!AJ:AJ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333.0889006917801</v>
      </c>
      <c r="AD128">
        <f>SUMIFS('Measure-level data (raw)'!AK:AK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271.9275281923069</v>
      </c>
      <c r="AE128">
        <f>SUMIFS('Measure-level data (raw)'!AL:AL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301.6559877643949</v>
      </c>
      <c r="AF128">
        <f>SUMIFS('Measure-level data (raw)'!AM:AM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421.656105498631</v>
      </c>
      <c r="AG128">
        <f>SUMIFS('Measure-level data (raw)'!AN:AN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444.767876679505</v>
      </c>
      <c r="AH128">
        <f>SUMIFS('Measure-level data (raw)'!AO:AO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618.4362672342691</v>
      </c>
      <c r="AI128">
        <f>SUMIFS('Measure-level data (raw)'!AP:AP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823.6406656947941</v>
      </c>
      <c r="AJ128">
        <f>SUMIFS('Measure-level data (raw)'!AQ:AQ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886.876435351083</v>
      </c>
      <c r="AK128">
        <f>SUMIFS('Measure-level data (raw)'!AR:AR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1993.728647511459</v>
      </c>
      <c r="AL128">
        <f>SUMIFS('Measure-level data (raw)'!AS:AS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2072.2529287525249</v>
      </c>
      <c r="AM128">
        <f>SUMIFS('Measure-level data (raw)'!AT:AT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2192.978505319144</v>
      </c>
      <c r="AN128">
        <f>SUMIFS('Measure-level data (raw)'!AU:AU,'Measure-level data (raw)'!$C:$C,'Sector level charts'!$A128,'Measure-level data (raw)'!$D:$D,'Sector level charts'!$B128,'Measure-level data (raw)'!$F:$F,'Sector level charts'!$D128,'Measure-level data (raw)'!$H:$H,'Sector level charts'!$F128,'Measure-level data (raw)'!$O:$O,'Sector level charts'!$G128,'Measure-level data (raw)'!$P:$P,'Sector level charts'!$H128)</f>
        <v>-2369.317908020776</v>
      </c>
    </row>
    <row r="129" spans="1:40" outlineLevel="1" x14ac:dyDescent="0.25">
      <c r="A129" t="s">
        <v>98</v>
      </c>
      <c r="B129" t="s">
        <v>6</v>
      </c>
      <c r="C129" t="s">
        <v>283</v>
      </c>
      <c r="D129" t="s">
        <v>95</v>
      </c>
      <c r="E129" t="s">
        <v>39</v>
      </c>
      <c r="F129" t="s">
        <v>285</v>
      </c>
      <c r="G129" t="s">
        <v>284</v>
      </c>
      <c r="H129" t="s">
        <v>180</v>
      </c>
      <c r="I129" t="s">
        <v>97</v>
      </c>
      <c r="K129">
        <f>SUMIFS('Measure-level data (raw)'!R:R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0</v>
      </c>
      <c r="L129">
        <f>SUMIFS('Measure-level data (raw)'!S:S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13.17801287650226</v>
      </c>
      <c r="M129">
        <f>SUMIFS('Measure-level data (raw)'!T:T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99.847616868498932</v>
      </c>
      <c r="N129">
        <f>SUMIFS('Measure-level data (raw)'!U:U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134.4636298904544</v>
      </c>
      <c r="O129">
        <f>SUMIFS('Measure-level data (raw)'!V:V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100.5986668949658</v>
      </c>
      <c r="P129">
        <f>SUMIFS('Measure-level data (raw)'!W:W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206.44713290397161</v>
      </c>
      <c r="Q129">
        <f>SUMIFS('Measure-level data (raw)'!X:X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315.56053789667959</v>
      </c>
      <c r="R129">
        <f>SUMIFS('Measure-level data (raw)'!Y:Y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662.04807327521962</v>
      </c>
      <c r="S129">
        <f>SUMIFS('Measure-level data (raw)'!Z:Z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825.67003923310131</v>
      </c>
      <c r="T129">
        <f>SUMIFS('Measure-level data (raw)'!AA:AA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546.98319978111488</v>
      </c>
      <c r="U129">
        <f>SUMIFS('Measure-level data (raw)'!AB:AB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641.12234380531004</v>
      </c>
      <c r="V129">
        <f>SUMIFS('Measure-level data (raw)'!AC:AC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746.69648613848904</v>
      </c>
      <c r="W129">
        <f>SUMIFS('Measure-level data (raw)'!AD:AD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822.18965604387745</v>
      </c>
      <c r="X129">
        <f>SUMIFS('Measure-level data (raw)'!AE:AE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870.64999761914385</v>
      </c>
      <c r="Y129">
        <f>SUMIFS('Measure-level data (raw)'!AF:AF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954.36389267548373</v>
      </c>
      <c r="Z129">
        <f>SUMIFS('Measure-level data (raw)'!AG:AG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1235.1361644336671</v>
      </c>
      <c r="AA129">
        <f>SUMIFS('Measure-level data (raw)'!AH:AH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1566.1288358047041</v>
      </c>
      <c r="AB129">
        <f>SUMIFS('Measure-level data (raw)'!AI:AI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1902.1311892441161</v>
      </c>
      <c r="AC129">
        <f>SUMIFS('Measure-level data (raw)'!AJ:AJ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2185.2452242900822</v>
      </c>
      <c r="AD129">
        <f>SUMIFS('Measure-level data (raw)'!AK:AK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2567.040185950329</v>
      </c>
      <c r="AE129">
        <f>SUMIFS('Measure-level data (raw)'!AL:AL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3166.8431539788448</v>
      </c>
      <c r="AF129">
        <f>SUMIFS('Measure-level data (raw)'!AM:AM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3596.0675156592638</v>
      </c>
      <c r="AG129">
        <f>SUMIFS('Measure-level data (raw)'!AN:AN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3988.072705857965</v>
      </c>
      <c r="AH129">
        <f>SUMIFS('Measure-level data (raw)'!AO:AO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4301.7071869519768</v>
      </c>
      <c r="AI129">
        <f>SUMIFS('Measure-level data (raw)'!AP:AP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4479.532021022339</v>
      </c>
      <c r="AJ129">
        <f>SUMIFS('Measure-level data (raw)'!AQ:AQ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4845.0006290551109</v>
      </c>
      <c r="AK129">
        <f>SUMIFS('Measure-level data (raw)'!AR:AR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5167.5633084957417</v>
      </c>
      <c r="AL129">
        <f>SUMIFS('Measure-level data (raw)'!AS:AS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5559.2374048795191</v>
      </c>
      <c r="AM129">
        <f>SUMIFS('Measure-level data (raw)'!AT:AT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5880.8319647113567</v>
      </c>
      <c r="AN129">
        <f>SUMIFS('Measure-level data (raw)'!AU:AU,'Measure-level data (raw)'!$C:$C,'Sector level charts'!$A129,'Measure-level data (raw)'!$D:$D,'Sector level charts'!$B129,'Measure-level data (raw)'!$F:$F,'Sector level charts'!$D129,'Measure-level data (raw)'!$H:$H,'Sector level charts'!$F129,'Measure-level data (raw)'!$O:$O,'Sector level charts'!$G129,'Measure-level data (raw)'!$P:$P,'Sector level charts'!$H129)</f>
        <v>6199.9171896531579</v>
      </c>
    </row>
    <row r="130" spans="1:40" outlineLevel="1" x14ac:dyDescent="0.25">
      <c r="A130" t="s">
        <v>98</v>
      </c>
      <c r="B130" t="s">
        <v>6</v>
      </c>
      <c r="C130" t="s">
        <v>280</v>
      </c>
      <c r="D130" t="s">
        <v>95</v>
      </c>
      <c r="E130" t="s">
        <v>39</v>
      </c>
      <c r="F130" t="s">
        <v>286</v>
      </c>
      <c r="G130" t="s">
        <v>282</v>
      </c>
      <c r="H130" t="s">
        <v>180</v>
      </c>
      <c r="I130" t="s">
        <v>97</v>
      </c>
      <c r="K130">
        <f>SUMIFS('Measure-level data (raw)'!R:R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L130">
        <f>SUMIFS('Measure-level data (raw)'!S:S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M130">
        <f>SUMIFS('Measure-level data (raw)'!T:T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N130">
        <f>SUMIFS('Measure-level data (raw)'!U:U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O130">
        <f>SUMIFS('Measure-level data (raw)'!V:V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P130">
        <f>SUMIFS('Measure-level data (raw)'!W:W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Q130">
        <f>SUMIFS('Measure-level data (raw)'!X:X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R130">
        <f>SUMIFS('Measure-level data (raw)'!Y:Y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S130">
        <f>SUMIFS('Measure-level data (raw)'!Z:Z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T130">
        <f>SUMIFS('Measure-level data (raw)'!AA:AA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U130">
        <f>SUMIFS('Measure-level data (raw)'!AB:AB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V130">
        <f>SUMIFS('Measure-level data (raw)'!AC:AC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W130">
        <f>SUMIFS('Measure-level data (raw)'!AD:AD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X130">
        <f>SUMIFS('Measure-level data (raw)'!AE:AE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Y130">
        <f>SUMIFS('Measure-level data (raw)'!AF:AF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Z130">
        <f>SUMIFS('Measure-level data (raw)'!AG:AG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A130">
        <f>SUMIFS('Measure-level data (raw)'!AH:AH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B130">
        <f>SUMIFS('Measure-level data (raw)'!AI:AI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C130">
        <f>SUMIFS('Measure-level data (raw)'!AJ:AJ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D130">
        <f>SUMIFS('Measure-level data (raw)'!AK:AK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E130">
        <f>SUMIFS('Measure-level data (raw)'!AL:AL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F130">
        <f>SUMIFS('Measure-level data (raw)'!AM:AM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G130">
        <f>SUMIFS('Measure-level data (raw)'!AN:AN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H130">
        <f>SUMIFS('Measure-level data (raw)'!AO:AO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I130">
        <f>SUMIFS('Measure-level data (raw)'!AP:AP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J130">
        <f>SUMIFS('Measure-level data (raw)'!AQ:AQ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K130">
        <f>SUMIFS('Measure-level data (raw)'!AR:AR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L130">
        <f>SUMIFS('Measure-level data (raw)'!AS:AS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M130">
        <f>SUMIFS('Measure-level data (raw)'!AT:AT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  <c r="AN130">
        <f>SUMIFS('Measure-level data (raw)'!AU:AU,'Measure-level data (raw)'!$C:$C,'Sector level charts'!$A130,'Measure-level data (raw)'!$D:$D,'Sector level charts'!$B130,'Measure-level data (raw)'!$F:$F,'Sector level charts'!$D130,'Measure-level data (raw)'!$H:$H,'Sector level charts'!$F130,'Measure-level data (raw)'!$O:$O,'Sector level charts'!$G130,'Measure-level data (raw)'!$P:$P,'Sector level charts'!$H130)</f>
        <v>0</v>
      </c>
    </row>
    <row r="131" spans="1:40" outlineLevel="1" x14ac:dyDescent="0.25">
      <c r="A131" t="s">
        <v>98</v>
      </c>
      <c r="B131" t="s">
        <v>6</v>
      </c>
      <c r="C131" t="s">
        <v>283</v>
      </c>
      <c r="D131" t="s">
        <v>95</v>
      </c>
      <c r="E131" t="s">
        <v>39</v>
      </c>
      <c r="F131" t="s">
        <v>286</v>
      </c>
      <c r="G131" t="s">
        <v>284</v>
      </c>
      <c r="H131" t="s">
        <v>180</v>
      </c>
      <c r="I131" t="s">
        <v>97</v>
      </c>
      <c r="K131">
        <f>SUMIFS('Measure-level data (raw)'!R:R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0</v>
      </c>
      <c r="L131">
        <f>SUMIFS('Measure-level data (raw)'!S:S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0.49559554374123632</v>
      </c>
      <c r="M131">
        <f>SUMIFS('Measure-level data (raw)'!T:T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3.7499905204634212</v>
      </c>
      <c r="N131">
        <f>SUMIFS('Measure-level data (raw)'!U:U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4.8739213687898566</v>
      </c>
      <c r="O131">
        <f>SUMIFS('Measure-level data (raw)'!V:V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3.619854909926016</v>
      </c>
      <c r="P131">
        <f>SUMIFS('Measure-level data (raw)'!W:W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7.5233989572100839</v>
      </c>
      <c r="Q131">
        <f>SUMIFS('Measure-level data (raw)'!X:X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11.592974358367821</v>
      </c>
      <c r="R131">
        <f>SUMIFS('Measure-level data (raw)'!Y:Y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24.496324482048561</v>
      </c>
      <c r="S131">
        <f>SUMIFS('Measure-level data (raw)'!Z:Z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31.047583854876361</v>
      </c>
      <c r="T131">
        <f>SUMIFS('Measure-level data (raw)'!AA:AA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20.613909061692532</v>
      </c>
      <c r="U131">
        <f>SUMIFS('Measure-level data (raw)'!AB:AB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24.632589516449279</v>
      </c>
      <c r="V131">
        <f>SUMIFS('Measure-level data (raw)'!AC:AC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28.80315342574038</v>
      </c>
      <c r="W131">
        <f>SUMIFS('Measure-level data (raw)'!AD:AD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31.775235903783091</v>
      </c>
      <c r="X131">
        <f>SUMIFS('Measure-level data (raw)'!AE:AE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33.85043172465182</v>
      </c>
      <c r="Y131">
        <f>SUMIFS('Measure-level data (raw)'!AF:AF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37.701521771645737</v>
      </c>
      <c r="Z131">
        <f>SUMIFS('Measure-level data (raw)'!AG:AG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48.810466784048891</v>
      </c>
      <c r="AA131">
        <f>SUMIFS('Measure-level data (raw)'!AH:AH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61.453040680336038</v>
      </c>
      <c r="AB131">
        <f>SUMIFS('Measure-level data (raw)'!AI:AI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74.194951749363938</v>
      </c>
      <c r="AC131">
        <f>SUMIFS('Measure-level data (raw)'!AJ:AJ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84.619507444711815</v>
      </c>
      <c r="AD131">
        <f>SUMIFS('Measure-level data (raw)'!AK:AK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98.275784056107454</v>
      </c>
      <c r="AE131">
        <f>SUMIFS('Measure-level data (raw)'!AL:AL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120.6652138070619</v>
      </c>
      <c r="AF131">
        <f>SUMIFS('Measure-level data (raw)'!AM:AM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137.03700633361109</v>
      </c>
      <c r="AG131">
        <f>SUMIFS('Measure-level data (raw)'!AN:AN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151.14012239825971</v>
      </c>
      <c r="AH131">
        <f>SUMIFS('Measure-level data (raw)'!AO:AO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163.0968284084056</v>
      </c>
      <c r="AI131">
        <f>SUMIFS('Measure-level data (raw)'!AP:AP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171.2404178560673</v>
      </c>
      <c r="AJ131">
        <f>SUMIFS('Measure-level data (raw)'!AQ:AQ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184.1843602634552</v>
      </c>
      <c r="AK131">
        <f>SUMIFS('Measure-level data (raw)'!AR:AR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196.46778288252901</v>
      </c>
      <c r="AL131">
        <f>SUMIFS('Measure-level data (raw)'!AS:AS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209.8289926204468</v>
      </c>
      <c r="AM131">
        <f>SUMIFS('Measure-level data (raw)'!AT:AT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221.48604563692041</v>
      </c>
      <c r="AN131">
        <f>SUMIFS('Measure-level data (raw)'!AU:AU,'Measure-level data (raw)'!$C:$C,'Sector level charts'!$A131,'Measure-level data (raw)'!$D:$D,'Sector level charts'!$B131,'Measure-level data (raw)'!$F:$F,'Sector level charts'!$D131,'Measure-level data (raw)'!$H:$H,'Sector level charts'!$F131,'Measure-level data (raw)'!$O:$O,'Sector level charts'!$G131,'Measure-level data (raw)'!$P:$P,'Sector level charts'!$H131)</f>
        <v>233.429060972727</v>
      </c>
    </row>
    <row r="132" spans="1:40" outlineLevel="1" x14ac:dyDescent="0.25">
      <c r="A132" t="s">
        <v>98</v>
      </c>
      <c r="B132" t="s">
        <v>6</v>
      </c>
      <c r="C132" t="s">
        <v>287</v>
      </c>
      <c r="D132" t="s">
        <v>95</v>
      </c>
      <c r="E132" t="s">
        <v>39</v>
      </c>
      <c r="F132" t="s">
        <v>281</v>
      </c>
      <c r="G132" t="s">
        <v>288</v>
      </c>
      <c r="H132" t="s">
        <v>179</v>
      </c>
      <c r="I132" t="s">
        <v>97</v>
      </c>
      <c r="K132">
        <f>SUMIFS('Measure-level data (raw)'!R:R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7.5194382858343167E-16</v>
      </c>
      <c r="L132">
        <f>SUMIFS('Measure-level data (raw)'!S:S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1.3330244613539561E-14</v>
      </c>
      <c r="M132">
        <f>SUMIFS('Measure-level data (raw)'!T:T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8.5197801280659763E-15</v>
      </c>
      <c r="N132">
        <f>SUMIFS('Measure-level data (raw)'!U:U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2.342365894878436E-2</v>
      </c>
      <c r="O132">
        <f>SUMIFS('Measure-level data (raw)'!V:V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0.75580291938502342</v>
      </c>
      <c r="P132">
        <f>SUMIFS('Measure-level data (raw)'!W:W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5.1874263899062498</v>
      </c>
      <c r="Q132">
        <f>SUMIFS('Measure-level data (raw)'!X:X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8.8790663774488667</v>
      </c>
      <c r="R132">
        <f>SUMIFS('Measure-level data (raw)'!Y:Y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13.73036222759503</v>
      </c>
      <c r="S132">
        <f>SUMIFS('Measure-level data (raw)'!Z:Z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19.498320547716428</v>
      </c>
      <c r="T132">
        <f>SUMIFS('Measure-level data (raw)'!AA:AA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23.971048028006209</v>
      </c>
      <c r="U132">
        <f>SUMIFS('Measure-level data (raw)'!AB:AB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27.702381639083939</v>
      </c>
      <c r="V132">
        <f>SUMIFS('Measure-level data (raw)'!AC:AC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31.04569799841838</v>
      </c>
      <c r="W132">
        <f>SUMIFS('Measure-level data (raw)'!AD:AD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33.952263572458158</v>
      </c>
      <c r="X132">
        <f>SUMIFS('Measure-level data (raw)'!AE:AE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36.976029028292743</v>
      </c>
      <c r="Y132">
        <f>SUMIFS('Measure-level data (raw)'!AF:AF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0.228713600824904</v>
      </c>
      <c r="Z132">
        <f>SUMIFS('Measure-level data (raw)'!AG:AG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3.080681712030632</v>
      </c>
      <c r="AA132">
        <f>SUMIFS('Measure-level data (raw)'!AH:AH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3.851153261658013</v>
      </c>
      <c r="AB132">
        <f>SUMIFS('Measure-level data (raw)'!AI:AI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4.32937470872789</v>
      </c>
      <c r="AC132">
        <f>SUMIFS('Measure-level data (raw)'!AJ:AJ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6.780995667063529</v>
      </c>
      <c r="AD132">
        <f>SUMIFS('Measure-level data (raw)'!AK:AK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6.771443843222379</v>
      </c>
      <c r="AE132">
        <f>SUMIFS('Measure-level data (raw)'!AL:AL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7.791879931321851</v>
      </c>
      <c r="AF132">
        <f>SUMIFS('Measure-level data (raw)'!AM:AM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9.212342690196792</v>
      </c>
      <c r="AG132">
        <f>SUMIFS('Measure-level data (raw)'!AN:AN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8.88267573031181</v>
      </c>
      <c r="AH132">
        <f>SUMIFS('Measure-level data (raw)'!AO:AO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8.680700314334352</v>
      </c>
      <c r="AI132">
        <f>SUMIFS('Measure-level data (raw)'!AP:AP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9.330840192012438</v>
      </c>
      <c r="AJ132">
        <f>SUMIFS('Measure-level data (raw)'!AQ:AQ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8.302874078352588</v>
      </c>
      <c r="AK132">
        <f>SUMIFS('Measure-level data (raw)'!AR:AR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7.624125241215332</v>
      </c>
      <c r="AL132">
        <f>SUMIFS('Measure-level data (raw)'!AS:AS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7.135186438907418</v>
      </c>
      <c r="AM132">
        <f>SUMIFS('Measure-level data (raw)'!AT:AT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6.470444989804257</v>
      </c>
      <c r="AN132">
        <f>SUMIFS('Measure-level data (raw)'!AU:AU,'Measure-level data (raw)'!$C:$C,'Sector level charts'!$A132,'Measure-level data (raw)'!$D:$D,'Sector level charts'!$B132,'Measure-level data (raw)'!$F:$F,'Sector level charts'!$D132,'Measure-level data (raw)'!$H:$H,'Sector level charts'!$F132,'Measure-level data (raw)'!$O:$O,'Sector level charts'!$G132,'Measure-level data (raw)'!$P:$P,'Sector level charts'!$H132)</f>
        <v>-45.652925921873283</v>
      </c>
    </row>
    <row r="133" spans="1:40" outlineLevel="1" x14ac:dyDescent="0.25">
      <c r="A133" t="s">
        <v>98</v>
      </c>
      <c r="B133" t="s">
        <v>6</v>
      </c>
      <c r="C133" t="s">
        <v>287</v>
      </c>
      <c r="D133" t="s">
        <v>95</v>
      </c>
      <c r="E133" t="s">
        <v>39</v>
      </c>
      <c r="F133" t="s">
        <v>285</v>
      </c>
      <c r="G133" t="s">
        <v>288</v>
      </c>
      <c r="H133" t="s">
        <v>179</v>
      </c>
      <c r="I133" t="s">
        <v>97</v>
      </c>
      <c r="K133">
        <f>SUMIFS('Measure-level data (raw)'!R:R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1.43470893063187E-14</v>
      </c>
      <c r="L133">
        <f>SUMIFS('Measure-level data (raw)'!S:S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3.419411232665105E-13</v>
      </c>
      <c r="M133">
        <f>SUMIFS('Measure-level data (raw)'!T:T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2.188538953151661E-13</v>
      </c>
      <c r="N133">
        <f>SUMIFS('Measure-level data (raw)'!U:U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0.623233317290387</v>
      </c>
      <c r="O133">
        <f>SUMIFS('Measure-level data (raw)'!V:V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20.533152966917338</v>
      </c>
      <c r="P133">
        <f>SUMIFS('Measure-level data (raw)'!W:W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43.55653889656699</v>
      </c>
      <c r="Q133">
        <f>SUMIFS('Measure-level data (raw)'!X:X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248.57396886969761</v>
      </c>
      <c r="R133">
        <f>SUMIFS('Measure-level data (raw)'!Y:Y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393.59476453568271</v>
      </c>
      <c r="S133">
        <f>SUMIFS('Measure-level data (raw)'!Z:Z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546.49753185807117</v>
      </c>
      <c r="T133">
        <f>SUMIFS('Measure-level data (raw)'!AA:AA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679.83160669741517</v>
      </c>
      <c r="U133">
        <f>SUMIFS('Measure-level data (raw)'!AB:AB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784.39195668442039</v>
      </c>
      <c r="V133">
        <f>SUMIFS('Measure-level data (raw)'!AC:AC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883.44835153588815</v>
      </c>
      <c r="W133">
        <f>SUMIFS('Measure-level data (raw)'!AD:AD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973.88634261550669</v>
      </c>
      <c r="X133">
        <f>SUMIFS('Measure-level data (raw)'!AE:AE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043.971152953136</v>
      </c>
      <c r="Y133">
        <f>SUMIFS('Measure-level data (raw)'!AF:AF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134.579924992313</v>
      </c>
      <c r="Z133">
        <f>SUMIFS('Measure-level data (raw)'!AG:AG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213.0977646880849</v>
      </c>
      <c r="AA133">
        <f>SUMIFS('Measure-level data (raw)'!AH:AH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243.387081040072</v>
      </c>
      <c r="AB133">
        <f>SUMIFS('Measure-level data (raw)'!AI:AI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264.876230764341</v>
      </c>
      <c r="AC133">
        <f>SUMIFS('Measure-level data (raw)'!AJ:AJ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340.6105449042759</v>
      </c>
      <c r="AD133">
        <f>SUMIFS('Measure-level data (raw)'!AK:AK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355.6300951973669</v>
      </c>
      <c r="AE133">
        <f>SUMIFS('Measure-level data (raw)'!AL:AL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393.20541794871</v>
      </c>
      <c r="AF133">
        <f>SUMIFS('Measure-level data (raw)'!AM:AM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434.260013289987</v>
      </c>
      <c r="AG133">
        <f>SUMIFS('Measure-level data (raw)'!AN:AN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432.9246029736139</v>
      </c>
      <c r="AH133">
        <f>SUMIFS('Measure-level data (raw)'!AO:AO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426.3269432553709</v>
      </c>
      <c r="AI133">
        <f>SUMIFS('Measure-level data (raw)'!AP:AP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442.847499823712</v>
      </c>
      <c r="AJ133">
        <f>SUMIFS('Measure-level data (raw)'!AQ:AQ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423.0138887959531</v>
      </c>
      <c r="AK133">
        <f>SUMIFS('Measure-level data (raw)'!AR:AR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413.990872055185</v>
      </c>
      <c r="AL133">
        <f>SUMIFS('Measure-level data (raw)'!AS:AS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408.148972434853</v>
      </c>
      <c r="AM133">
        <f>SUMIFS('Measure-level data (raw)'!AT:AT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399.320118803307</v>
      </c>
      <c r="AN133">
        <f>SUMIFS('Measure-level data (raw)'!AU:AU,'Measure-level data (raw)'!$C:$C,'Sector level charts'!$A133,'Measure-level data (raw)'!$D:$D,'Sector level charts'!$B133,'Measure-level data (raw)'!$F:$F,'Sector level charts'!$D133,'Measure-level data (raw)'!$H:$H,'Sector level charts'!$F133,'Measure-level data (raw)'!$O:$O,'Sector level charts'!$G133,'Measure-level data (raw)'!$P:$P,'Sector level charts'!$H133)</f>
        <v>-1378.72203724316</v>
      </c>
    </row>
    <row r="134" spans="1:40" outlineLevel="1" x14ac:dyDescent="0.25">
      <c r="A134" t="s">
        <v>98</v>
      </c>
      <c r="B134" t="s">
        <v>6</v>
      </c>
      <c r="C134" t="s">
        <v>287</v>
      </c>
      <c r="D134" t="s">
        <v>95</v>
      </c>
      <c r="E134" t="s">
        <v>39</v>
      </c>
      <c r="F134" t="s">
        <v>286</v>
      </c>
      <c r="G134" t="s">
        <v>288</v>
      </c>
      <c r="H134" t="s">
        <v>179</v>
      </c>
      <c r="I134" t="s">
        <v>97</v>
      </c>
      <c r="K134">
        <f>SUMIFS('Measure-level data (raw)'!R:R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L134">
        <f>SUMIFS('Measure-level data (raw)'!S:S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M134">
        <f>SUMIFS('Measure-level data (raw)'!T:T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N134">
        <f>SUMIFS('Measure-level data (raw)'!U:U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O134">
        <f>SUMIFS('Measure-level data (raw)'!V:V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P134">
        <f>SUMIFS('Measure-level data (raw)'!W:W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Q134">
        <f>SUMIFS('Measure-level data (raw)'!X:X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R134">
        <f>SUMIFS('Measure-level data (raw)'!Y:Y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S134">
        <f>SUMIFS('Measure-level data (raw)'!Z:Z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T134">
        <f>SUMIFS('Measure-level data (raw)'!AA:AA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U134">
        <f>SUMIFS('Measure-level data (raw)'!AB:AB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V134">
        <f>SUMIFS('Measure-level data (raw)'!AC:AC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W134">
        <f>SUMIFS('Measure-level data (raw)'!AD:AD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X134">
        <f>SUMIFS('Measure-level data (raw)'!AE:AE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Y134">
        <f>SUMIFS('Measure-level data (raw)'!AF:AF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Z134">
        <f>SUMIFS('Measure-level data (raw)'!AG:AG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A134">
        <f>SUMIFS('Measure-level data (raw)'!AH:AH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B134">
        <f>SUMIFS('Measure-level data (raw)'!AI:AI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C134">
        <f>SUMIFS('Measure-level data (raw)'!AJ:AJ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D134">
        <f>SUMIFS('Measure-level data (raw)'!AK:AK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E134">
        <f>SUMIFS('Measure-level data (raw)'!AL:AL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F134">
        <f>SUMIFS('Measure-level data (raw)'!AM:AM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G134">
        <f>SUMIFS('Measure-level data (raw)'!AN:AN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H134">
        <f>SUMIFS('Measure-level data (raw)'!AO:AO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I134">
        <f>SUMIFS('Measure-level data (raw)'!AP:AP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J134">
        <f>SUMIFS('Measure-level data (raw)'!AQ:AQ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K134">
        <f>SUMIFS('Measure-level data (raw)'!AR:AR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L134">
        <f>SUMIFS('Measure-level data (raw)'!AS:AS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M134">
        <f>SUMIFS('Measure-level data (raw)'!AT:AT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  <c r="AN134">
        <f>SUMIFS('Measure-level data (raw)'!AU:AU,'Measure-level data (raw)'!$C:$C,'Sector level charts'!$A134,'Measure-level data (raw)'!$D:$D,'Sector level charts'!$B134,'Measure-level data (raw)'!$F:$F,'Sector level charts'!$D134,'Measure-level data (raw)'!$H:$H,'Sector level charts'!$F134,'Measure-level data (raw)'!$O:$O,'Sector level charts'!$G134,'Measure-level data (raw)'!$P:$P,'Sector level charts'!$H134)</f>
        <v>0</v>
      </c>
    </row>
    <row r="135" spans="1:40" outlineLevel="1" x14ac:dyDescent="0.25">
      <c r="A135" t="s">
        <v>98</v>
      </c>
      <c r="B135" t="s">
        <v>6</v>
      </c>
      <c r="C135" t="s">
        <v>287</v>
      </c>
      <c r="D135" t="s">
        <v>95</v>
      </c>
      <c r="E135" t="s">
        <v>39</v>
      </c>
      <c r="F135" t="s">
        <v>281</v>
      </c>
      <c r="G135" t="s">
        <v>288</v>
      </c>
      <c r="H135" t="s">
        <v>180</v>
      </c>
      <c r="I135" t="s">
        <v>97</v>
      </c>
      <c r="K135">
        <f>SUMIFS('Measure-level data (raw)'!R:R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1.6100444329668769E-14</v>
      </c>
      <c r="L135">
        <f>SUMIFS('Measure-level data (raw)'!S:S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2.0261971812580121E-14</v>
      </c>
      <c r="M135">
        <f>SUMIFS('Measure-level data (raw)'!T:T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2.1299450320164941E-14</v>
      </c>
      <c r="N135">
        <f>SUMIFS('Measure-level data (raw)'!U:U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3.2623997418643767E-2</v>
      </c>
      <c r="O135">
        <f>SUMIFS('Measure-level data (raw)'!V:V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.903949781272418</v>
      </c>
      <c r="P135">
        <f>SUMIFS('Measure-level data (raw)'!W:W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9.466518972096011</v>
      </c>
      <c r="Q135">
        <f>SUMIFS('Measure-level data (raw)'!X:X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34.900371651185687</v>
      </c>
      <c r="R135">
        <f>SUMIFS('Measure-level data (raw)'!Y:Y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52.776948467815018</v>
      </c>
      <c r="S135">
        <f>SUMIFS('Measure-level data (raw)'!Z:Z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73.481868453732901</v>
      </c>
      <c r="T135">
        <f>SUMIFS('Measure-level data (raw)'!AA:AA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89.813625225965183</v>
      </c>
      <c r="U135">
        <f>SUMIFS('Measure-level data (raw)'!AB:AB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04.1383872713071</v>
      </c>
      <c r="V135">
        <f>SUMIFS('Measure-level data (raw)'!AC:AC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15.2950083923953</v>
      </c>
      <c r="W135">
        <f>SUMIFS('Measure-level data (raw)'!AD:AD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23.47354532252911</v>
      </c>
      <c r="X135">
        <f>SUMIFS('Measure-level data (raw)'!AE:AE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35.7389257884341</v>
      </c>
      <c r="Y135">
        <f>SUMIFS('Measure-level data (raw)'!AF:AF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47.45976215303801</v>
      </c>
      <c r="Z135">
        <f>SUMIFS('Measure-level data (raw)'!AG:AG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55.87033466335649</v>
      </c>
      <c r="AA135">
        <f>SUMIFS('Measure-level data (raw)'!AH:AH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57.99808519239679</v>
      </c>
      <c r="AB135">
        <f>SUMIFS('Measure-level data (raw)'!AI:AI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60.27699316197811</v>
      </c>
      <c r="AC135">
        <f>SUMIFS('Measure-level data (raw)'!AJ:AJ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68.81914437027589</v>
      </c>
      <c r="AD135">
        <f>SUMIFS('Measure-level data (raw)'!AK:AK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68.7454483003803</v>
      </c>
      <c r="AE135">
        <f>SUMIFS('Measure-level data (raw)'!AL:AL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72.62935540412829</v>
      </c>
      <c r="AF135">
        <f>SUMIFS('Measure-level data (raw)'!AM:AM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76.74859275215991</v>
      </c>
      <c r="AG135">
        <f>SUMIFS('Measure-level data (raw)'!AN:AN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76.08436218840231</v>
      </c>
      <c r="AH135">
        <f>SUMIFS('Measure-level data (raw)'!AO:AO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72.4158035008881</v>
      </c>
      <c r="AI135">
        <f>SUMIFS('Measure-level data (raw)'!AP:AP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75.17832360190809</v>
      </c>
      <c r="AJ135">
        <f>SUMIFS('Measure-level data (raw)'!AQ:AQ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72.21714083615561</v>
      </c>
      <c r="AK135">
        <f>SUMIFS('Measure-level data (raw)'!AR:AR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70.37340626391739</v>
      </c>
      <c r="AL135">
        <f>SUMIFS('Measure-level data (raw)'!AS:AS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68.31068029812209</v>
      </c>
      <c r="AM135">
        <f>SUMIFS('Measure-level data (raw)'!AT:AT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65.24930476966989</v>
      </c>
      <c r="AN135">
        <f>SUMIFS('Measure-level data (raw)'!AU:AU,'Measure-level data (raw)'!$C:$C,'Sector level charts'!$A135,'Measure-level data (raw)'!$D:$D,'Sector level charts'!$B135,'Measure-level data (raw)'!$F:$F,'Sector level charts'!$D135,'Measure-level data (raw)'!$H:$H,'Sector level charts'!$F135,'Measure-level data (raw)'!$O:$O,'Sector level charts'!$G135,'Measure-level data (raw)'!$P:$P,'Sector level charts'!$H135)</f>
        <v>-162.9064137880878</v>
      </c>
    </row>
    <row r="136" spans="1:40" outlineLevel="1" x14ac:dyDescent="0.25">
      <c r="A136" t="s">
        <v>98</v>
      </c>
      <c r="B136" t="s">
        <v>6</v>
      </c>
      <c r="C136" t="s">
        <v>287</v>
      </c>
      <c r="D136" t="s">
        <v>95</v>
      </c>
      <c r="E136" t="s">
        <v>39</v>
      </c>
      <c r="F136" t="s">
        <v>285</v>
      </c>
      <c r="G136" t="s">
        <v>288</v>
      </c>
      <c r="H136" t="s">
        <v>180</v>
      </c>
      <c r="I136" t="s">
        <v>97</v>
      </c>
      <c r="K136">
        <f>SUMIFS('Measure-level data (raw)'!R:R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3.071965004411768E-13</v>
      </c>
      <c r="L136">
        <f>SUMIFS('Measure-level data (raw)'!S:S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.1975050736509598E-13</v>
      </c>
      <c r="M136">
        <f>SUMIFS('Measure-level data (raw)'!T:T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5.471347382879152E-13</v>
      </c>
      <c r="N136">
        <f>SUMIFS('Measure-level data (raw)'!U:U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0.86802673224328153</v>
      </c>
      <c r="O136">
        <f>SUMIFS('Measure-level data (raw)'!V:V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1.725246221601218</v>
      </c>
      <c r="P136">
        <f>SUMIFS('Measure-level data (raw)'!W:W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38.71532392943811</v>
      </c>
      <c r="Q136">
        <f>SUMIFS('Measure-level data (raw)'!X:X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977.05361437508498</v>
      </c>
      <c r="R136">
        <f>SUMIFS('Measure-level data (raw)'!Y:Y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1512.904777075207</v>
      </c>
      <c r="S136">
        <f>SUMIFS('Measure-level data (raw)'!Z:Z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2059.5445463115848</v>
      </c>
      <c r="T136">
        <f>SUMIFS('Measure-level data (raw)'!AA:AA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2547.1619375736541</v>
      </c>
      <c r="U136">
        <f>SUMIFS('Measure-level data (raw)'!AB:AB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2948.6747537422812</v>
      </c>
      <c r="V136">
        <f>SUMIFS('Measure-level data (raw)'!AC:AC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3280.8792094082451</v>
      </c>
      <c r="W136">
        <f>SUMIFS('Measure-level data (raw)'!AD:AD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3541.7137713749721</v>
      </c>
      <c r="X136">
        <f>SUMIFS('Measure-level data (raw)'!AE:AE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3832.4159348626149</v>
      </c>
      <c r="Y136">
        <f>SUMIFS('Measure-level data (raw)'!AF:AF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4158.8425506986014</v>
      </c>
      <c r="Z136">
        <f>SUMIFS('Measure-level data (raw)'!AG:AG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4389.112406002102</v>
      </c>
      <c r="AA136">
        <f>SUMIFS('Measure-level data (raw)'!AH:AH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4479.9911369507054</v>
      </c>
      <c r="AB136">
        <f>SUMIFS('Measure-level data (raw)'!AI:AI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4573.2781100801276</v>
      </c>
      <c r="AC136">
        <f>SUMIFS('Measure-level data (raw)'!AJ:AJ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4837.8774734769449</v>
      </c>
      <c r="AD136">
        <f>SUMIFS('Measure-level data (raw)'!AK:AK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4890.9417658851253</v>
      </c>
      <c r="AE136">
        <f>SUMIFS('Measure-level data (raw)'!AL:AL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032.4062077415911</v>
      </c>
      <c r="AF136">
        <f>SUMIFS('Measure-level data (raw)'!AM:AM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151.2166487493341</v>
      </c>
      <c r="AG136">
        <f>SUMIFS('Measure-level data (raw)'!AN:AN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161.6571926364331</v>
      </c>
      <c r="AH136">
        <f>SUMIFS('Measure-level data (raw)'!AO:AO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051.7207926018118</v>
      </c>
      <c r="AI136">
        <f>SUMIFS('Measure-level data (raw)'!AP:AP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123.6833844408766</v>
      </c>
      <c r="AJ136">
        <f>SUMIFS('Measure-level data (raw)'!AQ:AQ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073.5569668391108</v>
      </c>
      <c r="AK136">
        <f>SUMIFS('Measure-level data (raw)'!AR:AR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058.4958795136336</v>
      </c>
      <c r="AL136">
        <f>SUMIFS('Measure-level data (raw)'!AS:AS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5028.2290029508868</v>
      </c>
      <c r="AM136">
        <f>SUMIFS('Measure-level data (raw)'!AT:AT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4975.9944591275653</v>
      </c>
      <c r="AN136">
        <f>SUMIFS('Measure-level data (raw)'!AU:AU,'Measure-level data (raw)'!$C:$C,'Sector level charts'!$A136,'Measure-level data (raw)'!$D:$D,'Sector level charts'!$B136,'Measure-level data (raw)'!$F:$F,'Sector level charts'!$D136,'Measure-level data (raw)'!$H:$H,'Sector level charts'!$F136,'Measure-level data (raw)'!$O:$O,'Sector level charts'!$G136,'Measure-level data (raw)'!$P:$P,'Sector level charts'!$H136)</f>
        <v>-4919.7868080187554</v>
      </c>
    </row>
    <row r="137" spans="1:40" outlineLevel="1" x14ac:dyDescent="0.25">
      <c r="A137" t="s">
        <v>98</v>
      </c>
      <c r="B137" t="s">
        <v>6</v>
      </c>
      <c r="C137" t="s">
        <v>287</v>
      </c>
      <c r="D137" t="s">
        <v>95</v>
      </c>
      <c r="E137" t="s">
        <v>39</v>
      </c>
      <c r="F137" t="s">
        <v>286</v>
      </c>
      <c r="G137" t="s">
        <v>288</v>
      </c>
      <c r="H137" t="s">
        <v>180</v>
      </c>
      <c r="I137" t="s">
        <v>97</v>
      </c>
      <c r="K137">
        <f>SUMIFS('Measure-level data (raw)'!R:R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L137">
        <f>SUMIFS('Measure-level data (raw)'!S:S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M137">
        <f>SUMIFS('Measure-level data (raw)'!T:T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N137">
        <f>SUMIFS('Measure-level data (raw)'!U:U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O137">
        <f>SUMIFS('Measure-level data (raw)'!V:V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P137">
        <f>SUMIFS('Measure-level data (raw)'!W:W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Q137">
        <f>SUMIFS('Measure-level data (raw)'!X:X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R137">
        <f>SUMIFS('Measure-level data (raw)'!Y:Y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S137">
        <f>SUMIFS('Measure-level data (raw)'!Z:Z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T137">
        <f>SUMIFS('Measure-level data (raw)'!AA:AA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U137">
        <f>SUMIFS('Measure-level data (raw)'!AB:AB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V137">
        <f>SUMIFS('Measure-level data (raw)'!AC:AC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W137">
        <f>SUMIFS('Measure-level data (raw)'!AD:AD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X137">
        <f>SUMIFS('Measure-level data (raw)'!AE:AE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Y137">
        <f>SUMIFS('Measure-level data (raw)'!AF:AF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Z137">
        <f>SUMIFS('Measure-level data (raw)'!AG:AG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A137">
        <f>SUMIFS('Measure-level data (raw)'!AH:AH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B137">
        <f>SUMIFS('Measure-level data (raw)'!AI:AI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C137">
        <f>SUMIFS('Measure-level data (raw)'!AJ:AJ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D137">
        <f>SUMIFS('Measure-level data (raw)'!AK:AK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E137">
        <f>SUMIFS('Measure-level data (raw)'!AL:AL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F137">
        <f>SUMIFS('Measure-level data (raw)'!AM:AM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G137">
        <f>SUMIFS('Measure-level data (raw)'!AN:AN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H137">
        <f>SUMIFS('Measure-level data (raw)'!AO:AO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I137">
        <f>SUMIFS('Measure-level data (raw)'!AP:AP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J137">
        <f>SUMIFS('Measure-level data (raw)'!AQ:AQ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K137">
        <f>SUMIFS('Measure-level data (raw)'!AR:AR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L137">
        <f>SUMIFS('Measure-level data (raw)'!AS:AS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M137">
        <f>SUMIFS('Measure-level data (raw)'!AT:AT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  <c r="AN137">
        <f>SUMIFS('Measure-level data (raw)'!AU:AU,'Measure-level data (raw)'!$C:$C,'Sector level charts'!$A137,'Measure-level data (raw)'!$D:$D,'Sector level charts'!$B137,'Measure-level data (raw)'!$F:$F,'Sector level charts'!$D137,'Measure-level data (raw)'!$H:$H,'Sector level charts'!$F137,'Measure-level data (raw)'!$O:$O,'Sector level charts'!$G137,'Measure-level data (raw)'!$P:$P,'Sector level charts'!$H137)</f>
        <v>0</v>
      </c>
    </row>
    <row r="138" spans="1:40" x14ac:dyDescent="0.25">
      <c r="A138" s="15"/>
    </row>
    <row r="140" spans="1:40" x14ac:dyDescent="0.25">
      <c r="K140" s="3" t="s">
        <v>63</v>
      </c>
      <c r="L140" s="3" t="s">
        <v>64</v>
      </c>
      <c r="M140" s="3" t="s">
        <v>65</v>
      </c>
      <c r="N140" s="3" t="s">
        <v>66</v>
      </c>
      <c r="O140" s="3" t="s">
        <v>67</v>
      </c>
      <c r="P140" s="3" t="s">
        <v>68</v>
      </c>
      <c r="Q140" s="3" t="s">
        <v>69</v>
      </c>
      <c r="R140" s="3" t="s">
        <v>70</v>
      </c>
      <c r="S140" s="3" t="s">
        <v>71</v>
      </c>
      <c r="T140" s="3" t="s">
        <v>72</v>
      </c>
      <c r="U140" s="3" t="s">
        <v>73</v>
      </c>
      <c r="V140" s="3" t="s">
        <v>74</v>
      </c>
      <c r="W140" s="3" t="s">
        <v>75</v>
      </c>
      <c r="X140" s="3" t="s">
        <v>76</v>
      </c>
      <c r="Y140" s="3" t="s">
        <v>77</v>
      </c>
      <c r="Z140" s="3" t="s">
        <v>78</v>
      </c>
      <c r="AA140" s="3" t="s">
        <v>79</v>
      </c>
      <c r="AB140" s="3" t="s">
        <v>80</v>
      </c>
      <c r="AC140" s="3" t="s">
        <v>81</v>
      </c>
      <c r="AD140" s="3" t="s">
        <v>82</v>
      </c>
      <c r="AE140" s="3" t="s">
        <v>83</v>
      </c>
      <c r="AF140" s="3" t="s">
        <v>84</v>
      </c>
      <c r="AG140" s="3" t="s">
        <v>85</v>
      </c>
      <c r="AH140" s="3" t="s">
        <v>86</v>
      </c>
      <c r="AI140" s="3" t="s">
        <v>87</v>
      </c>
      <c r="AJ140" s="3" t="s">
        <v>88</v>
      </c>
      <c r="AK140" s="3" t="s">
        <v>89</v>
      </c>
      <c r="AL140" s="3" t="s">
        <v>90</v>
      </c>
      <c r="AM140" s="3" t="s">
        <v>91</v>
      </c>
      <c r="AN140" s="3" t="s">
        <v>92</v>
      </c>
    </row>
    <row r="141" spans="1:40" x14ac:dyDescent="0.25">
      <c r="J141" t="s">
        <v>289</v>
      </c>
      <c r="K141">
        <f t="shared" ref="K141:AN141" si="16">(K127+K129+K131)/10^3</f>
        <v>0</v>
      </c>
      <c r="L141">
        <f t="shared" si="16"/>
        <v>1.4187340531450354E-2</v>
      </c>
      <c r="M141">
        <f t="shared" si="16"/>
        <v>0.10748458294772927</v>
      </c>
      <c r="N141">
        <f t="shared" si="16"/>
        <v>0.1443912448282324</v>
      </c>
      <c r="O141">
        <f t="shared" si="16"/>
        <v>0.1079214487858557</v>
      </c>
      <c r="P141">
        <f t="shared" si="16"/>
        <v>0.22143051462182869</v>
      </c>
      <c r="Q141">
        <f t="shared" si="16"/>
        <v>0.33842534001250996</v>
      </c>
      <c r="R141">
        <f t="shared" si="16"/>
        <v>0.70963962329684993</v>
      </c>
      <c r="S141">
        <f t="shared" si="16"/>
        <v>0.88617645529326872</v>
      </c>
      <c r="T141">
        <f t="shared" si="16"/>
        <v>0.58688388577888106</v>
      </c>
      <c r="U141">
        <f t="shared" si="16"/>
        <v>0.6883974600510131</v>
      </c>
      <c r="V141">
        <f t="shared" si="16"/>
        <v>0.80173967223261799</v>
      </c>
      <c r="W141">
        <f t="shared" si="16"/>
        <v>0.88262860627142892</v>
      </c>
      <c r="X141">
        <f t="shared" si="16"/>
        <v>0.93533766032894494</v>
      </c>
      <c r="Y141">
        <f t="shared" si="16"/>
        <v>1.0259042219773002</v>
      </c>
      <c r="Z141">
        <f t="shared" si="16"/>
        <v>1.3278099615443255</v>
      </c>
      <c r="AA141">
        <f t="shared" si="16"/>
        <v>1.6828153244222082</v>
      </c>
      <c r="AB141">
        <f t="shared" si="16"/>
        <v>2.0429890161288657</v>
      </c>
      <c r="AC141">
        <f t="shared" si="16"/>
        <v>2.3461195006962638</v>
      </c>
      <c r="AD141">
        <f t="shared" si="16"/>
        <v>2.7538830328990547</v>
      </c>
      <c r="AE141">
        <f t="shared" si="16"/>
        <v>3.3961423034758247</v>
      </c>
      <c r="AF141">
        <f t="shared" si="16"/>
        <v>3.8564928234709051</v>
      </c>
      <c r="AG141">
        <f t="shared" si="16"/>
        <v>4.2752616227739582</v>
      </c>
      <c r="AH141">
        <f t="shared" si="16"/>
        <v>4.6116217694512374</v>
      </c>
      <c r="AI141">
        <f t="shared" si="16"/>
        <v>4.8039272790753467</v>
      </c>
      <c r="AJ141">
        <f t="shared" si="16"/>
        <v>5.1936439992673762</v>
      </c>
      <c r="AK141">
        <f t="shared" si="16"/>
        <v>5.538077959048648</v>
      </c>
      <c r="AL141">
        <f t="shared" si="16"/>
        <v>5.9551516034452252</v>
      </c>
      <c r="AM141">
        <f t="shared" si="16"/>
        <v>6.297616337470247</v>
      </c>
      <c r="AN141">
        <f t="shared" si="16"/>
        <v>6.6386409746784203</v>
      </c>
    </row>
    <row r="142" spans="1:40" x14ac:dyDescent="0.25">
      <c r="J142" t="s">
        <v>264</v>
      </c>
      <c r="K142">
        <f t="shared" ref="K142:AN142" si="17">(K120+K122+K124)/10^3</f>
        <v>5.4924804837017966E-3</v>
      </c>
      <c r="L142">
        <f t="shared" si="17"/>
        <v>3.6609484800192292E-2</v>
      </c>
      <c r="M142">
        <f t="shared" si="17"/>
        <v>6.1575813140651213E-2</v>
      </c>
      <c r="N142">
        <f t="shared" si="17"/>
        <v>8.3147118663405697E-2</v>
      </c>
      <c r="O142">
        <f t="shared" si="17"/>
        <v>0.1121423006806886</v>
      </c>
      <c r="P142">
        <f t="shared" si="17"/>
        <v>0.12791976102294958</v>
      </c>
      <c r="Q142">
        <f t="shared" si="17"/>
        <v>0.17008059286599111</v>
      </c>
      <c r="R142">
        <f t="shared" si="17"/>
        <v>0.20041811089673836</v>
      </c>
      <c r="S142">
        <f t="shared" si="17"/>
        <v>0.24336250246574617</v>
      </c>
      <c r="T142">
        <f t="shared" si="17"/>
        <v>0.27655002666353518</v>
      </c>
      <c r="U142">
        <f t="shared" si="17"/>
        <v>0.28389838283094793</v>
      </c>
      <c r="V142">
        <f t="shared" si="17"/>
        <v>0.30887387511581743</v>
      </c>
      <c r="W142">
        <f t="shared" si="17"/>
        <v>0.32135375340833189</v>
      </c>
      <c r="X142">
        <f t="shared" si="17"/>
        <v>0.38452028116940623</v>
      </c>
      <c r="Y142">
        <f t="shared" si="17"/>
        <v>0.40391130872955905</v>
      </c>
      <c r="Z142">
        <f t="shared" si="17"/>
        <v>0.44206285717012894</v>
      </c>
      <c r="AA142">
        <f t="shared" si="17"/>
        <v>0.50040899497687708</v>
      </c>
      <c r="AB142">
        <f t="shared" si="17"/>
        <v>0.51444213278024065</v>
      </c>
      <c r="AC142">
        <f t="shared" si="17"/>
        <v>0.55800309298470685</v>
      </c>
      <c r="AD142">
        <f t="shared" si="17"/>
        <v>0.61746935123415847</v>
      </c>
      <c r="AE142">
        <f t="shared" si="17"/>
        <v>0.66900233112834695</v>
      </c>
      <c r="AF142">
        <f t="shared" si="17"/>
        <v>0.71890232326422721</v>
      </c>
      <c r="AG142">
        <f t="shared" si="17"/>
        <v>0.78875852938264479</v>
      </c>
      <c r="AH142">
        <f t="shared" si="17"/>
        <v>0.86773140367384116</v>
      </c>
      <c r="AI142">
        <f t="shared" si="17"/>
        <v>0.9030287063755621</v>
      </c>
      <c r="AJ142">
        <f t="shared" si="17"/>
        <v>0.92714214175928089</v>
      </c>
      <c r="AK142">
        <f t="shared" si="17"/>
        <v>0.92408091908012258</v>
      </c>
      <c r="AL142">
        <f t="shared" si="17"/>
        <v>0.93205506274182182</v>
      </c>
      <c r="AM142">
        <f t="shared" si="17"/>
        <v>0.94432517155453255</v>
      </c>
      <c r="AN142">
        <f t="shared" si="17"/>
        <v>0.93210672116337567</v>
      </c>
    </row>
    <row r="143" spans="1:40" x14ac:dyDescent="0.25">
      <c r="J143" t="s">
        <v>269</v>
      </c>
      <c r="K143">
        <f t="shared" ref="K143:AN143" si="18">(K126+K128+K130)/10^3</f>
        <v>-1.5435647126951026E-2</v>
      </c>
      <c r="L143">
        <f t="shared" si="18"/>
        <v>-0.10373110787510031</v>
      </c>
      <c r="M143">
        <f t="shared" si="18"/>
        <v>-0.17431003125634437</v>
      </c>
      <c r="N143">
        <f t="shared" si="18"/>
        <v>-0.24900280709032871</v>
      </c>
      <c r="O143">
        <f t="shared" si="18"/>
        <v>-0.30253131893850355</v>
      </c>
      <c r="P143">
        <f t="shared" si="18"/>
        <v>-0.36941205986679865</v>
      </c>
      <c r="Q143">
        <f t="shared" si="18"/>
        <v>-0.38211249965039989</v>
      </c>
      <c r="R143">
        <f t="shared" si="18"/>
        <v>-0.41294765239891873</v>
      </c>
      <c r="S143">
        <f t="shared" si="18"/>
        <v>-0.42095040191974903</v>
      </c>
      <c r="T143">
        <f t="shared" si="18"/>
        <v>-0.4685244977066621</v>
      </c>
      <c r="U143">
        <f t="shared" si="18"/>
        <v>-0.58280869501756083</v>
      </c>
      <c r="V143">
        <f t="shared" si="18"/>
        <v>-0.7023360637390581</v>
      </c>
      <c r="W143">
        <f t="shared" si="18"/>
        <v>-0.82210007671858742</v>
      </c>
      <c r="X143">
        <f t="shared" si="18"/>
        <v>-0.8465979805073286</v>
      </c>
      <c r="Y143">
        <f t="shared" si="18"/>
        <v>-1.0049027385688023</v>
      </c>
      <c r="Z143">
        <f t="shared" si="18"/>
        <v>-1.0805303736175211</v>
      </c>
      <c r="AA143">
        <f t="shared" si="18"/>
        <v>-1.1305317888391304</v>
      </c>
      <c r="AB143">
        <f t="shared" si="18"/>
        <v>-1.3209351235255087</v>
      </c>
      <c r="AC143">
        <f t="shared" si="18"/>
        <v>-1.3796074263919682</v>
      </c>
      <c r="AD143">
        <f t="shared" si="18"/>
        <v>-1.3158110972929429</v>
      </c>
      <c r="AE143">
        <f t="shared" si="18"/>
        <v>-1.346307398014231</v>
      </c>
      <c r="AF143">
        <f t="shared" si="18"/>
        <v>-1.4704359827894466</v>
      </c>
      <c r="AG143">
        <f t="shared" si="18"/>
        <v>-1.4940545729053467</v>
      </c>
      <c r="AH143">
        <f t="shared" si="18"/>
        <v>-1.6736736805606014</v>
      </c>
      <c r="AI143">
        <f t="shared" si="18"/>
        <v>-1.8859907936591398</v>
      </c>
      <c r="AJ143">
        <f t="shared" si="18"/>
        <v>-1.9509246892548389</v>
      </c>
      <c r="AK143">
        <f t="shared" si="18"/>
        <v>-2.0608787152258841</v>
      </c>
      <c r="AL143">
        <f t="shared" si="18"/>
        <v>-2.1416177687356335</v>
      </c>
      <c r="AM143">
        <f t="shared" si="18"/>
        <v>-2.2658057916747554</v>
      </c>
      <c r="AN143">
        <f t="shared" si="18"/>
        <v>-2.447771934298999</v>
      </c>
    </row>
    <row r="144" spans="1:40" x14ac:dyDescent="0.25">
      <c r="J144" t="s">
        <v>290</v>
      </c>
      <c r="K144">
        <f>SUM(K132:K134)/10^3</f>
        <v>1.5099033134902133E-17</v>
      </c>
      <c r="L144">
        <f t="shared" ref="L144:AN144" si="19">SUM(L132:L134)/10^3</f>
        <v>-3.5527136788005006E-16</v>
      </c>
      <c r="M144">
        <f t="shared" si="19"/>
        <v>2.2737367544323206E-16</v>
      </c>
      <c r="N144">
        <f t="shared" si="19"/>
        <v>6.4665697623917143E-4</v>
      </c>
      <c r="O144">
        <f t="shared" si="19"/>
        <v>-2.128895588630236E-2</v>
      </c>
      <c r="P144">
        <f t="shared" si="19"/>
        <v>-0.14874396528647324</v>
      </c>
      <c r="Q144">
        <f t="shared" si="19"/>
        <v>-0.25745303524714647</v>
      </c>
      <c r="R144">
        <f t="shared" si="19"/>
        <v>-0.40732512676327776</v>
      </c>
      <c r="S144">
        <f t="shared" si="19"/>
        <v>-0.56599585240578754</v>
      </c>
      <c r="T144">
        <f t="shared" si="19"/>
        <v>-0.70380265472542136</v>
      </c>
      <c r="U144">
        <f t="shared" si="19"/>
        <v>-0.81209433832350431</v>
      </c>
      <c r="V144">
        <f t="shared" si="19"/>
        <v>-0.91449404953430657</v>
      </c>
      <c r="W144">
        <f t="shared" si="19"/>
        <v>-1.0078386061879649</v>
      </c>
      <c r="X144">
        <f t="shared" si="19"/>
        <v>-1.0809471819814287</v>
      </c>
      <c r="Y144">
        <f t="shared" si="19"/>
        <v>-1.1748086385931378</v>
      </c>
      <c r="Z144">
        <f t="shared" si="19"/>
        <v>-1.2561784464001156</v>
      </c>
      <c r="AA144">
        <f t="shared" si="19"/>
        <v>-1.2872382343017301</v>
      </c>
      <c r="AB144">
        <f t="shared" si="19"/>
        <v>-1.309205605473069</v>
      </c>
      <c r="AC144">
        <f t="shared" si="19"/>
        <v>-1.3873915405713395</v>
      </c>
      <c r="AD144">
        <f t="shared" si="19"/>
        <v>-1.4024015390405893</v>
      </c>
      <c r="AE144">
        <f t="shared" si="19"/>
        <v>-1.4409972978800318</v>
      </c>
      <c r="AF144">
        <f t="shared" si="19"/>
        <v>-1.4834723559801837</v>
      </c>
      <c r="AG144">
        <f t="shared" si="19"/>
        <v>-1.4818072787039258</v>
      </c>
      <c r="AH144">
        <f t="shared" si="19"/>
        <v>-1.4750076435697053</v>
      </c>
      <c r="AI144">
        <f t="shared" si="19"/>
        <v>-1.4921783400157245</v>
      </c>
      <c r="AJ144">
        <f t="shared" si="19"/>
        <v>-1.4713167628743056</v>
      </c>
      <c r="AK144">
        <f t="shared" si="19"/>
        <v>-1.4616149972964003</v>
      </c>
      <c r="AL144">
        <f t="shared" si="19"/>
        <v>-1.4552841588737604</v>
      </c>
      <c r="AM144">
        <f t="shared" si="19"/>
        <v>-1.4457905637931112</v>
      </c>
      <c r="AN144">
        <f t="shared" si="19"/>
        <v>-1.4243749631650333</v>
      </c>
    </row>
    <row r="145" spans="1:43" x14ac:dyDescent="0.25">
      <c r="J145" t="s">
        <v>291</v>
      </c>
      <c r="K145">
        <f>SUM(K135:K137)/10^3</f>
        <v>3.2329694477084558E-16</v>
      </c>
      <c r="L145">
        <f t="shared" ref="L145:AN145" si="20">SUM(L135:L137)/10^3</f>
        <v>-5.4001247917767613E-16</v>
      </c>
      <c r="M145">
        <f t="shared" si="20"/>
        <v>5.6843418860808016E-16</v>
      </c>
      <c r="N145">
        <f t="shared" si="20"/>
        <v>-9.006507296619253E-4</v>
      </c>
      <c r="O145">
        <f t="shared" si="20"/>
        <v>-5.3629196002873636E-2</v>
      </c>
      <c r="P145">
        <f t="shared" si="20"/>
        <v>-0.55818184290153405</v>
      </c>
      <c r="Q145">
        <f t="shared" si="20"/>
        <v>-1.0119539860262707</v>
      </c>
      <c r="R145">
        <f t="shared" si="20"/>
        <v>-1.565681725543022</v>
      </c>
      <c r="S145">
        <f t="shared" si="20"/>
        <v>-2.1330264147653177</v>
      </c>
      <c r="T145">
        <f t="shared" si="20"/>
        <v>-2.636975562799619</v>
      </c>
      <c r="U145">
        <f t="shared" si="20"/>
        <v>-3.0528131410135884</v>
      </c>
      <c r="V145">
        <f t="shared" si="20"/>
        <v>-3.3961742178006404</v>
      </c>
      <c r="W145">
        <f t="shared" si="20"/>
        <v>-3.6651873166975011</v>
      </c>
      <c r="X145">
        <f t="shared" si="20"/>
        <v>-3.9681548606510493</v>
      </c>
      <c r="Y145">
        <f t="shared" si="20"/>
        <v>-4.3063023128516393</v>
      </c>
      <c r="Z145">
        <f t="shared" si="20"/>
        <v>-4.5449827406654588</v>
      </c>
      <c r="AA145">
        <f t="shared" si="20"/>
        <v>-4.6379892221431023</v>
      </c>
      <c r="AB145">
        <f t="shared" si="20"/>
        <v>-4.7335551032421055</v>
      </c>
      <c r="AC145">
        <f t="shared" si="20"/>
        <v>-5.0066966178472212</v>
      </c>
      <c r="AD145">
        <f t="shared" si="20"/>
        <v>-5.0596872141855052</v>
      </c>
      <c r="AE145">
        <f t="shared" si="20"/>
        <v>-5.2050355631457199</v>
      </c>
      <c r="AF145">
        <f t="shared" si="20"/>
        <v>-5.3279652415014942</v>
      </c>
      <c r="AG145">
        <f t="shared" si="20"/>
        <v>-5.3377415548248353</v>
      </c>
      <c r="AH145">
        <f t="shared" si="20"/>
        <v>-5.2241365961026993</v>
      </c>
      <c r="AI145">
        <f t="shared" si="20"/>
        <v>-5.2988617080427849</v>
      </c>
      <c r="AJ145">
        <f t="shared" si="20"/>
        <v>-5.245774107675266</v>
      </c>
      <c r="AK145">
        <f t="shared" si="20"/>
        <v>-5.2288692857775514</v>
      </c>
      <c r="AL145">
        <f t="shared" si="20"/>
        <v>-5.1965396832490089</v>
      </c>
      <c r="AM145">
        <f t="shared" si="20"/>
        <v>-5.1412437638972355</v>
      </c>
      <c r="AN145">
        <f t="shared" si="20"/>
        <v>-5.082693221806843</v>
      </c>
    </row>
    <row r="146" spans="1:43" x14ac:dyDescent="0.25">
      <c r="J146" t="s">
        <v>153</v>
      </c>
      <c r="K146">
        <f>SUM(K141:K145)</f>
        <v>-9.9431666432488915E-3</v>
      </c>
      <c r="L146">
        <f t="shared" ref="L146:AN146" si="21">SUM(L141:L145)</f>
        <v>-5.2934282543458562E-2</v>
      </c>
      <c r="M146">
        <f t="shared" si="21"/>
        <v>-5.2496351679630999E-3</v>
      </c>
      <c r="N146">
        <f t="shared" si="21"/>
        <v>-2.1718437352113377E-2</v>
      </c>
      <c r="O146">
        <f t="shared" si="21"/>
        <v>-0.15738572136113524</v>
      </c>
      <c r="P146">
        <f t="shared" si="21"/>
        <v>-0.72698759241002764</v>
      </c>
      <c r="Q146">
        <f t="shared" si="21"/>
        <v>-1.1430135880453161</v>
      </c>
      <c r="R146">
        <f t="shared" si="21"/>
        <v>-1.4758967705116302</v>
      </c>
      <c r="S146">
        <f t="shared" si="21"/>
        <v>-1.9904337113318393</v>
      </c>
      <c r="T146">
        <f t="shared" si="21"/>
        <v>-2.9458688027892861</v>
      </c>
      <c r="U146">
        <f t="shared" si="21"/>
        <v>-3.4754203314726926</v>
      </c>
      <c r="V146">
        <f t="shared" si="21"/>
        <v>-3.9023907837255698</v>
      </c>
      <c r="W146">
        <f t="shared" si="21"/>
        <v>-4.291143639924293</v>
      </c>
      <c r="X146">
        <f t="shared" si="21"/>
        <v>-4.5758420816414551</v>
      </c>
      <c r="Y146">
        <f t="shared" si="21"/>
        <v>-5.05619815930672</v>
      </c>
      <c r="Z146">
        <f t="shared" si="21"/>
        <v>-5.1118187419686407</v>
      </c>
      <c r="AA146">
        <f t="shared" si="21"/>
        <v>-4.872534925884878</v>
      </c>
      <c r="AB146">
        <f t="shared" si="21"/>
        <v>-4.8062646833315767</v>
      </c>
      <c r="AC146">
        <f t="shared" si="21"/>
        <v>-4.8695729911295587</v>
      </c>
      <c r="AD146">
        <f t="shared" si="21"/>
        <v>-4.406547466385824</v>
      </c>
      <c r="AE146">
        <f t="shared" si="21"/>
        <v>-3.9271956244358108</v>
      </c>
      <c r="AF146">
        <f t="shared" si="21"/>
        <v>-3.7064784335359926</v>
      </c>
      <c r="AG146">
        <f t="shared" si="21"/>
        <v>-3.2495832542775043</v>
      </c>
      <c r="AH146">
        <f t="shared" si="21"/>
        <v>-2.8934647471079278</v>
      </c>
      <c r="AI146">
        <f t="shared" si="21"/>
        <v>-2.9700748562667401</v>
      </c>
      <c r="AJ146">
        <f t="shared" si="21"/>
        <v>-2.5472294187777536</v>
      </c>
      <c r="AK146">
        <f t="shared" si="21"/>
        <v>-2.2892041201710658</v>
      </c>
      <c r="AL146">
        <f t="shared" si="21"/>
        <v>-1.9062349446713558</v>
      </c>
      <c r="AM146">
        <f t="shared" si="21"/>
        <v>-1.6108986103403229</v>
      </c>
      <c r="AN146">
        <f t="shared" si="21"/>
        <v>-1.3840924234290792</v>
      </c>
    </row>
    <row r="147" spans="1:43" x14ac:dyDescent="0.25">
      <c r="J147" t="s">
        <v>292</v>
      </c>
      <c r="K147">
        <f>SUM(K141:K143)</f>
        <v>-9.9431666432492297E-3</v>
      </c>
      <c r="L147">
        <f t="shared" ref="L147:AN147" si="22">SUM(L141:L143)</f>
        <v>-5.2934282543457667E-2</v>
      </c>
      <c r="M147">
        <f t="shared" si="22"/>
        <v>-5.2496351679638953E-3</v>
      </c>
      <c r="N147">
        <f t="shared" si="22"/>
        <v>-2.1464443598690625E-2</v>
      </c>
      <c r="O147">
        <f t="shared" si="22"/>
        <v>-8.246756947195924E-2</v>
      </c>
      <c r="P147">
        <f t="shared" si="22"/>
        <v>-2.0061784222020373E-2</v>
      </c>
      <c r="Q147">
        <f t="shared" si="22"/>
        <v>0.1263934332281012</v>
      </c>
      <c r="R147">
        <f t="shared" si="22"/>
        <v>0.49711008179466953</v>
      </c>
      <c r="S147">
        <f t="shared" si="22"/>
        <v>0.70858855583926594</v>
      </c>
      <c r="T147">
        <f t="shared" si="22"/>
        <v>0.39490941473575408</v>
      </c>
      <c r="U147">
        <f t="shared" si="22"/>
        <v>0.3894871478644002</v>
      </c>
      <c r="V147">
        <f t="shared" si="22"/>
        <v>0.40827748360937721</v>
      </c>
      <c r="W147">
        <f t="shared" si="22"/>
        <v>0.38188228296117332</v>
      </c>
      <c r="X147">
        <f t="shared" si="22"/>
        <v>0.47325996099102252</v>
      </c>
      <c r="Y147">
        <f t="shared" si="22"/>
        <v>0.4249127921380571</v>
      </c>
      <c r="Z147">
        <f t="shared" si="22"/>
        <v>0.68934244509693321</v>
      </c>
      <c r="AA147">
        <f t="shared" si="22"/>
        <v>1.0526925305599546</v>
      </c>
      <c r="AB147">
        <f t="shared" si="22"/>
        <v>1.2364960253835979</v>
      </c>
      <c r="AC147">
        <f t="shared" si="22"/>
        <v>1.5245151672890025</v>
      </c>
      <c r="AD147">
        <f t="shared" si="22"/>
        <v>2.0555412868402705</v>
      </c>
      <c r="AE147">
        <f t="shared" si="22"/>
        <v>2.7188372365899411</v>
      </c>
      <c r="AF147">
        <f t="shared" si="22"/>
        <v>3.1049591639456855</v>
      </c>
      <c r="AG147">
        <f t="shared" si="22"/>
        <v>3.5699655792512566</v>
      </c>
      <c r="AH147">
        <f t="shared" si="22"/>
        <v>3.8056794925644768</v>
      </c>
      <c r="AI147">
        <f t="shared" si="22"/>
        <v>3.8209651917917693</v>
      </c>
      <c r="AJ147">
        <f t="shared" si="22"/>
        <v>4.1698614517718182</v>
      </c>
      <c r="AK147">
        <f t="shared" si="22"/>
        <v>4.4012801629028857</v>
      </c>
      <c r="AL147">
        <f t="shared" si="22"/>
        <v>4.7455888974514133</v>
      </c>
      <c r="AM147">
        <f t="shared" si="22"/>
        <v>4.976135717350024</v>
      </c>
      <c r="AN147">
        <f t="shared" si="22"/>
        <v>5.1229757615427971</v>
      </c>
    </row>
    <row r="152" spans="1:43" x14ac:dyDescent="0.25">
      <c r="A152" s="30" t="s">
        <v>43</v>
      </c>
      <c r="B152" s="30"/>
      <c r="C152" s="30"/>
      <c r="D152" s="30"/>
      <c r="E152" s="30"/>
      <c r="F152" s="30"/>
      <c r="G152" s="30"/>
      <c r="H152" s="30"/>
      <c r="I152" s="30"/>
      <c r="J152" s="30"/>
      <c r="K152" s="30"/>
      <c r="L152" s="30"/>
      <c r="M152" s="30"/>
      <c r="N152" s="30"/>
      <c r="O152" s="30"/>
      <c r="P152" s="30"/>
      <c r="Q152" s="30"/>
      <c r="R152" s="30"/>
      <c r="S152" s="30"/>
      <c r="T152" s="30"/>
      <c r="U152" s="30"/>
      <c r="V152" s="30"/>
      <c r="W152" s="30"/>
      <c r="X152" s="30"/>
      <c r="Y152" s="30"/>
      <c r="Z152" s="30"/>
      <c r="AA152" s="30"/>
      <c r="AB152" s="30"/>
      <c r="AC152" s="30"/>
      <c r="AD152" s="30"/>
      <c r="AE152" s="30"/>
      <c r="AF152" s="30"/>
      <c r="AG152" s="30"/>
      <c r="AH152" s="30"/>
      <c r="AI152" s="30"/>
      <c r="AJ152" s="30"/>
      <c r="AK152" s="30"/>
      <c r="AL152" s="30"/>
      <c r="AM152" s="30"/>
      <c r="AN152" s="30"/>
      <c r="AO152" s="30"/>
      <c r="AP152" s="30"/>
      <c r="AQ152" s="30"/>
    </row>
    <row r="154" spans="1:43" outlineLevel="1" x14ac:dyDescent="0.25"/>
    <row r="155" spans="1:43" ht="16.5" customHeight="1" outlineLevel="1" x14ac:dyDescent="0.25">
      <c r="A155" s="2" t="s">
        <v>93</v>
      </c>
      <c r="B155" t="s">
        <v>293</v>
      </c>
      <c r="C155" s="39" t="s">
        <v>57</v>
      </c>
      <c r="D155" s="39" t="s">
        <v>58</v>
      </c>
      <c r="E155" s="39" t="s">
        <v>274</v>
      </c>
      <c r="F155" s="39" t="s">
        <v>275</v>
      </c>
      <c r="G155" s="39" t="s">
        <v>0</v>
      </c>
      <c r="H155" s="39" t="s">
        <v>276</v>
      </c>
      <c r="I155" s="39" t="s">
        <v>294</v>
      </c>
      <c r="J155" s="39" t="s">
        <v>295</v>
      </c>
      <c r="K155" s="39" t="s">
        <v>277</v>
      </c>
      <c r="L155" s="39" t="s">
        <v>278</v>
      </c>
      <c r="M155" s="39" t="s">
        <v>279</v>
      </c>
      <c r="N155" s="39" t="s">
        <v>63</v>
      </c>
      <c r="O155" s="39" t="s">
        <v>64</v>
      </c>
      <c r="P155" s="39" t="s">
        <v>65</v>
      </c>
      <c r="Q155" s="39" t="s">
        <v>66</v>
      </c>
      <c r="R155" s="39" t="s">
        <v>67</v>
      </c>
      <c r="S155" s="39" t="s">
        <v>68</v>
      </c>
      <c r="T155" s="39" t="s">
        <v>69</v>
      </c>
      <c r="U155" s="39" t="s">
        <v>70</v>
      </c>
      <c r="V155" s="39" t="s">
        <v>71</v>
      </c>
      <c r="W155" s="39" t="s">
        <v>72</v>
      </c>
      <c r="X155" s="39" t="s">
        <v>73</v>
      </c>
      <c r="Y155" s="39" t="s">
        <v>74</v>
      </c>
      <c r="Z155" s="39" t="s">
        <v>75</v>
      </c>
      <c r="AA155" s="39" t="s">
        <v>76</v>
      </c>
      <c r="AB155" s="39" t="s">
        <v>77</v>
      </c>
      <c r="AC155" s="39" t="s">
        <v>78</v>
      </c>
      <c r="AD155" s="39" t="s">
        <v>79</v>
      </c>
      <c r="AE155" s="39" t="s">
        <v>80</v>
      </c>
      <c r="AF155" s="39" t="s">
        <v>81</v>
      </c>
      <c r="AG155" s="39" t="s">
        <v>82</v>
      </c>
      <c r="AH155" s="39" t="s">
        <v>83</v>
      </c>
      <c r="AI155" s="39" t="s">
        <v>84</v>
      </c>
      <c r="AJ155" s="39" t="s">
        <v>85</v>
      </c>
      <c r="AK155" s="39" t="s">
        <v>86</v>
      </c>
      <c r="AL155" s="39" t="s">
        <v>87</v>
      </c>
      <c r="AM155" s="39" t="s">
        <v>88</v>
      </c>
      <c r="AN155" s="39" t="s">
        <v>89</v>
      </c>
      <c r="AO155" s="39" t="s">
        <v>90</v>
      </c>
      <c r="AP155" s="39" t="s">
        <v>91</v>
      </c>
      <c r="AQ155" s="39" t="s">
        <v>92</v>
      </c>
    </row>
    <row r="156" spans="1:43" outlineLevel="1" x14ac:dyDescent="0.25">
      <c r="A156" s="2" t="s">
        <v>296</v>
      </c>
      <c r="B156" t="s">
        <v>297</v>
      </c>
      <c r="C156" t="s">
        <v>102</v>
      </c>
      <c r="D156" t="s">
        <v>6</v>
      </c>
      <c r="F156" t="s">
        <v>95</v>
      </c>
      <c r="G156" t="s">
        <v>43</v>
      </c>
      <c r="H156" t="s">
        <v>298</v>
      </c>
      <c r="K156" t="s">
        <v>299</v>
      </c>
      <c r="L156" t="s">
        <v>180</v>
      </c>
      <c r="M156" t="s">
        <v>97</v>
      </c>
      <c r="N156">
        <f>SUMIFS('Measure-level data (raw)'!R:R,'Measure-level data (raw)'!$A:$A,'Sector level charts'!$A156)</f>
        <v>0</v>
      </c>
      <c r="O156">
        <f>SUMIFS('Measure-level data (raw)'!S:S,'Measure-level data (raw)'!$A:$A,'Sector level charts'!$A156)</f>
        <v>0</v>
      </c>
      <c r="P156">
        <f>SUMIFS('Measure-level data (raw)'!T:T,'Measure-level data (raw)'!$A:$A,'Sector level charts'!$A156)</f>
        <v>0</v>
      </c>
      <c r="Q156">
        <f>SUMIFS('Measure-level data (raw)'!U:U,'Measure-level data (raw)'!$A:$A,'Sector level charts'!$A156)</f>
        <v>0</v>
      </c>
      <c r="R156">
        <f>SUMIFS('Measure-level data (raw)'!V:V,'Measure-level data (raw)'!$A:$A,'Sector level charts'!$A156)</f>
        <v>0</v>
      </c>
      <c r="S156">
        <f>SUMIFS('Measure-level data (raw)'!W:W,'Measure-level data (raw)'!$A:$A,'Sector level charts'!$A156)</f>
        <v>0.74571812436163376</v>
      </c>
      <c r="T156">
        <f>SUMIFS('Measure-level data (raw)'!X:X,'Measure-level data (raw)'!$A:$A,'Sector level charts'!$A156)</f>
        <v>1.501058410252563</v>
      </c>
      <c r="U156">
        <f>SUMIFS('Measure-level data (raw)'!Y:Y,'Measure-level data (raw)'!$A:$A,'Sector level charts'!$A156)</f>
        <v>2.2634852527470519</v>
      </c>
      <c r="V156">
        <f>SUMIFS('Measure-level data (raw)'!Z:Z,'Measure-level data (raw)'!$A:$A,'Sector level charts'!$A156)</f>
        <v>3.0334640229302319</v>
      </c>
      <c r="W156">
        <f>SUMIFS('Measure-level data (raw)'!AA:AA,'Measure-level data (raw)'!$A:$A,'Sector level charts'!$A156)</f>
        <v>3.8107030986007788</v>
      </c>
      <c r="X156">
        <f>SUMIFS('Measure-level data (raw)'!AB:AB,'Measure-level data (raw)'!$A:$A,'Sector level charts'!$A156)</f>
        <v>3.8291002643194938</v>
      </c>
      <c r="Y156">
        <f>SUMIFS('Measure-level data (raw)'!AC:AC,'Measure-level data (raw)'!$A:$A,'Sector level charts'!$A156)</f>
        <v>3.8470379473045591</v>
      </c>
      <c r="Z156">
        <f>SUMIFS('Measure-level data (raw)'!AD:AD,'Measure-level data (raw)'!$A:$A,'Sector level charts'!$A156)</f>
        <v>3.8645196019137922</v>
      </c>
      <c r="AA156">
        <f>SUMIFS('Measure-level data (raw)'!AE:AE,'Measure-level data (raw)'!$A:$A,'Sector level charts'!$A156)</f>
        <v>3.8815613839129832</v>
      </c>
      <c r="AB156">
        <f>SUMIFS('Measure-level data (raw)'!AF:AF,'Measure-level data (raw)'!$A:$A,'Sector level charts'!$A156)</f>
        <v>3.8981957642656129</v>
      </c>
      <c r="AC156">
        <f>SUMIFS('Measure-level data (raw)'!AG:AG,'Measure-level data (raw)'!$A:$A,'Sector level charts'!$A156)</f>
        <v>3.9145205278698931</v>
      </c>
      <c r="AD156">
        <f>SUMIFS('Measure-level data (raw)'!AH:AH,'Measure-level data (raw)'!$A:$A,'Sector level charts'!$A156)</f>
        <v>3.9306405277715641</v>
      </c>
      <c r="AE156">
        <f>SUMIFS('Measure-level data (raw)'!AI:AI,'Measure-level data (raw)'!$A:$A,'Sector level charts'!$A156)</f>
        <v>3.9465989168713582</v>
      </c>
      <c r="AF156">
        <f>SUMIFS('Measure-level data (raw)'!AJ:AJ,'Measure-level data (raw)'!$A:$A,'Sector level charts'!$A156)</f>
        <v>3.962425349502535</v>
      </c>
      <c r="AG156">
        <f>SUMIFS('Measure-level data (raw)'!AK:AK,'Measure-level data (raw)'!$A:$A,'Sector level charts'!$A156)</f>
        <v>3.9781367785903838</v>
      </c>
      <c r="AH156">
        <f>SUMIFS('Measure-level data (raw)'!AL:AL,'Measure-level data (raw)'!$A:$A,'Sector level charts'!$A156)</f>
        <v>3.9937112025328081</v>
      </c>
      <c r="AI156">
        <f>SUMIFS('Measure-level data (raw)'!AM:AM,'Measure-level data (raw)'!$A:$A,'Sector level charts'!$A156)</f>
        <v>4.0091221024905632</v>
      </c>
      <c r="AJ156">
        <f>SUMIFS('Measure-level data (raw)'!AN:AN,'Measure-level data (raw)'!$A:$A,'Sector level charts'!$A156)</f>
        <v>4.024367086985162</v>
      </c>
      <c r="AK156">
        <f>SUMIFS('Measure-level data (raw)'!AO:AO,'Measure-level data (raw)'!$A:$A,'Sector level charts'!$A156)</f>
        <v>4.0394374935500776</v>
      </c>
      <c r="AL156">
        <f>SUMIFS('Measure-level data (raw)'!AP:AP,'Measure-level data (raw)'!$A:$A,'Sector level charts'!$A156)</f>
        <v>4.0542563697219371</v>
      </c>
      <c r="AM156">
        <f>SUMIFS('Measure-level data (raw)'!AQ:AQ,'Measure-level data (raw)'!$A:$A,'Sector level charts'!$A156)</f>
        <v>4.0687356028044181</v>
      </c>
      <c r="AN156">
        <f>SUMIFS('Measure-level data (raw)'!AR:AR,'Measure-level data (raw)'!$A:$A,'Sector level charts'!$A156)</f>
        <v>4.0828496836936417</v>
      </c>
      <c r="AO156">
        <f>SUMIFS('Measure-level data (raw)'!AS:AS,'Measure-level data (raw)'!$A:$A,'Sector level charts'!$A156)</f>
        <v>4.096575601052149</v>
      </c>
      <c r="AP156">
        <f>SUMIFS('Measure-level data (raw)'!AT:AT,'Measure-level data (raw)'!$A:$A,'Sector level charts'!$A156)</f>
        <v>4.1098865703208638</v>
      </c>
      <c r="AQ156">
        <f>SUMIFS('Measure-level data (raw)'!AU:AU,'Measure-level data (raw)'!$A:$A,'Sector level charts'!$A156)</f>
        <v>4.1227743010410256</v>
      </c>
    </row>
    <row r="157" spans="1:43" outlineLevel="1" x14ac:dyDescent="0.25">
      <c r="A157" s="2" t="s">
        <v>300</v>
      </c>
      <c r="B157" t="s">
        <v>297</v>
      </c>
      <c r="C157" t="s">
        <v>102</v>
      </c>
      <c r="D157" t="s">
        <v>6</v>
      </c>
      <c r="F157" t="s">
        <v>95</v>
      </c>
      <c r="G157" t="s">
        <v>43</v>
      </c>
      <c r="H157" t="s">
        <v>298</v>
      </c>
      <c r="K157" t="s">
        <v>301</v>
      </c>
      <c r="L157" t="s">
        <v>180</v>
      </c>
      <c r="M157" t="s">
        <v>97</v>
      </c>
      <c r="N157">
        <f>SUMIFS('Measure-level data (raw)'!R:R,'Measure-level data (raw)'!$A:$A,'Sector level charts'!$A157)</f>
        <v>0</v>
      </c>
      <c r="O157">
        <f>SUMIFS('Measure-level data (raw)'!S:S,'Measure-level data (raw)'!$A:$A,'Sector level charts'!$A157)</f>
        <v>0</v>
      </c>
      <c r="P157">
        <f>SUMIFS('Measure-level data (raw)'!T:T,'Measure-level data (raw)'!$A:$A,'Sector level charts'!$A157)</f>
        <v>0</v>
      </c>
      <c r="Q157">
        <f>SUMIFS('Measure-level data (raw)'!U:U,'Measure-level data (raw)'!$A:$A,'Sector level charts'!$A157)</f>
        <v>0</v>
      </c>
      <c r="R157">
        <f>SUMIFS('Measure-level data (raw)'!V:V,'Measure-level data (raw)'!$A:$A,'Sector level charts'!$A157)</f>
        <v>0</v>
      </c>
      <c r="S157">
        <f>SUMIFS('Measure-level data (raw)'!W:W,'Measure-level data (raw)'!$A:$A,'Sector level charts'!$A157)</f>
        <v>0</v>
      </c>
      <c r="T157">
        <f>SUMIFS('Measure-level data (raw)'!X:X,'Measure-level data (raw)'!$A:$A,'Sector level charts'!$A157)</f>
        <v>0</v>
      </c>
      <c r="U157">
        <f>SUMIFS('Measure-level data (raw)'!Y:Y,'Measure-level data (raw)'!$A:$A,'Sector level charts'!$A157)</f>
        <v>0</v>
      </c>
      <c r="V157">
        <f>SUMIFS('Measure-level data (raw)'!Z:Z,'Measure-level data (raw)'!$A:$A,'Sector level charts'!$A157)</f>
        <v>0</v>
      </c>
      <c r="W157">
        <f>SUMIFS('Measure-level data (raw)'!AA:AA,'Measure-level data (raw)'!$A:$A,'Sector level charts'!$A157)</f>
        <v>0</v>
      </c>
      <c r="X157">
        <f>SUMIFS('Measure-level data (raw)'!AB:AB,'Measure-level data (raw)'!$A:$A,'Sector level charts'!$A157)</f>
        <v>0</v>
      </c>
      <c r="Y157">
        <f>SUMIFS('Measure-level data (raw)'!AC:AC,'Measure-level data (raw)'!$A:$A,'Sector level charts'!$A157)</f>
        <v>0</v>
      </c>
      <c r="Z157">
        <f>SUMIFS('Measure-level data (raw)'!AD:AD,'Measure-level data (raw)'!$A:$A,'Sector level charts'!$A157)</f>
        <v>0</v>
      </c>
      <c r="AA157">
        <f>SUMIFS('Measure-level data (raw)'!AE:AE,'Measure-level data (raw)'!$A:$A,'Sector level charts'!$A157)</f>
        <v>0</v>
      </c>
      <c r="AB157">
        <f>SUMIFS('Measure-level data (raw)'!AF:AF,'Measure-level data (raw)'!$A:$A,'Sector level charts'!$A157)</f>
        <v>0</v>
      </c>
      <c r="AC157">
        <f>SUMIFS('Measure-level data (raw)'!AG:AG,'Measure-level data (raw)'!$A:$A,'Sector level charts'!$A157)</f>
        <v>0</v>
      </c>
      <c r="AD157">
        <f>SUMIFS('Measure-level data (raw)'!AH:AH,'Measure-level data (raw)'!$A:$A,'Sector level charts'!$A157)</f>
        <v>0</v>
      </c>
      <c r="AE157">
        <f>SUMIFS('Measure-level data (raw)'!AI:AI,'Measure-level data (raw)'!$A:$A,'Sector level charts'!$A157)</f>
        <v>0</v>
      </c>
      <c r="AF157">
        <f>SUMIFS('Measure-level data (raw)'!AJ:AJ,'Measure-level data (raw)'!$A:$A,'Sector level charts'!$A157)</f>
        <v>0</v>
      </c>
      <c r="AG157">
        <f>SUMIFS('Measure-level data (raw)'!AK:AK,'Measure-level data (raw)'!$A:$A,'Sector level charts'!$A157)</f>
        <v>0</v>
      </c>
      <c r="AH157">
        <f>SUMIFS('Measure-level data (raw)'!AL:AL,'Measure-level data (raw)'!$A:$A,'Sector level charts'!$A157)</f>
        <v>0</v>
      </c>
      <c r="AI157">
        <f>SUMIFS('Measure-level data (raw)'!AM:AM,'Measure-level data (raw)'!$A:$A,'Sector level charts'!$A157)</f>
        <v>0</v>
      </c>
      <c r="AJ157">
        <f>SUMIFS('Measure-level data (raw)'!AN:AN,'Measure-level data (raw)'!$A:$A,'Sector level charts'!$A157)</f>
        <v>0</v>
      </c>
      <c r="AK157">
        <f>SUMIFS('Measure-level data (raw)'!AO:AO,'Measure-level data (raw)'!$A:$A,'Sector level charts'!$A157)</f>
        <v>0</v>
      </c>
      <c r="AL157">
        <f>SUMIFS('Measure-level data (raw)'!AP:AP,'Measure-level data (raw)'!$A:$A,'Sector level charts'!$A157)</f>
        <v>0</v>
      </c>
      <c r="AM157">
        <f>SUMIFS('Measure-level data (raw)'!AQ:AQ,'Measure-level data (raw)'!$A:$A,'Sector level charts'!$A157)</f>
        <v>0</v>
      </c>
      <c r="AN157">
        <f>SUMIFS('Measure-level data (raw)'!AR:AR,'Measure-level data (raw)'!$A:$A,'Sector level charts'!$A157)</f>
        <v>0</v>
      </c>
      <c r="AO157">
        <f>SUMIFS('Measure-level data (raw)'!AS:AS,'Measure-level data (raw)'!$A:$A,'Sector level charts'!$A157)</f>
        <v>0</v>
      </c>
      <c r="AP157">
        <f>SUMIFS('Measure-level data (raw)'!AT:AT,'Measure-level data (raw)'!$A:$A,'Sector level charts'!$A157)</f>
        <v>0</v>
      </c>
      <c r="AQ157">
        <f>SUMIFS('Measure-level data (raw)'!AU:AU,'Measure-level data (raw)'!$A:$A,'Sector level charts'!$A157)</f>
        <v>0</v>
      </c>
    </row>
    <row r="158" spans="1:43" outlineLevel="1" x14ac:dyDescent="0.25">
      <c r="A158" s="2" t="s">
        <v>302</v>
      </c>
      <c r="B158" t="s">
        <v>297</v>
      </c>
      <c r="C158" t="s">
        <v>102</v>
      </c>
      <c r="D158" t="s">
        <v>6</v>
      </c>
      <c r="F158" t="s">
        <v>95</v>
      </c>
      <c r="G158" t="s">
        <v>43</v>
      </c>
      <c r="H158" t="s">
        <v>303</v>
      </c>
      <c r="K158" t="s">
        <v>304</v>
      </c>
      <c r="L158" t="s">
        <v>180</v>
      </c>
      <c r="M158" t="s">
        <v>97</v>
      </c>
      <c r="N158">
        <f>SUMIFS('Measure-level data (raw)'!R:R,'Measure-level data (raw)'!$A:$A,'Sector level charts'!$A158)</f>
        <v>0</v>
      </c>
      <c r="O158">
        <f>SUMIFS('Measure-level data (raw)'!S:S,'Measure-level data (raw)'!$A:$A,'Sector level charts'!$A158)</f>
        <v>0</v>
      </c>
      <c r="P158">
        <f>SUMIFS('Measure-level data (raw)'!T:T,'Measure-level data (raw)'!$A:$A,'Sector level charts'!$A158)</f>
        <v>0</v>
      </c>
      <c r="Q158">
        <f>SUMIFS('Measure-level data (raw)'!U:U,'Measure-level data (raw)'!$A:$A,'Sector level charts'!$A158)</f>
        <v>48.31822460532095</v>
      </c>
      <c r="R158">
        <f>SUMIFS('Measure-level data (raw)'!V:V,'Measure-level data (raw)'!$A:$A,'Sector level charts'!$A158)</f>
        <v>48.31822460532095</v>
      </c>
      <c r="S158">
        <f>SUMIFS('Measure-level data (raw)'!W:W,'Measure-level data (raw)'!$A:$A,'Sector level charts'!$A158)</f>
        <v>48.31822460532095</v>
      </c>
      <c r="T158">
        <f>SUMIFS('Measure-level data (raw)'!X:X,'Measure-level data (raw)'!$A:$A,'Sector level charts'!$A158)</f>
        <v>48.31822460532095</v>
      </c>
      <c r="U158">
        <f>SUMIFS('Measure-level data (raw)'!Y:Y,'Measure-level data (raw)'!$A:$A,'Sector level charts'!$A158)</f>
        <v>48.31822460532095</v>
      </c>
      <c r="V158">
        <f>SUMIFS('Measure-level data (raw)'!Z:Z,'Measure-level data (raw)'!$A:$A,'Sector level charts'!$A158)</f>
        <v>48.31822460532095</v>
      </c>
      <c r="W158">
        <f>SUMIFS('Measure-level data (raw)'!AA:AA,'Measure-level data (raw)'!$A:$A,'Sector level charts'!$A158)</f>
        <v>48.31822460532095</v>
      </c>
      <c r="X158">
        <f>SUMIFS('Measure-level data (raw)'!AB:AB,'Measure-level data (raw)'!$A:$A,'Sector level charts'!$A158)</f>
        <v>48.31822460532095</v>
      </c>
      <c r="Y158">
        <f>SUMIFS('Measure-level data (raw)'!AC:AC,'Measure-level data (raw)'!$A:$A,'Sector level charts'!$A158)</f>
        <v>48.31822460532095</v>
      </c>
      <c r="Z158">
        <f>SUMIFS('Measure-level data (raw)'!AD:AD,'Measure-level data (raw)'!$A:$A,'Sector level charts'!$A158)</f>
        <v>48.31822460532095</v>
      </c>
      <c r="AA158">
        <f>SUMIFS('Measure-level data (raw)'!AE:AE,'Measure-level data (raw)'!$A:$A,'Sector level charts'!$A158)</f>
        <v>48.31822460532095</v>
      </c>
      <c r="AB158">
        <f>SUMIFS('Measure-level data (raw)'!AF:AF,'Measure-level data (raw)'!$A:$A,'Sector level charts'!$A158)</f>
        <v>48.31822460532095</v>
      </c>
      <c r="AC158">
        <f>SUMIFS('Measure-level data (raw)'!AG:AG,'Measure-level data (raw)'!$A:$A,'Sector level charts'!$A158)</f>
        <v>48.31822460532095</v>
      </c>
      <c r="AD158">
        <f>SUMIFS('Measure-level data (raw)'!AH:AH,'Measure-level data (raw)'!$A:$A,'Sector level charts'!$A158)</f>
        <v>44.37366939695751</v>
      </c>
      <c r="AE158">
        <f>SUMIFS('Measure-level data (raw)'!AI:AI,'Measure-level data (raw)'!$A:$A,'Sector level charts'!$A158)</f>
        <v>40.429114188594063</v>
      </c>
      <c r="AF158">
        <f>SUMIFS('Measure-level data (raw)'!AJ:AJ,'Measure-level data (raw)'!$A:$A,'Sector level charts'!$A158)</f>
        <v>36.484558980230616</v>
      </c>
      <c r="AG158">
        <f>SUMIFS('Measure-level data (raw)'!AK:AK,'Measure-level data (raw)'!$A:$A,'Sector level charts'!$A158)</f>
        <v>32.54000377186717</v>
      </c>
      <c r="AH158">
        <f>SUMIFS('Measure-level data (raw)'!AL:AL,'Measure-level data (raw)'!$A:$A,'Sector level charts'!$A158)</f>
        <v>28.59544856350373</v>
      </c>
      <c r="AI158">
        <f>SUMIFS('Measure-level data (raw)'!AM:AM,'Measure-level data (raw)'!$A:$A,'Sector level charts'!$A158)</f>
        <v>24.65089335514028</v>
      </c>
      <c r="AJ158">
        <f>SUMIFS('Measure-level data (raw)'!AN:AN,'Measure-level data (raw)'!$A:$A,'Sector level charts'!$A158)</f>
        <v>20.706338146776829</v>
      </c>
      <c r="AK158">
        <f>SUMIFS('Measure-level data (raw)'!AO:AO,'Measure-level data (raw)'!$A:$A,'Sector level charts'!$A158)</f>
        <v>16.76178293841339</v>
      </c>
      <c r="AL158">
        <f>SUMIFS('Measure-level data (raw)'!AP:AP,'Measure-level data (raw)'!$A:$A,'Sector level charts'!$A158)</f>
        <v>12.81722773004994</v>
      </c>
      <c r="AM158">
        <f>SUMIFS('Measure-level data (raw)'!AQ:AQ,'Measure-level data (raw)'!$A:$A,'Sector level charts'!$A158)</f>
        <v>8.8726725216864963</v>
      </c>
      <c r="AN158">
        <f>SUMIFS('Measure-level data (raw)'!AR:AR,'Measure-level data (raw)'!$A:$A,'Sector level charts'!$A158)</f>
        <v>4.9281173133230487</v>
      </c>
      <c r="AO158">
        <f>SUMIFS('Measure-level data (raw)'!AS:AS,'Measure-level data (raw)'!$A:$A,'Sector level charts'!$A158)</f>
        <v>0.98356210495960106</v>
      </c>
      <c r="AP158">
        <f>SUMIFS('Measure-level data (raw)'!AT:AT,'Measure-level data (raw)'!$A:$A,'Sector level charts'!$A158)</f>
        <v>-2.9609931034038421</v>
      </c>
      <c r="AQ158">
        <f>SUMIFS('Measure-level data (raw)'!AU:AU,'Measure-level data (raw)'!$A:$A,'Sector level charts'!$A158)</f>
        <v>-6.9055483117672898</v>
      </c>
    </row>
    <row r="159" spans="1:43" outlineLevel="1" x14ac:dyDescent="0.25">
      <c r="A159" s="2" t="s">
        <v>305</v>
      </c>
      <c r="B159" t="s">
        <v>297</v>
      </c>
      <c r="C159" t="s">
        <v>102</v>
      </c>
      <c r="D159" t="s">
        <v>6</v>
      </c>
      <c r="F159" t="s">
        <v>95</v>
      </c>
      <c r="G159" t="s">
        <v>43</v>
      </c>
      <c r="H159" t="s">
        <v>306</v>
      </c>
      <c r="K159" t="s">
        <v>304</v>
      </c>
      <c r="L159" t="s">
        <v>180</v>
      </c>
      <c r="M159" t="s">
        <v>97</v>
      </c>
      <c r="N159">
        <f>SUMIFS('Measure-level data (raw)'!R:R,'Measure-level data (raw)'!$A:$A,'Sector level charts'!$A159)</f>
        <v>0</v>
      </c>
      <c r="O159">
        <f>SUMIFS('Measure-level data (raw)'!S:S,'Measure-level data (raw)'!$A:$A,'Sector level charts'!$A159)</f>
        <v>0</v>
      </c>
      <c r="P159">
        <f>SUMIFS('Measure-level data (raw)'!T:T,'Measure-level data (raw)'!$A:$A,'Sector level charts'!$A159)</f>
        <v>0</v>
      </c>
      <c r="Q159">
        <f>SUMIFS('Measure-level data (raw)'!U:U,'Measure-level data (raw)'!$A:$A,'Sector level charts'!$A159)</f>
        <v>-13.130848580882869</v>
      </c>
      <c r="R159">
        <f>SUMIFS('Measure-level data (raw)'!V:V,'Measure-level data (raw)'!$A:$A,'Sector level charts'!$A159)</f>
        <v>-13.130848580882869</v>
      </c>
      <c r="S159">
        <f>SUMIFS('Measure-level data (raw)'!W:W,'Measure-level data (raw)'!$A:$A,'Sector level charts'!$A159)</f>
        <v>-13.130848580882869</v>
      </c>
      <c r="T159">
        <f>SUMIFS('Measure-level data (raw)'!X:X,'Measure-level data (raw)'!$A:$A,'Sector level charts'!$A159)</f>
        <v>-13.130848580882869</v>
      </c>
      <c r="U159">
        <f>SUMIFS('Measure-level data (raw)'!Y:Y,'Measure-level data (raw)'!$A:$A,'Sector level charts'!$A159)</f>
        <v>-13.130848580882869</v>
      </c>
      <c r="V159">
        <f>SUMIFS('Measure-level data (raw)'!Z:Z,'Measure-level data (raw)'!$A:$A,'Sector level charts'!$A159)</f>
        <v>-13.130848580882869</v>
      </c>
      <c r="W159">
        <f>SUMIFS('Measure-level data (raw)'!AA:AA,'Measure-level data (raw)'!$A:$A,'Sector level charts'!$A159)</f>
        <v>-13.130848580882869</v>
      </c>
      <c r="X159">
        <f>SUMIFS('Measure-level data (raw)'!AB:AB,'Measure-level data (raw)'!$A:$A,'Sector level charts'!$A159)</f>
        <v>-13.130848580882869</v>
      </c>
      <c r="Y159">
        <f>SUMIFS('Measure-level data (raw)'!AC:AC,'Measure-level data (raw)'!$A:$A,'Sector level charts'!$A159)</f>
        <v>-13.130848580882869</v>
      </c>
      <c r="Z159">
        <f>SUMIFS('Measure-level data (raw)'!AD:AD,'Measure-level data (raw)'!$A:$A,'Sector level charts'!$A159)</f>
        <v>-13.130848580882869</v>
      </c>
      <c r="AA159">
        <f>SUMIFS('Measure-level data (raw)'!AE:AE,'Measure-level data (raw)'!$A:$A,'Sector level charts'!$A159)</f>
        <v>-13.130848580882869</v>
      </c>
      <c r="AB159">
        <f>SUMIFS('Measure-level data (raw)'!AF:AF,'Measure-level data (raw)'!$A:$A,'Sector level charts'!$A159)</f>
        <v>-13.130848580882869</v>
      </c>
      <c r="AC159">
        <f>SUMIFS('Measure-level data (raw)'!AG:AG,'Measure-level data (raw)'!$A:$A,'Sector level charts'!$A159)</f>
        <v>-13.130848580882869</v>
      </c>
      <c r="AD159">
        <f>SUMIFS('Measure-level data (raw)'!AH:AH,'Measure-level data (raw)'!$A:$A,'Sector level charts'!$A159)</f>
        <v>-14.9109781989909</v>
      </c>
      <c r="AE159">
        <f>SUMIFS('Measure-level data (raw)'!AI:AI,'Measure-level data (raw)'!$A:$A,'Sector level charts'!$A159)</f>
        <v>-16.691107817098931</v>
      </c>
      <c r="AF159">
        <f>SUMIFS('Measure-level data (raw)'!AJ:AJ,'Measure-level data (raw)'!$A:$A,'Sector level charts'!$A159)</f>
        <v>-18.471237435206969</v>
      </c>
      <c r="AG159">
        <f>SUMIFS('Measure-level data (raw)'!AK:AK,'Measure-level data (raw)'!$A:$A,'Sector level charts'!$A159)</f>
        <v>-20.25136705331499</v>
      </c>
      <c r="AH159">
        <f>SUMIFS('Measure-level data (raw)'!AL:AL,'Measure-level data (raw)'!$A:$A,'Sector level charts'!$A159)</f>
        <v>-22.03149667142301</v>
      </c>
      <c r="AI159">
        <f>SUMIFS('Measure-level data (raw)'!AM:AM,'Measure-level data (raw)'!$A:$A,'Sector level charts'!$A159)</f>
        <v>-23.811626289531059</v>
      </c>
      <c r="AJ159">
        <f>SUMIFS('Measure-level data (raw)'!AN:AN,'Measure-level data (raw)'!$A:$A,'Sector level charts'!$A159)</f>
        <v>-25.591755907639079</v>
      </c>
      <c r="AK159">
        <f>SUMIFS('Measure-level data (raw)'!AO:AO,'Measure-level data (raw)'!$A:$A,'Sector level charts'!$A159)</f>
        <v>-27.3718855257471</v>
      </c>
      <c r="AL159">
        <f>SUMIFS('Measure-level data (raw)'!AP:AP,'Measure-level data (raw)'!$A:$A,'Sector level charts'!$A159)</f>
        <v>-29.15201514385512</v>
      </c>
      <c r="AM159">
        <f>SUMIFS('Measure-level data (raw)'!AQ:AQ,'Measure-level data (raw)'!$A:$A,'Sector level charts'!$A159)</f>
        <v>-30.932144761963158</v>
      </c>
      <c r="AN159">
        <f>SUMIFS('Measure-level data (raw)'!AR:AR,'Measure-level data (raw)'!$A:$A,'Sector level charts'!$A159)</f>
        <v>-32.7122743800712</v>
      </c>
      <c r="AO159">
        <f>SUMIFS('Measure-level data (raw)'!AS:AS,'Measure-level data (raw)'!$A:$A,'Sector level charts'!$A159)</f>
        <v>-34.492403998179221</v>
      </c>
      <c r="AP159">
        <f>SUMIFS('Measure-level data (raw)'!AT:AT,'Measure-level data (raw)'!$A:$A,'Sector level charts'!$A159)</f>
        <v>-36.272533616287262</v>
      </c>
      <c r="AQ159">
        <f>SUMIFS('Measure-level data (raw)'!AU:AU,'Measure-level data (raw)'!$A:$A,'Sector level charts'!$A159)</f>
        <v>-38.052663234395283</v>
      </c>
    </row>
    <row r="160" spans="1:43" outlineLevel="1" x14ac:dyDescent="0.25">
      <c r="A160" s="2" t="s">
        <v>307</v>
      </c>
      <c r="B160" t="s">
        <v>297</v>
      </c>
      <c r="C160" t="s">
        <v>102</v>
      </c>
      <c r="D160" t="s">
        <v>6</v>
      </c>
      <c r="F160" t="s">
        <v>95</v>
      </c>
      <c r="G160" t="s">
        <v>43</v>
      </c>
      <c r="H160" t="s">
        <v>298</v>
      </c>
      <c r="K160" t="s">
        <v>308</v>
      </c>
      <c r="L160" t="s">
        <v>179</v>
      </c>
      <c r="M160" t="s">
        <v>97</v>
      </c>
      <c r="N160">
        <f>SUMIFS('Measure-level data (raw)'!R:R,'Measure-level data (raw)'!$A:$A,'Sector level charts'!$A160)</f>
        <v>0</v>
      </c>
      <c r="O160">
        <f>SUMIFS('Measure-level data (raw)'!S:S,'Measure-level data (raw)'!$A:$A,'Sector level charts'!$A160)</f>
        <v>0</v>
      </c>
      <c r="P160">
        <f>SUMIFS('Measure-level data (raw)'!T:T,'Measure-level data (raw)'!$A:$A,'Sector level charts'!$A160)</f>
        <v>0</v>
      </c>
      <c r="Q160">
        <f>SUMIFS('Measure-level data (raw)'!U:U,'Measure-level data (raw)'!$A:$A,'Sector level charts'!$A160)</f>
        <v>0</v>
      </c>
      <c r="R160">
        <f>SUMIFS('Measure-level data (raw)'!V:V,'Measure-level data (raw)'!$A:$A,'Sector level charts'!$A160)</f>
        <v>41.086418738746069</v>
      </c>
      <c r="S160">
        <f>SUMIFS('Measure-level data (raw)'!W:W,'Measure-level data (raw)'!$A:$A,'Sector level charts'!$A160)</f>
        <v>0</v>
      </c>
      <c r="T160">
        <f>SUMIFS('Measure-level data (raw)'!X:X,'Measure-level data (raw)'!$A:$A,'Sector level charts'!$A160)</f>
        <v>0</v>
      </c>
      <c r="U160">
        <f>SUMIFS('Measure-level data (raw)'!Y:Y,'Measure-level data (raw)'!$A:$A,'Sector level charts'!$A160)</f>
        <v>0</v>
      </c>
      <c r="V160">
        <f>SUMIFS('Measure-level data (raw)'!Z:Z,'Measure-level data (raw)'!$A:$A,'Sector level charts'!$A160)</f>
        <v>0</v>
      </c>
      <c r="W160">
        <f>SUMIFS('Measure-level data (raw)'!AA:AA,'Measure-level data (raw)'!$A:$A,'Sector level charts'!$A160)</f>
        <v>0</v>
      </c>
      <c r="X160">
        <f>SUMIFS('Measure-level data (raw)'!AB:AB,'Measure-level data (raw)'!$A:$A,'Sector level charts'!$A160)</f>
        <v>0</v>
      </c>
      <c r="Y160">
        <f>SUMIFS('Measure-level data (raw)'!AC:AC,'Measure-level data (raw)'!$A:$A,'Sector level charts'!$A160)</f>
        <v>0</v>
      </c>
      <c r="Z160">
        <f>SUMIFS('Measure-level data (raw)'!AD:AD,'Measure-level data (raw)'!$A:$A,'Sector level charts'!$A160)</f>
        <v>0</v>
      </c>
      <c r="AA160">
        <f>SUMIFS('Measure-level data (raw)'!AE:AE,'Measure-level data (raw)'!$A:$A,'Sector level charts'!$A160)</f>
        <v>0</v>
      </c>
      <c r="AB160">
        <f>SUMIFS('Measure-level data (raw)'!AF:AF,'Measure-level data (raw)'!$A:$A,'Sector level charts'!$A160)</f>
        <v>0</v>
      </c>
      <c r="AC160">
        <f>SUMIFS('Measure-level data (raw)'!AG:AG,'Measure-level data (raw)'!$A:$A,'Sector level charts'!$A160)</f>
        <v>0</v>
      </c>
      <c r="AD160">
        <f>SUMIFS('Measure-level data (raw)'!AH:AH,'Measure-level data (raw)'!$A:$A,'Sector level charts'!$A160)</f>
        <v>0</v>
      </c>
      <c r="AE160">
        <f>SUMIFS('Measure-level data (raw)'!AI:AI,'Measure-level data (raw)'!$A:$A,'Sector level charts'!$A160)</f>
        <v>0</v>
      </c>
      <c r="AF160">
        <f>SUMIFS('Measure-level data (raw)'!AJ:AJ,'Measure-level data (raw)'!$A:$A,'Sector level charts'!$A160)</f>
        <v>0</v>
      </c>
      <c r="AG160">
        <f>SUMIFS('Measure-level data (raw)'!AK:AK,'Measure-level data (raw)'!$A:$A,'Sector level charts'!$A160)</f>
        <v>0</v>
      </c>
      <c r="AH160">
        <f>SUMIFS('Measure-level data (raw)'!AL:AL,'Measure-level data (raw)'!$A:$A,'Sector level charts'!$A160)</f>
        <v>0</v>
      </c>
      <c r="AI160">
        <f>SUMIFS('Measure-level data (raw)'!AM:AM,'Measure-level data (raw)'!$A:$A,'Sector level charts'!$A160)</f>
        <v>0</v>
      </c>
      <c r="AJ160">
        <f>SUMIFS('Measure-level data (raw)'!AN:AN,'Measure-level data (raw)'!$A:$A,'Sector level charts'!$A160)</f>
        <v>0</v>
      </c>
      <c r="AK160">
        <f>SUMIFS('Measure-level data (raw)'!AO:AO,'Measure-level data (raw)'!$A:$A,'Sector level charts'!$A160)</f>
        <v>0</v>
      </c>
      <c r="AL160">
        <f>SUMIFS('Measure-level data (raw)'!AP:AP,'Measure-level data (raw)'!$A:$A,'Sector level charts'!$A160)</f>
        <v>0</v>
      </c>
      <c r="AM160">
        <f>SUMIFS('Measure-level data (raw)'!AQ:AQ,'Measure-level data (raw)'!$A:$A,'Sector level charts'!$A160)</f>
        <v>0</v>
      </c>
      <c r="AN160">
        <f>SUMIFS('Measure-level data (raw)'!AR:AR,'Measure-level data (raw)'!$A:$A,'Sector level charts'!$A160)</f>
        <v>0</v>
      </c>
      <c r="AO160">
        <f>SUMIFS('Measure-level data (raw)'!AS:AS,'Measure-level data (raw)'!$A:$A,'Sector level charts'!$A160)</f>
        <v>0</v>
      </c>
      <c r="AP160">
        <f>SUMIFS('Measure-level data (raw)'!AT:AT,'Measure-level data (raw)'!$A:$A,'Sector level charts'!$A160)</f>
        <v>0</v>
      </c>
      <c r="AQ160">
        <f>SUMIFS('Measure-level data (raw)'!AU:AU,'Measure-level data (raw)'!$A:$A,'Sector level charts'!$A160)</f>
        <v>0</v>
      </c>
    </row>
    <row r="161" spans="1:43" outlineLevel="1" x14ac:dyDescent="0.25">
      <c r="A161" s="2" t="s">
        <v>309</v>
      </c>
      <c r="B161" t="s">
        <v>297</v>
      </c>
      <c r="C161" t="s">
        <v>102</v>
      </c>
      <c r="D161" t="s">
        <v>6</v>
      </c>
      <c r="F161" t="s">
        <v>95</v>
      </c>
      <c r="G161" t="s">
        <v>43</v>
      </c>
      <c r="H161" t="s">
        <v>298</v>
      </c>
      <c r="K161" t="s">
        <v>299</v>
      </c>
      <c r="L161" t="s">
        <v>179</v>
      </c>
      <c r="M161" t="s">
        <v>97</v>
      </c>
      <c r="N161">
        <f>SUMIFS('Measure-level data (raw)'!R:R,'Measure-level data (raw)'!$A:$A,'Sector level charts'!$A161)</f>
        <v>0</v>
      </c>
      <c r="O161">
        <f>SUMIFS('Measure-level data (raw)'!S:S,'Measure-level data (raw)'!$A:$A,'Sector level charts'!$A161)</f>
        <v>0</v>
      </c>
      <c r="P161">
        <f>SUMIFS('Measure-level data (raw)'!T:T,'Measure-level data (raw)'!$A:$A,'Sector level charts'!$A161)</f>
        <v>0</v>
      </c>
      <c r="Q161">
        <f>SUMIFS('Measure-level data (raw)'!U:U,'Measure-level data (raw)'!$A:$A,'Sector level charts'!$A161)</f>
        <v>0</v>
      </c>
      <c r="R161">
        <f>SUMIFS('Measure-level data (raw)'!V:V,'Measure-level data (raw)'!$A:$A,'Sector level charts'!$A161)</f>
        <v>0</v>
      </c>
      <c r="S161">
        <f>SUMIFS('Measure-level data (raw)'!W:W,'Measure-level data (raw)'!$A:$A,'Sector level charts'!$A161)</f>
        <v>0</v>
      </c>
      <c r="T161">
        <f>SUMIFS('Measure-level data (raw)'!X:X,'Measure-level data (raw)'!$A:$A,'Sector level charts'!$A161)</f>
        <v>0</v>
      </c>
      <c r="U161">
        <f>SUMIFS('Measure-level data (raw)'!Y:Y,'Measure-level data (raw)'!$A:$A,'Sector level charts'!$A161)</f>
        <v>0</v>
      </c>
      <c r="V161">
        <f>SUMIFS('Measure-level data (raw)'!Z:Z,'Measure-level data (raw)'!$A:$A,'Sector level charts'!$A161)</f>
        <v>0</v>
      </c>
      <c r="W161">
        <f>SUMIFS('Measure-level data (raw)'!AA:AA,'Measure-level data (raw)'!$A:$A,'Sector level charts'!$A161)</f>
        <v>0</v>
      </c>
      <c r="X161">
        <f>SUMIFS('Measure-level data (raw)'!AB:AB,'Measure-level data (raw)'!$A:$A,'Sector level charts'!$A161)</f>
        <v>0</v>
      </c>
      <c r="Y161">
        <f>SUMIFS('Measure-level data (raw)'!AC:AC,'Measure-level data (raw)'!$A:$A,'Sector level charts'!$A161)</f>
        <v>0</v>
      </c>
      <c r="Z161">
        <f>SUMIFS('Measure-level data (raw)'!AD:AD,'Measure-level data (raw)'!$A:$A,'Sector level charts'!$A161)</f>
        <v>0</v>
      </c>
      <c r="AA161">
        <f>SUMIFS('Measure-level data (raw)'!AE:AE,'Measure-level data (raw)'!$A:$A,'Sector level charts'!$A161)</f>
        <v>0</v>
      </c>
      <c r="AB161">
        <f>SUMIFS('Measure-level data (raw)'!AF:AF,'Measure-level data (raw)'!$A:$A,'Sector level charts'!$A161)</f>
        <v>0</v>
      </c>
      <c r="AC161">
        <f>SUMIFS('Measure-level data (raw)'!AG:AG,'Measure-level data (raw)'!$A:$A,'Sector level charts'!$A161)</f>
        <v>0</v>
      </c>
      <c r="AD161">
        <f>SUMIFS('Measure-level data (raw)'!AH:AH,'Measure-level data (raw)'!$A:$A,'Sector level charts'!$A161)</f>
        <v>0</v>
      </c>
      <c r="AE161">
        <f>SUMIFS('Measure-level data (raw)'!AI:AI,'Measure-level data (raw)'!$A:$A,'Sector level charts'!$A161)</f>
        <v>0</v>
      </c>
      <c r="AF161">
        <f>SUMIFS('Measure-level data (raw)'!AJ:AJ,'Measure-level data (raw)'!$A:$A,'Sector level charts'!$A161)</f>
        <v>0</v>
      </c>
      <c r="AG161">
        <f>SUMIFS('Measure-level data (raw)'!AK:AK,'Measure-level data (raw)'!$A:$A,'Sector level charts'!$A161)</f>
        <v>0</v>
      </c>
      <c r="AH161">
        <f>SUMIFS('Measure-level data (raw)'!AL:AL,'Measure-level data (raw)'!$A:$A,'Sector level charts'!$A161)</f>
        <v>0</v>
      </c>
      <c r="AI161">
        <f>SUMIFS('Measure-level data (raw)'!AM:AM,'Measure-level data (raw)'!$A:$A,'Sector level charts'!$A161)</f>
        <v>0</v>
      </c>
      <c r="AJ161">
        <f>SUMIFS('Measure-level data (raw)'!AN:AN,'Measure-level data (raw)'!$A:$A,'Sector level charts'!$A161)</f>
        <v>0</v>
      </c>
      <c r="AK161">
        <f>SUMIFS('Measure-level data (raw)'!AO:AO,'Measure-level data (raw)'!$A:$A,'Sector level charts'!$A161)</f>
        <v>0</v>
      </c>
      <c r="AL161">
        <f>SUMIFS('Measure-level data (raw)'!AP:AP,'Measure-level data (raw)'!$A:$A,'Sector level charts'!$A161)</f>
        <v>0</v>
      </c>
      <c r="AM161">
        <f>SUMIFS('Measure-level data (raw)'!AQ:AQ,'Measure-level data (raw)'!$A:$A,'Sector level charts'!$A161)</f>
        <v>0</v>
      </c>
      <c r="AN161">
        <f>SUMIFS('Measure-level data (raw)'!AR:AR,'Measure-level data (raw)'!$A:$A,'Sector level charts'!$A161)</f>
        <v>0</v>
      </c>
      <c r="AO161">
        <f>SUMIFS('Measure-level data (raw)'!AS:AS,'Measure-level data (raw)'!$A:$A,'Sector level charts'!$A161)</f>
        <v>0</v>
      </c>
      <c r="AP161">
        <f>SUMIFS('Measure-level data (raw)'!AT:AT,'Measure-level data (raw)'!$A:$A,'Sector level charts'!$A161)</f>
        <v>0</v>
      </c>
      <c r="AQ161">
        <f>SUMIFS('Measure-level data (raw)'!AU:AU,'Measure-level data (raw)'!$A:$A,'Sector level charts'!$A161)</f>
        <v>0</v>
      </c>
    </row>
    <row r="162" spans="1:43" outlineLevel="1" x14ac:dyDescent="0.25">
      <c r="A162" s="2" t="s">
        <v>310</v>
      </c>
      <c r="B162" t="s">
        <v>297</v>
      </c>
      <c r="C162" t="s">
        <v>102</v>
      </c>
      <c r="D162" t="s">
        <v>6</v>
      </c>
      <c r="F162" t="s">
        <v>95</v>
      </c>
      <c r="G162" t="s">
        <v>43</v>
      </c>
      <c r="H162" t="s">
        <v>298</v>
      </c>
      <c r="K162" t="s">
        <v>301</v>
      </c>
      <c r="L162" t="s">
        <v>179</v>
      </c>
      <c r="M162" t="s">
        <v>97</v>
      </c>
      <c r="N162">
        <f>SUMIFS('Measure-level data (raw)'!R:R,'Measure-level data (raw)'!$A:$A,'Sector level charts'!$A162)</f>
        <v>0</v>
      </c>
      <c r="O162">
        <f>SUMIFS('Measure-level data (raw)'!S:S,'Measure-level data (raw)'!$A:$A,'Sector level charts'!$A162)</f>
        <v>0</v>
      </c>
      <c r="P162">
        <f>SUMIFS('Measure-level data (raw)'!T:T,'Measure-level data (raw)'!$A:$A,'Sector level charts'!$A162)</f>
        <v>0</v>
      </c>
      <c r="Q162">
        <f>SUMIFS('Measure-level data (raw)'!U:U,'Measure-level data (raw)'!$A:$A,'Sector level charts'!$A162)</f>
        <v>0</v>
      </c>
      <c r="R162">
        <f>SUMIFS('Measure-level data (raw)'!V:V,'Measure-level data (raw)'!$A:$A,'Sector level charts'!$A162)</f>
        <v>0</v>
      </c>
      <c r="S162">
        <f>SUMIFS('Measure-level data (raw)'!W:W,'Measure-level data (raw)'!$A:$A,'Sector level charts'!$A162)</f>
        <v>0</v>
      </c>
      <c r="T162">
        <f>SUMIFS('Measure-level data (raw)'!X:X,'Measure-level data (raw)'!$A:$A,'Sector level charts'!$A162)</f>
        <v>0</v>
      </c>
      <c r="U162">
        <f>SUMIFS('Measure-level data (raw)'!Y:Y,'Measure-level data (raw)'!$A:$A,'Sector level charts'!$A162)</f>
        <v>0</v>
      </c>
      <c r="V162">
        <f>SUMIFS('Measure-level data (raw)'!Z:Z,'Measure-level data (raw)'!$A:$A,'Sector level charts'!$A162)</f>
        <v>0</v>
      </c>
      <c r="W162">
        <f>SUMIFS('Measure-level data (raw)'!AA:AA,'Measure-level data (raw)'!$A:$A,'Sector level charts'!$A162)</f>
        <v>0</v>
      </c>
      <c r="X162">
        <f>SUMIFS('Measure-level data (raw)'!AB:AB,'Measure-level data (raw)'!$A:$A,'Sector level charts'!$A162)</f>
        <v>0</v>
      </c>
      <c r="Y162">
        <f>SUMIFS('Measure-level data (raw)'!AC:AC,'Measure-level data (raw)'!$A:$A,'Sector level charts'!$A162)</f>
        <v>0</v>
      </c>
      <c r="Z162">
        <f>SUMIFS('Measure-level data (raw)'!AD:AD,'Measure-level data (raw)'!$A:$A,'Sector level charts'!$A162)</f>
        <v>0</v>
      </c>
      <c r="AA162">
        <f>SUMIFS('Measure-level data (raw)'!AE:AE,'Measure-level data (raw)'!$A:$A,'Sector level charts'!$A162)</f>
        <v>0</v>
      </c>
      <c r="AB162">
        <f>SUMIFS('Measure-level data (raw)'!AF:AF,'Measure-level data (raw)'!$A:$A,'Sector level charts'!$A162)</f>
        <v>0</v>
      </c>
      <c r="AC162">
        <f>SUMIFS('Measure-level data (raw)'!AG:AG,'Measure-level data (raw)'!$A:$A,'Sector level charts'!$A162)</f>
        <v>0</v>
      </c>
      <c r="AD162">
        <f>SUMIFS('Measure-level data (raw)'!AH:AH,'Measure-level data (raw)'!$A:$A,'Sector level charts'!$A162)</f>
        <v>0</v>
      </c>
      <c r="AE162">
        <f>SUMIFS('Measure-level data (raw)'!AI:AI,'Measure-level data (raw)'!$A:$A,'Sector level charts'!$A162)</f>
        <v>0</v>
      </c>
      <c r="AF162">
        <f>SUMIFS('Measure-level data (raw)'!AJ:AJ,'Measure-level data (raw)'!$A:$A,'Sector level charts'!$A162)</f>
        <v>0</v>
      </c>
      <c r="AG162">
        <f>SUMIFS('Measure-level data (raw)'!AK:AK,'Measure-level data (raw)'!$A:$A,'Sector level charts'!$A162)</f>
        <v>0</v>
      </c>
      <c r="AH162">
        <f>SUMIFS('Measure-level data (raw)'!AL:AL,'Measure-level data (raw)'!$A:$A,'Sector level charts'!$A162)</f>
        <v>0</v>
      </c>
      <c r="AI162">
        <f>SUMIFS('Measure-level data (raw)'!AM:AM,'Measure-level data (raw)'!$A:$A,'Sector level charts'!$A162)</f>
        <v>0</v>
      </c>
      <c r="AJ162">
        <f>SUMIFS('Measure-level data (raw)'!AN:AN,'Measure-level data (raw)'!$A:$A,'Sector level charts'!$A162)</f>
        <v>0</v>
      </c>
      <c r="AK162">
        <f>SUMIFS('Measure-level data (raw)'!AO:AO,'Measure-level data (raw)'!$A:$A,'Sector level charts'!$A162)</f>
        <v>0</v>
      </c>
      <c r="AL162">
        <f>SUMIFS('Measure-level data (raw)'!AP:AP,'Measure-level data (raw)'!$A:$A,'Sector level charts'!$A162)</f>
        <v>0</v>
      </c>
      <c r="AM162">
        <f>SUMIFS('Measure-level data (raw)'!AQ:AQ,'Measure-level data (raw)'!$A:$A,'Sector level charts'!$A162)</f>
        <v>0</v>
      </c>
      <c r="AN162">
        <f>SUMIFS('Measure-level data (raw)'!AR:AR,'Measure-level data (raw)'!$A:$A,'Sector level charts'!$A162)</f>
        <v>0</v>
      </c>
      <c r="AO162">
        <f>SUMIFS('Measure-level data (raw)'!AS:AS,'Measure-level data (raw)'!$A:$A,'Sector level charts'!$A162)</f>
        <v>0</v>
      </c>
      <c r="AP162">
        <f>SUMIFS('Measure-level data (raw)'!AT:AT,'Measure-level data (raw)'!$A:$A,'Sector level charts'!$A162)</f>
        <v>0</v>
      </c>
      <c r="AQ162">
        <f>SUMIFS('Measure-level data (raw)'!AU:AU,'Measure-level data (raw)'!$A:$A,'Sector level charts'!$A162)</f>
        <v>0</v>
      </c>
    </row>
    <row r="163" spans="1:43" outlineLevel="1" x14ac:dyDescent="0.25">
      <c r="A163" s="2" t="s">
        <v>311</v>
      </c>
      <c r="B163" t="s">
        <v>297</v>
      </c>
      <c r="C163" t="s">
        <v>102</v>
      </c>
      <c r="D163" t="s">
        <v>6</v>
      </c>
      <c r="F163" t="s">
        <v>95</v>
      </c>
      <c r="G163" t="s">
        <v>43</v>
      </c>
      <c r="H163" t="s">
        <v>303</v>
      </c>
      <c r="K163" t="s">
        <v>304</v>
      </c>
      <c r="L163" t="s">
        <v>179</v>
      </c>
      <c r="M163" t="s">
        <v>97</v>
      </c>
      <c r="N163">
        <f>SUMIFS('Measure-level data (raw)'!R:R,'Measure-level data (raw)'!$A:$A,'Sector level charts'!$A163)</f>
        <v>0</v>
      </c>
      <c r="O163">
        <f>SUMIFS('Measure-level data (raw)'!S:S,'Measure-level data (raw)'!$A:$A,'Sector level charts'!$A163)</f>
        <v>0</v>
      </c>
      <c r="P163">
        <f>SUMIFS('Measure-level data (raw)'!T:T,'Measure-level data (raw)'!$A:$A,'Sector level charts'!$A163)</f>
        <v>0</v>
      </c>
      <c r="Q163">
        <f>SUMIFS('Measure-level data (raw)'!U:U,'Measure-level data (raw)'!$A:$A,'Sector level charts'!$A163)</f>
        <v>-13.37821150548349</v>
      </c>
      <c r="R163">
        <f>SUMIFS('Measure-level data (raw)'!V:V,'Measure-level data (raw)'!$A:$A,'Sector level charts'!$A163)</f>
        <v>-13.37821150548349</v>
      </c>
      <c r="S163">
        <f>SUMIFS('Measure-level data (raw)'!W:W,'Measure-level data (raw)'!$A:$A,'Sector level charts'!$A163)</f>
        <v>-13.37821150548349</v>
      </c>
      <c r="T163">
        <f>SUMIFS('Measure-level data (raw)'!X:X,'Measure-level data (raw)'!$A:$A,'Sector level charts'!$A163)</f>
        <v>-13.37821150548349</v>
      </c>
      <c r="U163">
        <f>SUMIFS('Measure-level data (raw)'!Y:Y,'Measure-level data (raw)'!$A:$A,'Sector level charts'!$A163)</f>
        <v>-13.37821150548349</v>
      </c>
      <c r="V163">
        <f>SUMIFS('Measure-level data (raw)'!Z:Z,'Measure-level data (raw)'!$A:$A,'Sector level charts'!$A163)</f>
        <v>-13.37821150548349</v>
      </c>
      <c r="W163">
        <f>SUMIFS('Measure-level data (raw)'!AA:AA,'Measure-level data (raw)'!$A:$A,'Sector level charts'!$A163)</f>
        <v>-13.37821150548349</v>
      </c>
      <c r="X163">
        <f>SUMIFS('Measure-level data (raw)'!AB:AB,'Measure-level data (raw)'!$A:$A,'Sector level charts'!$A163)</f>
        <v>-13.37821150548349</v>
      </c>
      <c r="Y163">
        <f>SUMIFS('Measure-level data (raw)'!AC:AC,'Measure-level data (raw)'!$A:$A,'Sector level charts'!$A163)</f>
        <v>-13.37821150548349</v>
      </c>
      <c r="Z163">
        <f>SUMIFS('Measure-level data (raw)'!AD:AD,'Measure-level data (raw)'!$A:$A,'Sector level charts'!$A163)</f>
        <v>-13.37821150548349</v>
      </c>
      <c r="AA163">
        <f>SUMIFS('Measure-level data (raw)'!AE:AE,'Measure-level data (raw)'!$A:$A,'Sector level charts'!$A163)</f>
        <v>-13.37821150548349</v>
      </c>
      <c r="AB163">
        <f>SUMIFS('Measure-level data (raw)'!AF:AF,'Measure-level data (raw)'!$A:$A,'Sector level charts'!$A163)</f>
        <v>-13.37821150548349</v>
      </c>
      <c r="AC163">
        <f>SUMIFS('Measure-level data (raw)'!AG:AG,'Measure-level data (raw)'!$A:$A,'Sector level charts'!$A163)</f>
        <v>-13.37821150548349</v>
      </c>
      <c r="AD163">
        <f>SUMIFS('Measure-level data (raw)'!AH:AH,'Measure-level data (raw)'!$A:$A,'Sector level charts'!$A163)</f>
        <v>-16.423131315448259</v>
      </c>
      <c r="AE163">
        <f>SUMIFS('Measure-level data (raw)'!AI:AI,'Measure-level data (raw)'!$A:$A,'Sector level charts'!$A163)</f>
        <v>-19.46805112541302</v>
      </c>
      <c r="AF163">
        <f>SUMIFS('Measure-level data (raw)'!AJ:AJ,'Measure-level data (raw)'!$A:$A,'Sector level charts'!$A163)</f>
        <v>-22.51297093537779</v>
      </c>
      <c r="AG163">
        <f>SUMIFS('Measure-level data (raw)'!AK:AK,'Measure-level data (raw)'!$A:$A,'Sector level charts'!$A163)</f>
        <v>-25.557890745342551</v>
      </c>
      <c r="AH163">
        <f>SUMIFS('Measure-level data (raw)'!AL:AL,'Measure-level data (raw)'!$A:$A,'Sector level charts'!$A163)</f>
        <v>-28.602810555307311</v>
      </c>
      <c r="AI163">
        <f>SUMIFS('Measure-level data (raw)'!AM:AM,'Measure-level data (raw)'!$A:$A,'Sector level charts'!$A163)</f>
        <v>-31.647730365272079</v>
      </c>
      <c r="AJ163">
        <f>SUMIFS('Measure-level data (raw)'!AN:AN,'Measure-level data (raw)'!$A:$A,'Sector level charts'!$A163)</f>
        <v>-34.692650175236842</v>
      </c>
      <c r="AK163">
        <f>SUMIFS('Measure-level data (raw)'!AO:AO,'Measure-level data (raw)'!$A:$A,'Sector level charts'!$A163)</f>
        <v>-37.737569985201603</v>
      </c>
      <c r="AL163">
        <f>SUMIFS('Measure-level data (raw)'!AP:AP,'Measure-level data (raw)'!$A:$A,'Sector level charts'!$A163)</f>
        <v>-40.78248979516637</v>
      </c>
      <c r="AM163">
        <f>SUMIFS('Measure-level data (raw)'!AQ:AQ,'Measure-level data (raw)'!$A:$A,'Sector level charts'!$A163)</f>
        <v>-43.827409605131137</v>
      </c>
      <c r="AN163">
        <f>SUMIFS('Measure-level data (raw)'!AR:AR,'Measure-level data (raw)'!$A:$A,'Sector level charts'!$A163)</f>
        <v>-46.872329415095898</v>
      </c>
      <c r="AO163">
        <f>SUMIFS('Measure-level data (raw)'!AS:AS,'Measure-level data (raw)'!$A:$A,'Sector level charts'!$A163)</f>
        <v>-49.917249225060672</v>
      </c>
      <c r="AP163">
        <f>SUMIFS('Measure-level data (raw)'!AT:AT,'Measure-level data (raw)'!$A:$A,'Sector level charts'!$A163)</f>
        <v>-52.962169035025433</v>
      </c>
      <c r="AQ163">
        <f>SUMIFS('Measure-level data (raw)'!AU:AU,'Measure-level data (raw)'!$A:$A,'Sector level charts'!$A163)</f>
        <v>-56.0070888449902</v>
      </c>
    </row>
    <row r="164" spans="1:43" outlineLevel="1" x14ac:dyDescent="0.25">
      <c r="A164" s="2" t="s">
        <v>312</v>
      </c>
      <c r="B164" t="s">
        <v>297</v>
      </c>
      <c r="C164" t="s">
        <v>102</v>
      </c>
      <c r="D164" t="s">
        <v>6</v>
      </c>
      <c r="F164" t="s">
        <v>95</v>
      </c>
      <c r="G164" t="s">
        <v>43</v>
      </c>
      <c r="H164" t="s">
        <v>306</v>
      </c>
      <c r="K164" t="s">
        <v>304</v>
      </c>
      <c r="L164" t="s">
        <v>179</v>
      </c>
      <c r="M164" t="s">
        <v>97</v>
      </c>
      <c r="N164">
        <f>SUMIFS('Measure-level data (raw)'!R:R,'Measure-level data (raw)'!$A:$A,'Sector level charts'!$A164)</f>
        <v>0</v>
      </c>
      <c r="O164">
        <f>SUMIFS('Measure-level data (raw)'!S:S,'Measure-level data (raw)'!$A:$A,'Sector level charts'!$A164)</f>
        <v>0</v>
      </c>
      <c r="P164">
        <f>SUMIFS('Measure-level data (raw)'!T:T,'Measure-level data (raw)'!$A:$A,'Sector level charts'!$A164)</f>
        <v>0</v>
      </c>
      <c r="Q164">
        <f>SUMIFS('Measure-level data (raw)'!U:U,'Measure-level data (raw)'!$A:$A,'Sector level charts'!$A164)</f>
        <v>26.447219355216198</v>
      </c>
      <c r="R164">
        <f>SUMIFS('Measure-level data (raw)'!V:V,'Measure-level data (raw)'!$A:$A,'Sector level charts'!$A164)</f>
        <v>26.447219355216198</v>
      </c>
      <c r="S164">
        <f>SUMIFS('Measure-level data (raw)'!W:W,'Measure-level data (raw)'!$A:$A,'Sector level charts'!$A164)</f>
        <v>26.447219355216198</v>
      </c>
      <c r="T164">
        <f>SUMIFS('Measure-level data (raw)'!X:X,'Measure-level data (raw)'!$A:$A,'Sector level charts'!$A164)</f>
        <v>26.447219355216198</v>
      </c>
      <c r="U164">
        <f>SUMIFS('Measure-level data (raw)'!Y:Y,'Measure-level data (raw)'!$A:$A,'Sector level charts'!$A164)</f>
        <v>26.447219355216198</v>
      </c>
      <c r="V164">
        <f>SUMIFS('Measure-level data (raw)'!Z:Z,'Measure-level data (raw)'!$A:$A,'Sector level charts'!$A164)</f>
        <v>26.447219355216198</v>
      </c>
      <c r="W164">
        <f>SUMIFS('Measure-level data (raw)'!AA:AA,'Measure-level data (raw)'!$A:$A,'Sector level charts'!$A164)</f>
        <v>26.447219355216198</v>
      </c>
      <c r="X164">
        <f>SUMIFS('Measure-level data (raw)'!AB:AB,'Measure-level data (raw)'!$A:$A,'Sector level charts'!$A164)</f>
        <v>26.447219355216198</v>
      </c>
      <c r="Y164">
        <f>SUMIFS('Measure-level data (raw)'!AC:AC,'Measure-level data (raw)'!$A:$A,'Sector level charts'!$A164)</f>
        <v>26.447219355216198</v>
      </c>
      <c r="Z164">
        <f>SUMIFS('Measure-level data (raw)'!AD:AD,'Measure-level data (raw)'!$A:$A,'Sector level charts'!$A164)</f>
        <v>26.447219355216198</v>
      </c>
      <c r="AA164">
        <f>SUMIFS('Measure-level data (raw)'!AE:AE,'Measure-level data (raw)'!$A:$A,'Sector level charts'!$A164)</f>
        <v>26.447219355216198</v>
      </c>
      <c r="AB164">
        <f>SUMIFS('Measure-level data (raw)'!AF:AF,'Measure-level data (raw)'!$A:$A,'Sector level charts'!$A164)</f>
        <v>26.447219355216198</v>
      </c>
      <c r="AC164">
        <f>SUMIFS('Measure-level data (raw)'!AG:AG,'Measure-level data (raw)'!$A:$A,'Sector level charts'!$A164)</f>
        <v>26.447219355216198</v>
      </c>
      <c r="AD164">
        <f>SUMIFS('Measure-level data (raw)'!AH:AH,'Measure-level data (raw)'!$A:$A,'Sector level charts'!$A164)</f>
        <v>10.208137834857689</v>
      </c>
      <c r="AE164">
        <f>SUMIFS('Measure-level data (raw)'!AI:AI,'Measure-level data (raw)'!$A:$A,'Sector level charts'!$A164)</f>
        <v>-6.0309436855008194</v>
      </c>
      <c r="AF164">
        <f>SUMIFS('Measure-level data (raw)'!AJ:AJ,'Measure-level data (raw)'!$A:$A,'Sector level charts'!$A164)</f>
        <v>-22.270025205859309</v>
      </c>
      <c r="AG164">
        <f>SUMIFS('Measure-level data (raw)'!AK:AK,'Measure-level data (raw)'!$A:$A,'Sector level charts'!$A164)</f>
        <v>-38.509106726217823</v>
      </c>
      <c r="AH164">
        <f>SUMIFS('Measure-level data (raw)'!AL:AL,'Measure-level data (raw)'!$A:$A,'Sector level charts'!$A164)</f>
        <v>-54.748188246576341</v>
      </c>
      <c r="AI164">
        <f>SUMIFS('Measure-level data (raw)'!AM:AM,'Measure-level data (raw)'!$A:$A,'Sector level charts'!$A164)</f>
        <v>-70.987269766934844</v>
      </c>
      <c r="AJ164">
        <f>SUMIFS('Measure-level data (raw)'!AN:AN,'Measure-level data (raw)'!$A:$A,'Sector level charts'!$A164)</f>
        <v>-87.226351287293355</v>
      </c>
      <c r="AK164">
        <f>SUMIFS('Measure-level data (raw)'!AO:AO,'Measure-level data (raw)'!$A:$A,'Sector level charts'!$A164)</f>
        <v>-103.46543280765189</v>
      </c>
      <c r="AL164">
        <f>SUMIFS('Measure-level data (raw)'!AP:AP,'Measure-level data (raw)'!$A:$A,'Sector level charts'!$A164)</f>
        <v>-119.7045143280104</v>
      </c>
      <c r="AM164">
        <f>SUMIFS('Measure-level data (raw)'!AQ:AQ,'Measure-level data (raw)'!$A:$A,'Sector level charts'!$A164)</f>
        <v>-135.94359584836889</v>
      </c>
      <c r="AN164">
        <f>SUMIFS('Measure-level data (raw)'!AR:AR,'Measure-level data (raw)'!$A:$A,'Sector level charts'!$A164)</f>
        <v>-152.18267736872741</v>
      </c>
      <c r="AO164">
        <f>SUMIFS('Measure-level data (raw)'!AS:AS,'Measure-level data (raw)'!$A:$A,'Sector level charts'!$A164)</f>
        <v>-168.42175888908591</v>
      </c>
      <c r="AP164">
        <f>SUMIFS('Measure-level data (raw)'!AT:AT,'Measure-level data (raw)'!$A:$A,'Sector level charts'!$A164)</f>
        <v>-184.6608404094444</v>
      </c>
      <c r="AQ164">
        <f>SUMIFS('Measure-level data (raw)'!AU:AU,'Measure-level data (raw)'!$A:$A,'Sector level charts'!$A164)</f>
        <v>-200.8999219298029</v>
      </c>
    </row>
    <row r="165" spans="1:43" outlineLevel="1" x14ac:dyDescent="0.25"/>
    <row r="166" spans="1:43" x14ac:dyDescent="0.25">
      <c r="R166" s="3">
        <v>2025</v>
      </c>
      <c r="S166" s="3">
        <f>R166+1</f>
        <v>2026</v>
      </c>
      <c r="T166" s="3">
        <f t="shared" ref="T166:AQ166" si="23">S166+1</f>
        <v>2027</v>
      </c>
      <c r="U166" s="3">
        <f t="shared" si="23"/>
        <v>2028</v>
      </c>
      <c r="V166" s="3">
        <f t="shared" si="23"/>
        <v>2029</v>
      </c>
      <c r="W166" s="3">
        <f t="shared" si="23"/>
        <v>2030</v>
      </c>
      <c r="X166" s="3">
        <f t="shared" si="23"/>
        <v>2031</v>
      </c>
      <c r="Y166" s="3">
        <f t="shared" si="23"/>
        <v>2032</v>
      </c>
      <c r="Z166" s="3">
        <f t="shared" si="23"/>
        <v>2033</v>
      </c>
      <c r="AA166" s="3">
        <f t="shared" si="23"/>
        <v>2034</v>
      </c>
      <c r="AB166" s="3">
        <f t="shared" si="23"/>
        <v>2035</v>
      </c>
      <c r="AC166" s="3">
        <f t="shared" si="23"/>
        <v>2036</v>
      </c>
      <c r="AD166" s="3">
        <f t="shared" si="23"/>
        <v>2037</v>
      </c>
      <c r="AE166" s="3">
        <f t="shared" si="23"/>
        <v>2038</v>
      </c>
      <c r="AF166" s="3">
        <f t="shared" si="23"/>
        <v>2039</v>
      </c>
      <c r="AG166" s="3">
        <f t="shared" si="23"/>
        <v>2040</v>
      </c>
      <c r="AH166" s="3">
        <f t="shared" si="23"/>
        <v>2041</v>
      </c>
      <c r="AI166" s="3">
        <f t="shared" si="23"/>
        <v>2042</v>
      </c>
      <c r="AJ166" s="3">
        <f t="shared" si="23"/>
        <v>2043</v>
      </c>
      <c r="AK166" s="3">
        <f t="shared" si="23"/>
        <v>2044</v>
      </c>
      <c r="AL166" s="3">
        <f t="shared" si="23"/>
        <v>2045</v>
      </c>
      <c r="AM166" s="3">
        <f t="shared" si="23"/>
        <v>2046</v>
      </c>
      <c r="AN166" s="3">
        <f t="shared" si="23"/>
        <v>2047</v>
      </c>
      <c r="AO166" s="3">
        <f t="shared" si="23"/>
        <v>2048</v>
      </c>
      <c r="AP166" s="3">
        <f t="shared" si="23"/>
        <v>2049</v>
      </c>
      <c r="AQ166" s="3">
        <f t="shared" si="23"/>
        <v>2050</v>
      </c>
    </row>
    <row r="167" spans="1:43" x14ac:dyDescent="0.25">
      <c r="Q167" t="s">
        <v>313</v>
      </c>
      <c r="R167">
        <f>SUM(R160:R162)</f>
        <v>41.086418738746069</v>
      </c>
      <c r="S167">
        <f t="shared" ref="S167:AQ167" si="24">SUM(S160:S162)</f>
        <v>0</v>
      </c>
      <c r="T167">
        <f t="shared" si="24"/>
        <v>0</v>
      </c>
      <c r="U167">
        <f t="shared" si="24"/>
        <v>0</v>
      </c>
      <c r="V167">
        <f t="shared" si="24"/>
        <v>0</v>
      </c>
      <c r="W167">
        <f t="shared" si="24"/>
        <v>0</v>
      </c>
      <c r="X167">
        <f t="shared" si="24"/>
        <v>0</v>
      </c>
      <c r="Y167">
        <f t="shared" si="24"/>
        <v>0</v>
      </c>
      <c r="Z167">
        <f t="shared" si="24"/>
        <v>0</v>
      </c>
      <c r="AA167">
        <f t="shared" si="24"/>
        <v>0</v>
      </c>
      <c r="AB167">
        <f t="shared" si="24"/>
        <v>0</v>
      </c>
      <c r="AC167">
        <f t="shared" si="24"/>
        <v>0</v>
      </c>
      <c r="AD167">
        <f t="shared" si="24"/>
        <v>0</v>
      </c>
      <c r="AE167">
        <f t="shared" si="24"/>
        <v>0</v>
      </c>
      <c r="AF167">
        <f t="shared" si="24"/>
        <v>0</v>
      </c>
      <c r="AG167">
        <f t="shared" si="24"/>
        <v>0</v>
      </c>
      <c r="AH167">
        <f t="shared" si="24"/>
        <v>0</v>
      </c>
      <c r="AI167">
        <f t="shared" si="24"/>
        <v>0</v>
      </c>
      <c r="AJ167">
        <f t="shared" si="24"/>
        <v>0</v>
      </c>
      <c r="AK167">
        <f t="shared" si="24"/>
        <v>0</v>
      </c>
      <c r="AL167">
        <f t="shared" si="24"/>
        <v>0</v>
      </c>
      <c r="AM167">
        <f t="shared" si="24"/>
        <v>0</v>
      </c>
      <c r="AN167">
        <f t="shared" si="24"/>
        <v>0</v>
      </c>
      <c r="AO167">
        <f t="shared" si="24"/>
        <v>0</v>
      </c>
      <c r="AP167">
        <f t="shared" si="24"/>
        <v>0</v>
      </c>
      <c r="AQ167">
        <f t="shared" si="24"/>
        <v>0</v>
      </c>
    </row>
    <row r="168" spans="1:43" x14ac:dyDescent="0.25">
      <c r="Q168" t="s">
        <v>314</v>
      </c>
      <c r="R168">
        <f>SUM(R163)</f>
        <v>-13.37821150548349</v>
      </c>
      <c r="S168">
        <f t="shared" ref="S168:AQ168" si="25">SUM(S163)</f>
        <v>-13.37821150548349</v>
      </c>
      <c r="T168">
        <f t="shared" si="25"/>
        <v>-13.37821150548349</v>
      </c>
      <c r="U168">
        <f t="shared" si="25"/>
        <v>-13.37821150548349</v>
      </c>
      <c r="V168">
        <f t="shared" si="25"/>
        <v>-13.37821150548349</v>
      </c>
      <c r="W168">
        <f t="shared" si="25"/>
        <v>-13.37821150548349</v>
      </c>
      <c r="X168">
        <f t="shared" si="25"/>
        <v>-13.37821150548349</v>
      </c>
      <c r="Y168">
        <f t="shared" si="25"/>
        <v>-13.37821150548349</v>
      </c>
      <c r="Z168">
        <f t="shared" si="25"/>
        <v>-13.37821150548349</v>
      </c>
      <c r="AA168">
        <f t="shared" si="25"/>
        <v>-13.37821150548349</v>
      </c>
      <c r="AB168">
        <f t="shared" si="25"/>
        <v>-13.37821150548349</v>
      </c>
      <c r="AC168">
        <f t="shared" si="25"/>
        <v>-13.37821150548349</v>
      </c>
      <c r="AD168">
        <f t="shared" si="25"/>
        <v>-16.423131315448259</v>
      </c>
      <c r="AE168">
        <f t="shared" si="25"/>
        <v>-19.46805112541302</v>
      </c>
      <c r="AF168">
        <f t="shared" si="25"/>
        <v>-22.51297093537779</v>
      </c>
      <c r="AG168">
        <f t="shared" si="25"/>
        <v>-25.557890745342551</v>
      </c>
      <c r="AH168">
        <f t="shared" si="25"/>
        <v>-28.602810555307311</v>
      </c>
      <c r="AI168">
        <f t="shared" si="25"/>
        <v>-31.647730365272079</v>
      </c>
      <c r="AJ168">
        <f t="shared" si="25"/>
        <v>-34.692650175236842</v>
      </c>
      <c r="AK168">
        <f t="shared" si="25"/>
        <v>-37.737569985201603</v>
      </c>
      <c r="AL168">
        <f t="shared" si="25"/>
        <v>-40.78248979516637</v>
      </c>
      <c r="AM168">
        <f t="shared" si="25"/>
        <v>-43.827409605131137</v>
      </c>
      <c r="AN168">
        <f t="shared" si="25"/>
        <v>-46.872329415095898</v>
      </c>
      <c r="AO168">
        <f t="shared" si="25"/>
        <v>-49.917249225060672</v>
      </c>
      <c r="AP168">
        <f t="shared" si="25"/>
        <v>-52.962169035025433</v>
      </c>
      <c r="AQ168">
        <f t="shared" si="25"/>
        <v>-56.0070888449902</v>
      </c>
    </row>
    <row r="169" spans="1:43" x14ac:dyDescent="0.25">
      <c r="Q169" t="s">
        <v>315</v>
      </c>
      <c r="R169">
        <f>R164</f>
        <v>26.447219355216198</v>
      </c>
      <c r="S169">
        <f t="shared" ref="S169:AQ169" si="26">S164</f>
        <v>26.447219355216198</v>
      </c>
      <c r="T169">
        <f t="shared" si="26"/>
        <v>26.447219355216198</v>
      </c>
      <c r="U169">
        <f t="shared" si="26"/>
        <v>26.447219355216198</v>
      </c>
      <c r="V169">
        <f t="shared" si="26"/>
        <v>26.447219355216198</v>
      </c>
      <c r="W169">
        <f t="shared" si="26"/>
        <v>26.447219355216198</v>
      </c>
      <c r="X169">
        <f t="shared" si="26"/>
        <v>26.447219355216198</v>
      </c>
      <c r="Y169">
        <f t="shared" si="26"/>
        <v>26.447219355216198</v>
      </c>
      <c r="Z169">
        <f t="shared" si="26"/>
        <v>26.447219355216198</v>
      </c>
      <c r="AA169">
        <f t="shared" si="26"/>
        <v>26.447219355216198</v>
      </c>
      <c r="AB169">
        <f t="shared" si="26"/>
        <v>26.447219355216198</v>
      </c>
      <c r="AC169">
        <f t="shared" si="26"/>
        <v>26.447219355216198</v>
      </c>
      <c r="AD169">
        <f t="shared" si="26"/>
        <v>10.208137834857689</v>
      </c>
      <c r="AE169">
        <f t="shared" si="26"/>
        <v>-6.0309436855008194</v>
      </c>
      <c r="AF169">
        <f t="shared" si="26"/>
        <v>-22.270025205859309</v>
      </c>
      <c r="AG169">
        <f t="shared" si="26"/>
        <v>-38.509106726217823</v>
      </c>
      <c r="AH169">
        <f t="shared" si="26"/>
        <v>-54.748188246576341</v>
      </c>
      <c r="AI169">
        <f t="shared" si="26"/>
        <v>-70.987269766934844</v>
      </c>
      <c r="AJ169">
        <f t="shared" si="26"/>
        <v>-87.226351287293355</v>
      </c>
      <c r="AK169">
        <f t="shared" si="26"/>
        <v>-103.46543280765189</v>
      </c>
      <c r="AL169">
        <f t="shared" si="26"/>
        <v>-119.7045143280104</v>
      </c>
      <c r="AM169">
        <f t="shared" si="26"/>
        <v>-135.94359584836889</v>
      </c>
      <c r="AN169">
        <f t="shared" si="26"/>
        <v>-152.18267736872741</v>
      </c>
      <c r="AO169">
        <f t="shared" si="26"/>
        <v>-168.42175888908591</v>
      </c>
      <c r="AP169">
        <f t="shared" si="26"/>
        <v>-184.6608404094444</v>
      </c>
      <c r="AQ169">
        <f t="shared" si="26"/>
        <v>-200.8999219298029</v>
      </c>
    </row>
    <row r="170" spans="1:43" x14ac:dyDescent="0.25">
      <c r="Q170" t="s">
        <v>316</v>
      </c>
      <c r="R170">
        <f>SUM(R156:R157)</f>
        <v>0</v>
      </c>
      <c r="S170">
        <f t="shared" ref="S170:AQ170" si="27">SUM(S156:S157)</f>
        <v>0.74571812436163376</v>
      </c>
      <c r="T170">
        <f t="shared" si="27"/>
        <v>1.501058410252563</v>
      </c>
      <c r="U170">
        <f t="shared" si="27"/>
        <v>2.2634852527470519</v>
      </c>
      <c r="V170">
        <f t="shared" si="27"/>
        <v>3.0334640229302319</v>
      </c>
      <c r="W170">
        <f t="shared" si="27"/>
        <v>3.8107030986007788</v>
      </c>
      <c r="X170">
        <f t="shared" si="27"/>
        <v>3.8291002643194938</v>
      </c>
      <c r="Y170">
        <f t="shared" si="27"/>
        <v>3.8470379473045591</v>
      </c>
      <c r="Z170">
        <f t="shared" si="27"/>
        <v>3.8645196019137922</v>
      </c>
      <c r="AA170">
        <f t="shared" si="27"/>
        <v>3.8815613839129832</v>
      </c>
      <c r="AB170">
        <f t="shared" si="27"/>
        <v>3.8981957642656129</v>
      </c>
      <c r="AC170">
        <f t="shared" si="27"/>
        <v>3.9145205278698931</v>
      </c>
      <c r="AD170">
        <f t="shared" si="27"/>
        <v>3.9306405277715641</v>
      </c>
      <c r="AE170">
        <f t="shared" si="27"/>
        <v>3.9465989168713582</v>
      </c>
      <c r="AF170">
        <f t="shared" si="27"/>
        <v>3.962425349502535</v>
      </c>
      <c r="AG170">
        <f t="shared" si="27"/>
        <v>3.9781367785903838</v>
      </c>
      <c r="AH170">
        <f t="shared" si="27"/>
        <v>3.9937112025328081</v>
      </c>
      <c r="AI170">
        <f t="shared" si="27"/>
        <v>4.0091221024905632</v>
      </c>
      <c r="AJ170">
        <f t="shared" si="27"/>
        <v>4.024367086985162</v>
      </c>
      <c r="AK170">
        <f t="shared" si="27"/>
        <v>4.0394374935500776</v>
      </c>
      <c r="AL170">
        <f t="shared" si="27"/>
        <v>4.0542563697219371</v>
      </c>
      <c r="AM170">
        <f t="shared" si="27"/>
        <v>4.0687356028044181</v>
      </c>
      <c r="AN170">
        <f t="shared" si="27"/>
        <v>4.0828496836936417</v>
      </c>
      <c r="AO170">
        <f t="shared" si="27"/>
        <v>4.096575601052149</v>
      </c>
      <c r="AP170">
        <f t="shared" si="27"/>
        <v>4.1098865703208638</v>
      </c>
      <c r="AQ170">
        <f t="shared" si="27"/>
        <v>4.1227743010410256</v>
      </c>
    </row>
    <row r="171" spans="1:43" x14ac:dyDescent="0.25">
      <c r="Q171" t="s">
        <v>317</v>
      </c>
      <c r="R171">
        <f>SUM(R158)</f>
        <v>48.31822460532095</v>
      </c>
      <c r="S171">
        <f t="shared" ref="S171:AQ171" si="28">SUM(S158)</f>
        <v>48.31822460532095</v>
      </c>
      <c r="T171">
        <f t="shared" si="28"/>
        <v>48.31822460532095</v>
      </c>
      <c r="U171">
        <f t="shared" si="28"/>
        <v>48.31822460532095</v>
      </c>
      <c r="V171">
        <f t="shared" si="28"/>
        <v>48.31822460532095</v>
      </c>
      <c r="W171">
        <f t="shared" si="28"/>
        <v>48.31822460532095</v>
      </c>
      <c r="X171">
        <f t="shared" si="28"/>
        <v>48.31822460532095</v>
      </c>
      <c r="Y171">
        <f t="shared" si="28"/>
        <v>48.31822460532095</v>
      </c>
      <c r="Z171">
        <f t="shared" si="28"/>
        <v>48.31822460532095</v>
      </c>
      <c r="AA171">
        <f t="shared" si="28"/>
        <v>48.31822460532095</v>
      </c>
      <c r="AB171">
        <f t="shared" si="28"/>
        <v>48.31822460532095</v>
      </c>
      <c r="AC171">
        <f t="shared" si="28"/>
        <v>48.31822460532095</v>
      </c>
      <c r="AD171">
        <f t="shared" si="28"/>
        <v>44.37366939695751</v>
      </c>
      <c r="AE171">
        <f t="shared" si="28"/>
        <v>40.429114188594063</v>
      </c>
      <c r="AF171">
        <f t="shared" si="28"/>
        <v>36.484558980230616</v>
      </c>
      <c r="AG171">
        <f t="shared" si="28"/>
        <v>32.54000377186717</v>
      </c>
      <c r="AH171">
        <f t="shared" si="28"/>
        <v>28.59544856350373</v>
      </c>
      <c r="AI171">
        <f t="shared" si="28"/>
        <v>24.65089335514028</v>
      </c>
      <c r="AJ171">
        <f t="shared" si="28"/>
        <v>20.706338146776829</v>
      </c>
      <c r="AK171">
        <f t="shared" si="28"/>
        <v>16.76178293841339</v>
      </c>
      <c r="AL171">
        <f t="shared" si="28"/>
        <v>12.81722773004994</v>
      </c>
      <c r="AM171">
        <f t="shared" si="28"/>
        <v>8.8726725216864963</v>
      </c>
      <c r="AN171">
        <f t="shared" si="28"/>
        <v>4.9281173133230487</v>
      </c>
      <c r="AO171">
        <f t="shared" si="28"/>
        <v>0.98356210495960106</v>
      </c>
      <c r="AP171">
        <f t="shared" si="28"/>
        <v>-2.9609931034038421</v>
      </c>
      <c r="AQ171">
        <f t="shared" si="28"/>
        <v>-6.9055483117672898</v>
      </c>
    </row>
    <row r="172" spans="1:43" x14ac:dyDescent="0.25">
      <c r="Q172" t="s">
        <v>318</v>
      </c>
      <c r="R172">
        <f>SUM(R159)</f>
        <v>-13.130848580882869</v>
      </c>
      <c r="S172">
        <f t="shared" ref="S172:AQ172" si="29">SUM(S159)</f>
        <v>-13.130848580882869</v>
      </c>
      <c r="T172">
        <f t="shared" si="29"/>
        <v>-13.130848580882869</v>
      </c>
      <c r="U172">
        <f t="shared" si="29"/>
        <v>-13.130848580882869</v>
      </c>
      <c r="V172">
        <f t="shared" si="29"/>
        <v>-13.130848580882869</v>
      </c>
      <c r="W172">
        <f t="shared" si="29"/>
        <v>-13.130848580882869</v>
      </c>
      <c r="X172">
        <f t="shared" si="29"/>
        <v>-13.130848580882869</v>
      </c>
      <c r="Y172">
        <f t="shared" si="29"/>
        <v>-13.130848580882869</v>
      </c>
      <c r="Z172">
        <f t="shared" si="29"/>
        <v>-13.130848580882869</v>
      </c>
      <c r="AA172">
        <f t="shared" si="29"/>
        <v>-13.130848580882869</v>
      </c>
      <c r="AB172">
        <f t="shared" si="29"/>
        <v>-13.130848580882869</v>
      </c>
      <c r="AC172">
        <f t="shared" si="29"/>
        <v>-13.130848580882869</v>
      </c>
      <c r="AD172">
        <f t="shared" si="29"/>
        <v>-14.9109781989909</v>
      </c>
      <c r="AE172">
        <f t="shared" si="29"/>
        <v>-16.691107817098931</v>
      </c>
      <c r="AF172">
        <f t="shared" si="29"/>
        <v>-18.471237435206969</v>
      </c>
      <c r="AG172">
        <f t="shared" si="29"/>
        <v>-20.25136705331499</v>
      </c>
      <c r="AH172">
        <f t="shared" si="29"/>
        <v>-22.03149667142301</v>
      </c>
      <c r="AI172">
        <f t="shared" si="29"/>
        <v>-23.811626289531059</v>
      </c>
      <c r="AJ172">
        <f t="shared" si="29"/>
        <v>-25.591755907639079</v>
      </c>
      <c r="AK172">
        <f t="shared" si="29"/>
        <v>-27.3718855257471</v>
      </c>
      <c r="AL172">
        <f t="shared" si="29"/>
        <v>-29.15201514385512</v>
      </c>
      <c r="AM172">
        <f t="shared" si="29"/>
        <v>-30.932144761963158</v>
      </c>
      <c r="AN172">
        <f t="shared" si="29"/>
        <v>-32.7122743800712</v>
      </c>
      <c r="AO172">
        <f t="shared" si="29"/>
        <v>-34.492403998179221</v>
      </c>
      <c r="AP172">
        <f t="shared" si="29"/>
        <v>-36.272533616287262</v>
      </c>
      <c r="AQ172">
        <f t="shared" si="29"/>
        <v>-38.052663234395283</v>
      </c>
    </row>
    <row r="173" spans="1:43" x14ac:dyDescent="0.25">
      <c r="Q173" t="s">
        <v>153</v>
      </c>
      <c r="R173">
        <f>SUM(R167:R172)</f>
        <v>89.342802612916856</v>
      </c>
      <c r="S173">
        <f t="shared" ref="S173:AQ173" si="30">SUM(S167:S172)</f>
        <v>49.002101998532424</v>
      </c>
      <c r="T173">
        <f t="shared" si="30"/>
        <v>49.757442284423348</v>
      </c>
      <c r="U173">
        <f t="shared" si="30"/>
        <v>50.51986912691784</v>
      </c>
      <c r="V173">
        <f t="shared" si="30"/>
        <v>51.289847897101012</v>
      </c>
      <c r="W173">
        <f t="shared" si="30"/>
        <v>52.067086972771563</v>
      </c>
      <c r="X173">
        <f t="shared" si="30"/>
        <v>52.085484138490287</v>
      </c>
      <c r="Y173">
        <f t="shared" si="30"/>
        <v>52.103421821475351</v>
      </c>
      <c r="Z173">
        <f t="shared" si="30"/>
        <v>52.120903476084578</v>
      </c>
      <c r="AA173">
        <f t="shared" si="30"/>
        <v>52.137945258083775</v>
      </c>
      <c r="AB173">
        <f t="shared" si="30"/>
        <v>52.154579638436402</v>
      </c>
      <c r="AC173">
        <f t="shared" si="30"/>
        <v>52.170904402040676</v>
      </c>
      <c r="AD173">
        <f t="shared" si="30"/>
        <v>27.178338245147604</v>
      </c>
      <c r="AE173">
        <f t="shared" si="30"/>
        <v>2.1856104774526521</v>
      </c>
      <c r="AF173">
        <f t="shared" si="30"/>
        <v>-22.807249246710921</v>
      </c>
      <c r="AG173">
        <f t="shared" si="30"/>
        <v>-47.800223974417804</v>
      </c>
      <c r="AH173">
        <f t="shared" si="30"/>
        <v>-72.793335707270117</v>
      </c>
      <c r="AI173">
        <f t="shared" si="30"/>
        <v>-97.78661096410714</v>
      </c>
      <c r="AJ173">
        <f t="shared" si="30"/>
        <v>-122.78005213640728</v>
      </c>
      <c r="AK173">
        <f t="shared" si="30"/>
        <v>-147.77366788663713</v>
      </c>
      <c r="AL173">
        <f t="shared" si="30"/>
        <v>-172.76753516726001</v>
      </c>
      <c r="AM173">
        <f t="shared" si="30"/>
        <v>-197.76174209097229</v>
      </c>
      <c r="AN173">
        <f t="shared" si="30"/>
        <v>-222.75631416687781</v>
      </c>
      <c r="AO173">
        <f t="shared" si="30"/>
        <v>-247.75127440631405</v>
      </c>
      <c r="AP173">
        <f t="shared" si="30"/>
        <v>-272.74664959384006</v>
      </c>
      <c r="AQ173">
        <f t="shared" si="30"/>
        <v>-297.7424480199146</v>
      </c>
    </row>
    <row r="178" spans="1:47" x14ac:dyDescent="0.25">
      <c r="A178" s="6" t="s">
        <v>319</v>
      </c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</row>
    <row r="180" spans="1:47" outlineLevel="1" x14ac:dyDescent="0.25">
      <c r="A180" s="2" t="s">
        <v>93</v>
      </c>
      <c r="B180" t="s">
        <v>293</v>
      </c>
      <c r="C180" s="39" t="s">
        <v>57</v>
      </c>
      <c r="D180" s="39" t="s">
        <v>58</v>
      </c>
      <c r="E180" s="39" t="s">
        <v>274</v>
      </c>
      <c r="F180" s="39" t="s">
        <v>275</v>
      </c>
      <c r="G180" s="39" t="s">
        <v>0</v>
      </c>
      <c r="H180" s="39" t="s">
        <v>276</v>
      </c>
      <c r="I180" s="39" t="s">
        <v>294</v>
      </c>
      <c r="J180" s="39" t="s">
        <v>295</v>
      </c>
      <c r="K180" s="39" t="s">
        <v>320</v>
      </c>
      <c r="L180" s="39" t="s">
        <v>321</v>
      </c>
      <c r="M180" s="39" t="s">
        <v>322</v>
      </c>
      <c r="N180" s="39" t="s">
        <v>323</v>
      </c>
      <c r="O180" s="39" t="s">
        <v>277</v>
      </c>
      <c r="P180" s="39" t="s">
        <v>278</v>
      </c>
      <c r="Q180" s="39" t="s">
        <v>279</v>
      </c>
      <c r="R180" s="39" t="s">
        <v>63</v>
      </c>
      <c r="S180" s="39" t="s">
        <v>64</v>
      </c>
      <c r="T180" s="39" t="s">
        <v>65</v>
      </c>
      <c r="U180" s="39" t="s">
        <v>66</v>
      </c>
      <c r="V180" s="39" t="s">
        <v>67</v>
      </c>
      <c r="W180" s="39" t="s">
        <v>68</v>
      </c>
      <c r="X180" s="39" t="s">
        <v>69</v>
      </c>
      <c r="Y180" s="39" t="s">
        <v>70</v>
      </c>
      <c r="Z180" s="39" t="s">
        <v>71</v>
      </c>
      <c r="AA180" s="39" t="s">
        <v>72</v>
      </c>
      <c r="AB180" s="39" t="s">
        <v>73</v>
      </c>
      <c r="AC180" s="39" t="s">
        <v>74</v>
      </c>
      <c r="AD180" s="39" t="s">
        <v>75</v>
      </c>
      <c r="AE180" s="39" t="s">
        <v>76</v>
      </c>
      <c r="AF180" s="39" t="s">
        <v>77</v>
      </c>
      <c r="AG180" s="39" t="s">
        <v>78</v>
      </c>
      <c r="AH180" s="39" t="s">
        <v>79</v>
      </c>
      <c r="AI180" s="39" t="s">
        <v>80</v>
      </c>
      <c r="AJ180" s="39" t="s">
        <v>81</v>
      </c>
      <c r="AK180" s="39" t="s">
        <v>82</v>
      </c>
      <c r="AL180" s="39" t="s">
        <v>83</v>
      </c>
      <c r="AM180" s="39" t="s">
        <v>84</v>
      </c>
      <c r="AN180" s="39" t="s">
        <v>85</v>
      </c>
      <c r="AO180" s="39" t="s">
        <v>86</v>
      </c>
      <c r="AP180" s="39" t="s">
        <v>87</v>
      </c>
      <c r="AQ180" s="39" t="s">
        <v>88</v>
      </c>
      <c r="AR180" s="39" t="s">
        <v>89</v>
      </c>
      <c r="AS180" s="39" t="s">
        <v>90</v>
      </c>
      <c r="AT180" s="39" t="s">
        <v>91</v>
      </c>
      <c r="AU180" s="39" t="s">
        <v>92</v>
      </c>
    </row>
    <row r="181" spans="1:47" outlineLevel="1" x14ac:dyDescent="0.25">
      <c r="A181" s="2" t="s">
        <v>324</v>
      </c>
      <c r="B181" t="s">
        <v>297</v>
      </c>
      <c r="C181" t="s">
        <v>104</v>
      </c>
      <c r="D181" t="s">
        <v>6</v>
      </c>
      <c r="F181" t="s">
        <v>95</v>
      </c>
      <c r="G181" t="s">
        <v>45</v>
      </c>
      <c r="H181" t="s">
        <v>325</v>
      </c>
      <c r="I181" t="s">
        <v>326</v>
      </c>
      <c r="O181" t="s">
        <v>327</v>
      </c>
      <c r="P181" t="s">
        <v>180</v>
      </c>
      <c r="Q181" t="s">
        <v>97</v>
      </c>
      <c r="R181">
        <f>SUMIFS('Measure-level data (raw)'!R:R,'Measure-level data (raw)'!$A:$A,'Sector level charts'!$A181,'Measure-level data (raw)'!$I:$I,'Sector level charts'!$I181)</f>
        <v>0</v>
      </c>
      <c r="S181">
        <f>SUMIFS('Measure-level data (raw)'!S:S,'Measure-level data (raw)'!$A:$A,'Sector level charts'!$A181,'Measure-level data (raw)'!$I:$I,'Sector level charts'!$I181)</f>
        <v>0</v>
      </c>
      <c r="T181">
        <f>SUMIFS('Measure-level data (raw)'!T:T,'Measure-level data (raw)'!$A:$A,'Sector level charts'!$A181,'Measure-level data (raw)'!$I:$I,'Sector level charts'!$I181)</f>
        <v>0</v>
      </c>
      <c r="U181">
        <f>SUMIFS('Measure-level data (raw)'!U:U,'Measure-level data (raw)'!$A:$A,'Sector level charts'!$A181,'Measure-level data (raw)'!$I:$I,'Sector level charts'!$I181)</f>
        <v>0</v>
      </c>
      <c r="V181">
        <f>SUMIFS('Measure-level data (raw)'!V:V,'Measure-level data (raw)'!$A:$A,'Sector level charts'!$A181,'Measure-level data (raw)'!$I:$I,'Sector level charts'!$I181)</f>
        <v>0</v>
      </c>
      <c r="W181">
        <f>SUMIFS('Measure-level data (raw)'!W:W,'Measure-level data (raw)'!$A:$A,'Sector level charts'!$A181,'Measure-level data (raw)'!$I:$I,'Sector level charts'!$I181)</f>
        <v>6.6186925268243098</v>
      </c>
      <c r="X181">
        <f>SUMIFS('Measure-level data (raw)'!X:X,'Measure-level data (raw)'!$A:$A,'Sector level charts'!$A181,'Measure-level data (raw)'!$I:$I,'Sector level charts'!$I181)</f>
        <v>13.2373850536486</v>
      </c>
      <c r="Y181">
        <f>SUMIFS('Measure-level data (raw)'!Y:Y,'Measure-level data (raw)'!$A:$A,'Sector level charts'!$A181,'Measure-level data (raw)'!$I:$I,'Sector level charts'!$I181)</f>
        <v>19.856077580472899</v>
      </c>
      <c r="Z181">
        <f>SUMIFS('Measure-level data (raw)'!Z:Z,'Measure-level data (raw)'!$A:$A,'Sector level charts'!$A181,'Measure-level data (raw)'!$I:$I,'Sector level charts'!$I181)</f>
        <v>26.4747701072972</v>
      </c>
      <c r="AA181">
        <f>SUMIFS('Measure-level data (raw)'!AA:AA,'Measure-level data (raw)'!$A:$A,'Sector level charts'!$A181,'Measure-level data (raw)'!$I:$I,'Sector level charts'!$I181)</f>
        <v>33.093462634121501</v>
      </c>
      <c r="AB181">
        <f>SUMIFS('Measure-level data (raw)'!AB:AB,'Measure-level data (raw)'!$A:$A,'Sector level charts'!$A181,'Measure-level data (raw)'!$I:$I,'Sector level charts'!$I181)</f>
        <v>39.712155160945798</v>
      </c>
      <c r="AC181">
        <f>SUMIFS('Measure-level data (raw)'!AC:AC,'Measure-level data (raw)'!$A:$A,'Sector level charts'!$A181,'Measure-level data (raw)'!$I:$I,'Sector level charts'!$I181)</f>
        <v>61.093578714522401</v>
      </c>
      <c r="AD181">
        <f>SUMIFS('Measure-level data (raw)'!AD:AD,'Measure-level data (raw)'!$A:$A,'Sector level charts'!$A181,'Measure-level data (raw)'!$I:$I,'Sector level charts'!$I181)</f>
        <v>86.348832079292293</v>
      </c>
      <c r="AE181">
        <f>SUMIFS('Measure-level data (raw)'!AE:AE,'Measure-level data (raw)'!$A:$A,'Sector level charts'!$A181,'Measure-level data (raw)'!$I:$I,'Sector level charts'!$I181)</f>
        <v>131.93943918010399</v>
      </c>
      <c r="AF181">
        <f>SUMIFS('Measure-level data (raw)'!AF:AF,'Measure-level data (raw)'!$A:$A,'Sector level charts'!$A181,'Measure-level data (raw)'!$I:$I,'Sector level charts'!$I181)</f>
        <v>159.841088794608</v>
      </c>
      <c r="AG181">
        <f>SUMIFS('Measure-level data (raw)'!AG:AG,'Measure-level data (raw)'!$A:$A,'Sector level charts'!$A181,'Measure-level data (raw)'!$I:$I,'Sector level charts'!$I181)</f>
        <v>207.95210913952801</v>
      </c>
      <c r="AH181">
        <f>SUMIFS('Measure-level data (raw)'!AH:AH,'Measure-level data (raw)'!$A:$A,'Sector level charts'!$A181,'Measure-level data (raw)'!$I:$I,'Sector level charts'!$I181)</f>
        <v>388.89610209577802</v>
      </c>
      <c r="AI181">
        <f>SUMIFS('Measure-level data (raw)'!AI:AI,'Measure-level data (raw)'!$A:$A,'Sector level charts'!$A181,'Measure-level data (raw)'!$I:$I,'Sector level charts'!$I181)</f>
        <v>549.04501469139097</v>
      </c>
      <c r="AJ181">
        <f>SUMIFS('Measure-level data (raw)'!AJ:AJ,'Measure-level data (raw)'!$A:$A,'Sector level charts'!$A181,'Measure-level data (raw)'!$I:$I,'Sector level charts'!$I181)</f>
        <v>549.90012722147605</v>
      </c>
      <c r="AK181">
        <f>SUMIFS('Measure-level data (raw)'!AK:AK,'Measure-level data (raw)'!$A:$A,'Sector level charts'!$A181,'Measure-level data (raw)'!$I:$I,'Sector level charts'!$I181)</f>
        <v>578.17179279401296</v>
      </c>
      <c r="AL181">
        <f>SUMIFS('Measure-level data (raw)'!AL:AL,'Measure-level data (raw)'!$A:$A,'Sector level charts'!$A181,'Measure-level data (raw)'!$I:$I,'Sector level charts'!$I181)</f>
        <v>611.61879198139695</v>
      </c>
      <c r="AM181">
        <f>SUMIFS('Measure-level data (raw)'!AM:AM,'Measure-level data (raw)'!$A:$A,'Sector level charts'!$A181,'Measure-level data (raw)'!$I:$I,'Sector level charts'!$I181)</f>
        <v>613.89095078765195</v>
      </c>
      <c r="AN181">
        <f>SUMIFS('Measure-level data (raw)'!AN:AN,'Measure-level data (raw)'!$A:$A,'Sector level charts'!$A181,'Measure-level data (raw)'!$I:$I,'Sector level charts'!$I181)</f>
        <v>622.97341185926098</v>
      </c>
      <c r="AO181">
        <f>SUMIFS('Measure-level data (raw)'!AO:AO,'Measure-level data (raw)'!$A:$A,'Sector level charts'!$A181,'Measure-level data (raw)'!$I:$I,'Sector level charts'!$I181)</f>
        <v>632.11410816948603</v>
      </c>
      <c r="AP181">
        <f>SUMIFS('Measure-level data (raw)'!AP:AP,'Measure-level data (raw)'!$A:$A,'Sector level charts'!$A181,'Measure-level data (raw)'!$I:$I,'Sector level charts'!$I181)</f>
        <v>640.937209308874</v>
      </c>
      <c r="AQ181">
        <f>SUMIFS('Measure-level data (raw)'!AQ:AQ,'Measure-level data (raw)'!$A:$A,'Sector level charts'!$A181,'Measure-level data (raw)'!$I:$I,'Sector level charts'!$I181)</f>
        <v>651.73153042932597</v>
      </c>
      <c r="AR181">
        <f>SUMIFS('Measure-level data (raw)'!AR:AR,'Measure-level data (raw)'!$A:$A,'Sector level charts'!$A181,'Measure-level data (raw)'!$I:$I,'Sector level charts'!$I181)</f>
        <v>662.20501268935095</v>
      </c>
      <c r="AS181">
        <f>SUMIFS('Measure-level data (raw)'!AS:AS,'Measure-level data (raw)'!$A:$A,'Sector level charts'!$A181,'Measure-level data (raw)'!$I:$I,'Sector level charts'!$I181)</f>
        <v>674.69997148402399</v>
      </c>
      <c r="AT181">
        <f>SUMIFS('Measure-level data (raw)'!AT:AT,'Measure-level data (raw)'!$A:$A,'Sector level charts'!$A181,'Measure-level data (raw)'!$I:$I,'Sector level charts'!$I181)</f>
        <v>687.11848039979702</v>
      </c>
      <c r="AU181">
        <f>SUMIFS('Measure-level data (raw)'!AU:AU,'Measure-level data (raw)'!$A:$A,'Sector level charts'!$A181,'Measure-level data (raw)'!$I:$I,'Sector level charts'!$I181)</f>
        <v>699.331989583314</v>
      </c>
    </row>
    <row r="182" spans="1:47" outlineLevel="1" x14ac:dyDescent="0.25">
      <c r="A182" s="2" t="s">
        <v>328</v>
      </c>
      <c r="B182" t="s">
        <v>297</v>
      </c>
      <c r="C182" t="s">
        <v>104</v>
      </c>
      <c r="D182" t="s">
        <v>6</v>
      </c>
      <c r="F182" t="s">
        <v>95</v>
      </c>
      <c r="G182" t="s">
        <v>45</v>
      </c>
      <c r="H182" t="s">
        <v>329</v>
      </c>
      <c r="I182" t="s">
        <v>326</v>
      </c>
      <c r="O182" t="s">
        <v>327</v>
      </c>
      <c r="P182" t="s">
        <v>180</v>
      </c>
      <c r="Q182" t="s">
        <v>97</v>
      </c>
      <c r="R182">
        <f>SUMIFS('Measure-level data (raw)'!R:R,'Measure-level data (raw)'!$A:$A,'Sector level charts'!$A182,'Measure-level data (raw)'!$I:$I,'Sector level charts'!$I182)</f>
        <v>0</v>
      </c>
      <c r="S182">
        <f>SUMIFS('Measure-level data (raw)'!S:S,'Measure-level data (raw)'!$A:$A,'Sector level charts'!$A182,'Measure-level data (raw)'!$I:$I,'Sector level charts'!$I182)</f>
        <v>0</v>
      </c>
      <c r="T182">
        <f>SUMIFS('Measure-level data (raw)'!T:T,'Measure-level data (raw)'!$A:$A,'Sector level charts'!$A182,'Measure-level data (raw)'!$I:$I,'Sector level charts'!$I182)</f>
        <v>0</v>
      </c>
      <c r="U182">
        <f>SUMIFS('Measure-level data (raw)'!U:U,'Measure-level data (raw)'!$A:$A,'Sector level charts'!$A182,'Measure-level data (raw)'!$I:$I,'Sector level charts'!$I182)</f>
        <v>0</v>
      </c>
      <c r="V182">
        <f>SUMIFS('Measure-level data (raw)'!V:V,'Measure-level data (raw)'!$A:$A,'Sector level charts'!$A182,'Measure-level data (raw)'!$I:$I,'Sector level charts'!$I182)</f>
        <v>0</v>
      </c>
      <c r="W182">
        <f>SUMIFS('Measure-level data (raw)'!W:W,'Measure-level data (raw)'!$A:$A,'Sector level charts'!$A182,'Measure-level data (raw)'!$I:$I,'Sector level charts'!$I182)</f>
        <v>0.640927660211009</v>
      </c>
      <c r="X182">
        <f>SUMIFS('Measure-level data (raw)'!X:X,'Measure-level data (raw)'!$A:$A,'Sector level charts'!$A182,'Measure-level data (raw)'!$I:$I,'Sector level charts'!$I182)</f>
        <v>1.28185532042202</v>
      </c>
      <c r="Y182">
        <f>SUMIFS('Measure-level data (raw)'!Y:Y,'Measure-level data (raw)'!$A:$A,'Sector level charts'!$A182,'Measure-level data (raw)'!$I:$I,'Sector level charts'!$I182)</f>
        <v>1.9227829806330301</v>
      </c>
      <c r="Z182">
        <f>SUMIFS('Measure-level data (raw)'!Z:Z,'Measure-level data (raw)'!$A:$A,'Sector level charts'!$A182,'Measure-level data (raw)'!$I:$I,'Sector level charts'!$I182)</f>
        <v>2.56371064084404</v>
      </c>
      <c r="AA182">
        <f>SUMIFS('Measure-level data (raw)'!AA:AA,'Measure-level data (raw)'!$A:$A,'Sector level charts'!$A182,'Measure-level data (raw)'!$I:$I,'Sector level charts'!$I182)</f>
        <v>3.2046383010550499</v>
      </c>
      <c r="AB182">
        <f>SUMIFS('Measure-level data (raw)'!AB:AB,'Measure-level data (raw)'!$A:$A,'Sector level charts'!$A182,'Measure-level data (raw)'!$I:$I,'Sector level charts'!$I182)</f>
        <v>3.8455659612660602</v>
      </c>
      <c r="AC182">
        <f>SUMIFS('Measure-level data (raw)'!AC:AC,'Measure-level data (raw)'!$A:$A,'Sector level charts'!$A182,'Measure-level data (raw)'!$I:$I,'Sector level charts'!$I182)</f>
        <v>4.5720263158134502</v>
      </c>
      <c r="AD182">
        <f>SUMIFS('Measure-level data (raw)'!AD:AD,'Measure-level data (raw)'!$A:$A,'Sector level charts'!$A182,'Measure-level data (raw)'!$I:$I,'Sector level charts'!$I182)</f>
        <v>5.5059031164903498</v>
      </c>
      <c r="AE182">
        <f>SUMIFS('Measure-level data (raw)'!AE:AE,'Measure-level data (raw)'!$A:$A,'Sector level charts'!$A182,'Measure-level data (raw)'!$I:$I,'Sector level charts'!$I182)</f>
        <v>15.6100526843646</v>
      </c>
      <c r="AF182">
        <f>SUMIFS('Measure-level data (raw)'!AF:AF,'Measure-level data (raw)'!$A:$A,'Sector level charts'!$A182,'Measure-level data (raw)'!$I:$I,'Sector level charts'!$I182)</f>
        <v>14.756482287407501</v>
      </c>
      <c r="AG182">
        <f>SUMIFS('Measure-level data (raw)'!AG:AG,'Measure-level data (raw)'!$A:$A,'Sector level charts'!$A182,'Measure-level data (raw)'!$I:$I,'Sector level charts'!$I182)</f>
        <v>18.2467803014971</v>
      </c>
      <c r="AH182">
        <f>SUMIFS('Measure-level data (raw)'!AH:AH,'Measure-level data (raw)'!$A:$A,'Sector level charts'!$A182,'Measure-level data (raw)'!$I:$I,'Sector level charts'!$I182)</f>
        <v>19.529501437753002</v>
      </c>
      <c r="AI182">
        <f>SUMIFS('Measure-level data (raw)'!AI:AI,'Measure-level data (raw)'!$A:$A,'Sector level charts'!$A182,'Measure-level data (raw)'!$I:$I,'Sector level charts'!$I182)</f>
        <v>19.830386266304998</v>
      </c>
      <c r="AJ182">
        <f>SUMIFS('Measure-level data (raw)'!AJ:AJ,'Measure-level data (raw)'!$A:$A,'Sector level charts'!$A182,'Measure-level data (raw)'!$I:$I,'Sector level charts'!$I182)</f>
        <v>19.7679436503273</v>
      </c>
      <c r="AK182">
        <f>SUMIFS('Measure-level data (raw)'!AK:AK,'Measure-level data (raw)'!$A:$A,'Sector level charts'!$A182,'Measure-level data (raw)'!$I:$I,'Sector level charts'!$I182)</f>
        <v>20.910471573638201</v>
      </c>
      <c r="AL182">
        <f>SUMIFS('Measure-level data (raw)'!AL:AL,'Measure-level data (raw)'!$A:$A,'Sector level charts'!$A182,'Measure-level data (raw)'!$I:$I,'Sector level charts'!$I182)</f>
        <v>32.108278560798801</v>
      </c>
      <c r="AM182">
        <f>SUMIFS('Measure-level data (raw)'!AM:AM,'Measure-level data (raw)'!$A:$A,'Sector level charts'!$A182,'Measure-level data (raw)'!$I:$I,'Sector level charts'!$I182)</f>
        <v>32.4298178424323</v>
      </c>
      <c r="AN182">
        <f>SUMIFS('Measure-level data (raw)'!AN:AN,'Measure-level data (raw)'!$A:$A,'Sector level charts'!$A182,'Measure-level data (raw)'!$I:$I,'Sector level charts'!$I182)</f>
        <v>33.2215127984906</v>
      </c>
      <c r="AO182">
        <f>SUMIFS('Measure-level data (raw)'!AO:AO,'Measure-level data (raw)'!$A:$A,'Sector level charts'!$A182,'Measure-level data (raw)'!$I:$I,'Sector level charts'!$I182)</f>
        <v>34.105611349633698</v>
      </c>
      <c r="AP182">
        <f>SUMIFS('Measure-level data (raw)'!AP:AP,'Measure-level data (raw)'!$A:$A,'Sector level charts'!$A182,'Measure-level data (raw)'!$I:$I,'Sector level charts'!$I182)</f>
        <v>34.951002924081102</v>
      </c>
      <c r="AQ182">
        <f>SUMIFS('Measure-level data (raw)'!AQ:AQ,'Measure-level data (raw)'!$A:$A,'Sector level charts'!$A182,'Measure-level data (raw)'!$I:$I,'Sector level charts'!$I182)</f>
        <v>39.322001869593798</v>
      </c>
      <c r="AR182">
        <f>SUMIFS('Measure-level data (raw)'!AR:AR,'Measure-level data (raw)'!$A:$A,'Sector level charts'!$A182,'Measure-level data (raw)'!$I:$I,'Sector level charts'!$I182)</f>
        <v>39.938293109316099</v>
      </c>
      <c r="AS182">
        <f>SUMIFS('Measure-level data (raw)'!AS:AS,'Measure-level data (raw)'!$A:$A,'Sector level charts'!$A182,'Measure-level data (raw)'!$I:$I,'Sector level charts'!$I182)</f>
        <v>40.652874035382901</v>
      </c>
      <c r="AT182">
        <f>SUMIFS('Measure-level data (raw)'!AT:AT,'Measure-level data (raw)'!$A:$A,'Sector level charts'!$A182,'Measure-level data (raw)'!$I:$I,'Sector level charts'!$I182)</f>
        <v>41.307012245639498</v>
      </c>
      <c r="AU182">
        <f>SUMIFS('Measure-level data (raw)'!AU:AU,'Measure-level data (raw)'!$A:$A,'Sector level charts'!$A182,'Measure-level data (raw)'!$I:$I,'Sector level charts'!$I182)</f>
        <v>42.024003979891503</v>
      </c>
    </row>
    <row r="183" spans="1:47" outlineLevel="1" x14ac:dyDescent="0.25">
      <c r="A183" s="2" t="s">
        <v>330</v>
      </c>
      <c r="B183" t="s">
        <v>297</v>
      </c>
      <c r="C183" t="s">
        <v>104</v>
      </c>
      <c r="D183" t="s">
        <v>6</v>
      </c>
      <c r="F183" t="s">
        <v>95</v>
      </c>
      <c r="G183" t="s">
        <v>45</v>
      </c>
      <c r="H183" t="s">
        <v>331</v>
      </c>
      <c r="I183" t="s">
        <v>326</v>
      </c>
      <c r="O183" t="s">
        <v>327</v>
      </c>
      <c r="P183" t="s">
        <v>180</v>
      </c>
      <c r="Q183" t="s">
        <v>97</v>
      </c>
      <c r="R183">
        <f>SUMIFS('Measure-level data (raw)'!R:R,'Measure-level data (raw)'!$A:$A,'Sector level charts'!$A183,'Measure-level data (raw)'!$I:$I,'Sector level charts'!$I183)</f>
        <v>0</v>
      </c>
      <c r="S183">
        <f>SUMIFS('Measure-level data (raw)'!S:S,'Measure-level data (raw)'!$A:$A,'Sector level charts'!$A183,'Measure-level data (raw)'!$I:$I,'Sector level charts'!$I183)</f>
        <v>0</v>
      </c>
      <c r="T183">
        <f>SUMIFS('Measure-level data (raw)'!T:T,'Measure-level data (raw)'!$A:$A,'Sector level charts'!$A183,'Measure-level data (raw)'!$I:$I,'Sector level charts'!$I183)</f>
        <v>0</v>
      </c>
      <c r="U183">
        <f>SUMIFS('Measure-level data (raw)'!U:U,'Measure-level data (raw)'!$A:$A,'Sector level charts'!$A183,'Measure-level data (raw)'!$I:$I,'Sector level charts'!$I183)</f>
        <v>0</v>
      </c>
      <c r="V183">
        <f>SUMIFS('Measure-level data (raw)'!V:V,'Measure-level data (raw)'!$A:$A,'Sector level charts'!$A183,'Measure-level data (raw)'!$I:$I,'Sector level charts'!$I183)</f>
        <v>0</v>
      </c>
      <c r="W183">
        <f>SUMIFS('Measure-level data (raw)'!W:W,'Measure-level data (raw)'!$A:$A,'Sector level charts'!$A183,'Measure-level data (raw)'!$I:$I,'Sector level charts'!$I183)</f>
        <v>0</v>
      </c>
      <c r="X183">
        <f>SUMIFS('Measure-level data (raw)'!X:X,'Measure-level data (raw)'!$A:$A,'Sector level charts'!$A183,'Measure-level data (raw)'!$I:$I,'Sector level charts'!$I183)</f>
        <v>0</v>
      </c>
      <c r="Y183">
        <f>SUMIFS('Measure-level data (raw)'!Y:Y,'Measure-level data (raw)'!$A:$A,'Sector level charts'!$A183,'Measure-level data (raw)'!$I:$I,'Sector level charts'!$I183)</f>
        <v>0</v>
      </c>
      <c r="Z183">
        <f>SUMIFS('Measure-level data (raw)'!Z:Z,'Measure-level data (raw)'!$A:$A,'Sector level charts'!$A183,'Measure-level data (raw)'!$I:$I,'Sector level charts'!$I183)</f>
        <v>0</v>
      </c>
      <c r="AA183">
        <f>SUMIFS('Measure-level data (raw)'!AA:AA,'Measure-level data (raw)'!$A:$A,'Sector level charts'!$A183,'Measure-level data (raw)'!$I:$I,'Sector level charts'!$I183)</f>
        <v>0</v>
      </c>
      <c r="AB183">
        <f>SUMIFS('Measure-level data (raw)'!AB:AB,'Measure-level data (raw)'!$A:$A,'Sector level charts'!$A183,'Measure-level data (raw)'!$I:$I,'Sector level charts'!$I183)</f>
        <v>0</v>
      </c>
      <c r="AC183">
        <f>SUMIFS('Measure-level data (raw)'!AC:AC,'Measure-level data (raw)'!$A:$A,'Sector level charts'!$A183,'Measure-level data (raw)'!$I:$I,'Sector level charts'!$I183)</f>
        <v>0</v>
      </c>
      <c r="AD183">
        <f>SUMIFS('Measure-level data (raw)'!AD:AD,'Measure-level data (raw)'!$A:$A,'Sector level charts'!$A183,'Measure-level data (raw)'!$I:$I,'Sector level charts'!$I183)</f>
        <v>0</v>
      </c>
      <c r="AE183">
        <f>SUMIFS('Measure-level data (raw)'!AE:AE,'Measure-level data (raw)'!$A:$A,'Sector level charts'!$A183,'Measure-level data (raw)'!$I:$I,'Sector level charts'!$I183)</f>
        <v>0</v>
      </c>
      <c r="AF183">
        <f>SUMIFS('Measure-level data (raw)'!AF:AF,'Measure-level data (raw)'!$A:$A,'Sector level charts'!$A183,'Measure-level data (raw)'!$I:$I,'Sector level charts'!$I183)</f>
        <v>0</v>
      </c>
      <c r="AG183">
        <f>SUMIFS('Measure-level data (raw)'!AG:AG,'Measure-level data (raw)'!$A:$A,'Sector level charts'!$A183,'Measure-level data (raw)'!$I:$I,'Sector level charts'!$I183)</f>
        <v>0</v>
      </c>
      <c r="AH183">
        <f>SUMIFS('Measure-level data (raw)'!AH:AH,'Measure-level data (raw)'!$A:$A,'Sector level charts'!$A183,'Measure-level data (raw)'!$I:$I,'Sector level charts'!$I183)</f>
        <v>0</v>
      </c>
      <c r="AI183">
        <f>SUMIFS('Measure-level data (raw)'!AI:AI,'Measure-level data (raw)'!$A:$A,'Sector level charts'!$A183,'Measure-level data (raw)'!$I:$I,'Sector level charts'!$I183)</f>
        <v>0</v>
      </c>
      <c r="AJ183">
        <f>SUMIFS('Measure-level data (raw)'!AJ:AJ,'Measure-level data (raw)'!$A:$A,'Sector level charts'!$A183,'Measure-level data (raw)'!$I:$I,'Sector level charts'!$I183)</f>
        <v>0</v>
      </c>
      <c r="AK183">
        <f>SUMIFS('Measure-level data (raw)'!AK:AK,'Measure-level data (raw)'!$A:$A,'Sector level charts'!$A183,'Measure-level data (raw)'!$I:$I,'Sector level charts'!$I183)</f>
        <v>0</v>
      </c>
      <c r="AL183">
        <f>SUMIFS('Measure-level data (raw)'!AL:AL,'Measure-level data (raw)'!$A:$A,'Sector level charts'!$A183,'Measure-level data (raw)'!$I:$I,'Sector level charts'!$I183)</f>
        <v>0</v>
      </c>
      <c r="AM183">
        <f>SUMIFS('Measure-level data (raw)'!AM:AM,'Measure-level data (raw)'!$A:$A,'Sector level charts'!$A183,'Measure-level data (raw)'!$I:$I,'Sector level charts'!$I183)</f>
        <v>0</v>
      </c>
      <c r="AN183">
        <f>SUMIFS('Measure-level data (raw)'!AN:AN,'Measure-level data (raw)'!$A:$A,'Sector level charts'!$A183,'Measure-level data (raw)'!$I:$I,'Sector level charts'!$I183)</f>
        <v>0</v>
      </c>
      <c r="AO183">
        <f>SUMIFS('Measure-level data (raw)'!AO:AO,'Measure-level data (raw)'!$A:$A,'Sector level charts'!$A183,'Measure-level data (raw)'!$I:$I,'Sector level charts'!$I183)</f>
        <v>0</v>
      </c>
      <c r="AP183">
        <f>SUMIFS('Measure-level data (raw)'!AP:AP,'Measure-level data (raw)'!$A:$A,'Sector level charts'!$A183,'Measure-level data (raw)'!$I:$I,'Sector level charts'!$I183)</f>
        <v>0</v>
      </c>
      <c r="AQ183">
        <f>SUMIFS('Measure-level data (raw)'!AQ:AQ,'Measure-level data (raw)'!$A:$A,'Sector level charts'!$A183,'Measure-level data (raw)'!$I:$I,'Sector level charts'!$I183)</f>
        <v>0</v>
      </c>
      <c r="AR183">
        <f>SUMIFS('Measure-level data (raw)'!AR:AR,'Measure-level data (raw)'!$A:$A,'Sector level charts'!$A183,'Measure-level data (raw)'!$I:$I,'Sector level charts'!$I183)</f>
        <v>0</v>
      </c>
      <c r="AS183">
        <f>SUMIFS('Measure-level data (raw)'!AS:AS,'Measure-level data (raw)'!$A:$A,'Sector level charts'!$A183,'Measure-level data (raw)'!$I:$I,'Sector level charts'!$I183)</f>
        <v>0</v>
      </c>
      <c r="AT183">
        <f>SUMIFS('Measure-level data (raw)'!AT:AT,'Measure-level data (raw)'!$A:$A,'Sector level charts'!$A183,'Measure-level data (raw)'!$I:$I,'Sector level charts'!$I183)</f>
        <v>0</v>
      </c>
      <c r="AU183">
        <f>SUMIFS('Measure-level data (raw)'!AU:AU,'Measure-level data (raw)'!$A:$A,'Sector level charts'!$A183,'Measure-level data (raw)'!$I:$I,'Sector level charts'!$I183)</f>
        <v>0</v>
      </c>
    </row>
    <row r="184" spans="1:47" outlineLevel="1" x14ac:dyDescent="0.25">
      <c r="A184" s="2" t="s">
        <v>332</v>
      </c>
      <c r="B184" t="s">
        <v>297</v>
      </c>
      <c r="C184" t="s">
        <v>104</v>
      </c>
      <c r="D184" t="s">
        <v>6</v>
      </c>
      <c r="F184" t="s">
        <v>95</v>
      </c>
      <c r="G184" t="s">
        <v>45</v>
      </c>
      <c r="H184" t="s">
        <v>333</v>
      </c>
      <c r="I184" t="s">
        <v>326</v>
      </c>
      <c r="O184" t="s">
        <v>327</v>
      </c>
      <c r="P184" t="s">
        <v>180</v>
      </c>
      <c r="Q184" t="s">
        <v>97</v>
      </c>
      <c r="R184">
        <f>SUMIFS('Measure-level data (raw)'!R:R,'Measure-level data (raw)'!$A:$A,'Sector level charts'!$A184,'Measure-level data (raw)'!$I:$I,'Sector level charts'!$I184)</f>
        <v>0</v>
      </c>
      <c r="S184">
        <f>SUMIFS('Measure-level data (raw)'!S:S,'Measure-level data (raw)'!$A:$A,'Sector level charts'!$A184,'Measure-level data (raw)'!$I:$I,'Sector level charts'!$I184)</f>
        <v>0</v>
      </c>
      <c r="T184">
        <f>SUMIFS('Measure-level data (raw)'!T:T,'Measure-level data (raw)'!$A:$A,'Sector level charts'!$A184,'Measure-level data (raw)'!$I:$I,'Sector level charts'!$I184)</f>
        <v>0</v>
      </c>
      <c r="U184">
        <f>SUMIFS('Measure-level data (raw)'!U:U,'Measure-level data (raw)'!$A:$A,'Sector level charts'!$A184,'Measure-level data (raw)'!$I:$I,'Sector level charts'!$I184)</f>
        <v>0</v>
      </c>
      <c r="V184">
        <f>SUMIFS('Measure-level data (raw)'!V:V,'Measure-level data (raw)'!$A:$A,'Sector level charts'!$A184,'Measure-level data (raw)'!$I:$I,'Sector level charts'!$I184)</f>
        <v>0</v>
      </c>
      <c r="W184">
        <f>SUMIFS('Measure-level data (raw)'!W:W,'Measure-level data (raw)'!$A:$A,'Sector level charts'!$A184,'Measure-level data (raw)'!$I:$I,'Sector level charts'!$I184)</f>
        <v>0</v>
      </c>
      <c r="X184">
        <f>SUMIFS('Measure-level data (raw)'!X:X,'Measure-level data (raw)'!$A:$A,'Sector level charts'!$A184,'Measure-level data (raw)'!$I:$I,'Sector level charts'!$I184)</f>
        <v>0</v>
      </c>
      <c r="Y184">
        <f>SUMIFS('Measure-level data (raw)'!Y:Y,'Measure-level data (raw)'!$A:$A,'Sector level charts'!$A184,'Measure-level data (raw)'!$I:$I,'Sector level charts'!$I184)</f>
        <v>0</v>
      </c>
      <c r="Z184">
        <f>SUMIFS('Measure-level data (raw)'!Z:Z,'Measure-level data (raw)'!$A:$A,'Sector level charts'!$A184,'Measure-level data (raw)'!$I:$I,'Sector level charts'!$I184)</f>
        <v>0</v>
      </c>
      <c r="AA184">
        <f>SUMIFS('Measure-level data (raw)'!AA:AA,'Measure-level data (raw)'!$A:$A,'Sector level charts'!$A184,'Measure-level data (raw)'!$I:$I,'Sector level charts'!$I184)</f>
        <v>0</v>
      </c>
      <c r="AB184">
        <f>SUMIFS('Measure-level data (raw)'!AB:AB,'Measure-level data (raw)'!$A:$A,'Sector level charts'!$A184,'Measure-level data (raw)'!$I:$I,'Sector level charts'!$I184)</f>
        <v>0</v>
      </c>
      <c r="AC184">
        <f>SUMIFS('Measure-level data (raw)'!AC:AC,'Measure-level data (raw)'!$A:$A,'Sector level charts'!$A184,'Measure-level data (raw)'!$I:$I,'Sector level charts'!$I184)</f>
        <v>0</v>
      </c>
      <c r="AD184">
        <f>SUMIFS('Measure-level data (raw)'!AD:AD,'Measure-level data (raw)'!$A:$A,'Sector level charts'!$A184,'Measure-level data (raw)'!$I:$I,'Sector level charts'!$I184)</f>
        <v>0</v>
      </c>
      <c r="AE184">
        <f>SUMIFS('Measure-level data (raw)'!AE:AE,'Measure-level data (raw)'!$A:$A,'Sector level charts'!$A184,'Measure-level data (raw)'!$I:$I,'Sector level charts'!$I184)</f>
        <v>0</v>
      </c>
      <c r="AF184">
        <f>SUMIFS('Measure-level data (raw)'!AF:AF,'Measure-level data (raw)'!$A:$A,'Sector level charts'!$A184,'Measure-level data (raw)'!$I:$I,'Sector level charts'!$I184)</f>
        <v>0</v>
      </c>
      <c r="AG184">
        <f>SUMIFS('Measure-level data (raw)'!AG:AG,'Measure-level data (raw)'!$A:$A,'Sector level charts'!$A184,'Measure-level data (raw)'!$I:$I,'Sector level charts'!$I184)</f>
        <v>0</v>
      </c>
      <c r="AH184">
        <f>SUMIFS('Measure-level data (raw)'!AH:AH,'Measure-level data (raw)'!$A:$A,'Sector level charts'!$A184,'Measure-level data (raw)'!$I:$I,'Sector level charts'!$I184)</f>
        <v>0</v>
      </c>
      <c r="AI184">
        <f>SUMIFS('Measure-level data (raw)'!AI:AI,'Measure-level data (raw)'!$A:$A,'Sector level charts'!$A184,'Measure-level data (raw)'!$I:$I,'Sector level charts'!$I184)</f>
        <v>0</v>
      </c>
      <c r="AJ184">
        <f>SUMIFS('Measure-level data (raw)'!AJ:AJ,'Measure-level data (raw)'!$A:$A,'Sector level charts'!$A184,'Measure-level data (raw)'!$I:$I,'Sector level charts'!$I184)</f>
        <v>0</v>
      </c>
      <c r="AK184">
        <f>SUMIFS('Measure-level data (raw)'!AK:AK,'Measure-level data (raw)'!$A:$A,'Sector level charts'!$A184,'Measure-level data (raw)'!$I:$I,'Sector level charts'!$I184)</f>
        <v>0</v>
      </c>
      <c r="AL184">
        <f>SUMIFS('Measure-level data (raw)'!AL:AL,'Measure-level data (raw)'!$A:$A,'Sector level charts'!$A184,'Measure-level data (raw)'!$I:$I,'Sector level charts'!$I184)</f>
        <v>0</v>
      </c>
      <c r="AM184">
        <f>SUMIFS('Measure-level data (raw)'!AM:AM,'Measure-level data (raw)'!$A:$A,'Sector level charts'!$A184,'Measure-level data (raw)'!$I:$I,'Sector level charts'!$I184)</f>
        <v>0</v>
      </c>
      <c r="AN184">
        <f>SUMIFS('Measure-level data (raw)'!AN:AN,'Measure-level data (raw)'!$A:$A,'Sector level charts'!$A184,'Measure-level data (raw)'!$I:$I,'Sector level charts'!$I184)</f>
        <v>0</v>
      </c>
      <c r="AO184">
        <f>SUMIFS('Measure-level data (raw)'!AO:AO,'Measure-level data (raw)'!$A:$A,'Sector level charts'!$A184,'Measure-level data (raw)'!$I:$I,'Sector level charts'!$I184)</f>
        <v>0</v>
      </c>
      <c r="AP184">
        <f>SUMIFS('Measure-level data (raw)'!AP:AP,'Measure-level data (raw)'!$A:$A,'Sector level charts'!$A184,'Measure-level data (raw)'!$I:$I,'Sector level charts'!$I184)</f>
        <v>0</v>
      </c>
      <c r="AQ184">
        <f>SUMIFS('Measure-level data (raw)'!AQ:AQ,'Measure-level data (raw)'!$A:$A,'Sector level charts'!$A184,'Measure-level data (raw)'!$I:$I,'Sector level charts'!$I184)</f>
        <v>0</v>
      </c>
      <c r="AR184">
        <f>SUMIFS('Measure-level data (raw)'!AR:AR,'Measure-level data (raw)'!$A:$A,'Sector level charts'!$A184,'Measure-level data (raw)'!$I:$I,'Sector level charts'!$I184)</f>
        <v>0</v>
      </c>
      <c r="AS184">
        <f>SUMIFS('Measure-level data (raw)'!AS:AS,'Measure-level data (raw)'!$A:$A,'Sector level charts'!$A184,'Measure-level data (raw)'!$I:$I,'Sector level charts'!$I184)</f>
        <v>0</v>
      </c>
      <c r="AT184">
        <f>SUMIFS('Measure-level data (raw)'!AT:AT,'Measure-level data (raw)'!$A:$A,'Sector level charts'!$A184,'Measure-level data (raw)'!$I:$I,'Sector level charts'!$I184)</f>
        <v>0</v>
      </c>
      <c r="AU184">
        <f>SUMIFS('Measure-level data (raw)'!AU:AU,'Measure-level data (raw)'!$A:$A,'Sector level charts'!$A184,'Measure-level data (raw)'!$I:$I,'Sector level charts'!$I184)</f>
        <v>0</v>
      </c>
    </row>
    <row r="185" spans="1:47" outlineLevel="1" x14ac:dyDescent="0.25">
      <c r="A185" s="2" t="s">
        <v>334</v>
      </c>
      <c r="B185" t="s">
        <v>297</v>
      </c>
      <c r="C185" t="s">
        <v>104</v>
      </c>
      <c r="D185" t="s">
        <v>6</v>
      </c>
      <c r="F185" t="s">
        <v>95</v>
      </c>
      <c r="G185" t="s">
        <v>45</v>
      </c>
      <c r="H185" t="s">
        <v>335</v>
      </c>
      <c r="I185" t="s">
        <v>326</v>
      </c>
      <c r="O185" t="s">
        <v>327</v>
      </c>
      <c r="P185" t="s">
        <v>180</v>
      </c>
      <c r="Q185" t="s">
        <v>97</v>
      </c>
      <c r="R185">
        <f>SUMIFS('Measure-level data (raw)'!R:R,'Measure-level data (raw)'!$A:$A,'Sector level charts'!$A185,'Measure-level data (raw)'!$I:$I,'Sector level charts'!$I185)</f>
        <v>0</v>
      </c>
      <c r="S185">
        <f>SUMIFS('Measure-level data (raw)'!S:S,'Measure-level data (raw)'!$A:$A,'Sector level charts'!$A185,'Measure-level data (raw)'!$I:$I,'Sector level charts'!$I185)</f>
        <v>0</v>
      </c>
      <c r="T185">
        <f>SUMIFS('Measure-level data (raw)'!T:T,'Measure-level data (raw)'!$A:$A,'Sector level charts'!$A185,'Measure-level data (raw)'!$I:$I,'Sector level charts'!$I185)</f>
        <v>0</v>
      </c>
      <c r="U185">
        <f>SUMIFS('Measure-level data (raw)'!U:U,'Measure-level data (raw)'!$A:$A,'Sector level charts'!$A185,'Measure-level data (raw)'!$I:$I,'Sector level charts'!$I185)</f>
        <v>0</v>
      </c>
      <c r="V185">
        <f>SUMIFS('Measure-level data (raw)'!V:V,'Measure-level data (raw)'!$A:$A,'Sector level charts'!$A185,'Measure-level data (raw)'!$I:$I,'Sector level charts'!$I185)</f>
        <v>0</v>
      </c>
      <c r="W185">
        <f>SUMIFS('Measure-level data (raw)'!W:W,'Measure-level data (raw)'!$A:$A,'Sector level charts'!$A185,'Measure-level data (raw)'!$I:$I,'Sector level charts'!$I185)</f>
        <v>0</v>
      </c>
      <c r="X185">
        <f>SUMIFS('Measure-level data (raw)'!X:X,'Measure-level data (raw)'!$A:$A,'Sector level charts'!$A185,'Measure-level data (raw)'!$I:$I,'Sector level charts'!$I185)</f>
        <v>0</v>
      </c>
      <c r="Y185">
        <f>SUMIFS('Measure-level data (raw)'!Y:Y,'Measure-level data (raw)'!$A:$A,'Sector level charts'!$A185,'Measure-level data (raw)'!$I:$I,'Sector level charts'!$I185)</f>
        <v>0</v>
      </c>
      <c r="Z185">
        <f>SUMIFS('Measure-level data (raw)'!Z:Z,'Measure-level data (raw)'!$A:$A,'Sector level charts'!$A185,'Measure-level data (raw)'!$I:$I,'Sector level charts'!$I185)</f>
        <v>0</v>
      </c>
      <c r="AA185">
        <f>SUMIFS('Measure-level data (raw)'!AA:AA,'Measure-level data (raw)'!$A:$A,'Sector level charts'!$A185,'Measure-level data (raw)'!$I:$I,'Sector level charts'!$I185)</f>
        <v>0</v>
      </c>
      <c r="AB185">
        <f>SUMIFS('Measure-level data (raw)'!AB:AB,'Measure-level data (raw)'!$A:$A,'Sector level charts'!$A185,'Measure-level data (raw)'!$I:$I,'Sector level charts'!$I185)</f>
        <v>0</v>
      </c>
      <c r="AC185">
        <f>SUMIFS('Measure-level data (raw)'!AC:AC,'Measure-level data (raw)'!$A:$A,'Sector level charts'!$A185,'Measure-level data (raw)'!$I:$I,'Sector level charts'!$I185)</f>
        <v>0</v>
      </c>
      <c r="AD185">
        <f>SUMIFS('Measure-level data (raw)'!AD:AD,'Measure-level data (raw)'!$A:$A,'Sector level charts'!$A185,'Measure-level data (raw)'!$I:$I,'Sector level charts'!$I185)</f>
        <v>0</v>
      </c>
      <c r="AE185">
        <f>SUMIFS('Measure-level data (raw)'!AE:AE,'Measure-level data (raw)'!$A:$A,'Sector level charts'!$A185,'Measure-level data (raw)'!$I:$I,'Sector level charts'!$I185)</f>
        <v>0</v>
      </c>
      <c r="AF185">
        <f>SUMIFS('Measure-level data (raw)'!AF:AF,'Measure-level data (raw)'!$A:$A,'Sector level charts'!$A185,'Measure-level data (raw)'!$I:$I,'Sector level charts'!$I185)</f>
        <v>0</v>
      </c>
      <c r="AG185">
        <f>SUMIFS('Measure-level data (raw)'!AG:AG,'Measure-level data (raw)'!$A:$A,'Sector level charts'!$A185,'Measure-level data (raw)'!$I:$I,'Sector level charts'!$I185)</f>
        <v>0</v>
      </c>
      <c r="AH185">
        <f>SUMIFS('Measure-level data (raw)'!AH:AH,'Measure-level data (raw)'!$A:$A,'Sector level charts'!$A185,'Measure-level data (raw)'!$I:$I,'Sector level charts'!$I185)</f>
        <v>0</v>
      </c>
      <c r="AI185">
        <f>SUMIFS('Measure-level data (raw)'!AI:AI,'Measure-level data (raw)'!$A:$A,'Sector level charts'!$A185,'Measure-level data (raw)'!$I:$I,'Sector level charts'!$I185)</f>
        <v>0</v>
      </c>
      <c r="AJ185">
        <f>SUMIFS('Measure-level data (raw)'!AJ:AJ,'Measure-level data (raw)'!$A:$A,'Sector level charts'!$A185,'Measure-level data (raw)'!$I:$I,'Sector level charts'!$I185)</f>
        <v>0</v>
      </c>
      <c r="AK185">
        <f>SUMIFS('Measure-level data (raw)'!AK:AK,'Measure-level data (raw)'!$A:$A,'Sector level charts'!$A185,'Measure-level data (raw)'!$I:$I,'Sector level charts'!$I185)</f>
        <v>0</v>
      </c>
      <c r="AL185">
        <f>SUMIFS('Measure-level data (raw)'!AL:AL,'Measure-level data (raw)'!$A:$A,'Sector level charts'!$A185,'Measure-level data (raw)'!$I:$I,'Sector level charts'!$I185)</f>
        <v>0</v>
      </c>
      <c r="AM185">
        <f>SUMIFS('Measure-level data (raw)'!AM:AM,'Measure-level data (raw)'!$A:$A,'Sector level charts'!$A185,'Measure-level data (raw)'!$I:$I,'Sector level charts'!$I185)</f>
        <v>0</v>
      </c>
      <c r="AN185">
        <f>SUMIFS('Measure-level data (raw)'!AN:AN,'Measure-level data (raw)'!$A:$A,'Sector level charts'!$A185,'Measure-level data (raw)'!$I:$I,'Sector level charts'!$I185)</f>
        <v>0</v>
      </c>
      <c r="AO185">
        <f>SUMIFS('Measure-level data (raw)'!AO:AO,'Measure-level data (raw)'!$A:$A,'Sector level charts'!$A185,'Measure-level data (raw)'!$I:$I,'Sector level charts'!$I185)</f>
        <v>0</v>
      </c>
      <c r="AP185">
        <f>SUMIFS('Measure-level data (raw)'!AP:AP,'Measure-level data (raw)'!$A:$A,'Sector level charts'!$A185,'Measure-level data (raw)'!$I:$I,'Sector level charts'!$I185)</f>
        <v>0</v>
      </c>
      <c r="AQ185">
        <f>SUMIFS('Measure-level data (raw)'!AQ:AQ,'Measure-level data (raw)'!$A:$A,'Sector level charts'!$A185,'Measure-level data (raw)'!$I:$I,'Sector level charts'!$I185)</f>
        <v>0</v>
      </c>
      <c r="AR185">
        <f>SUMIFS('Measure-level data (raw)'!AR:AR,'Measure-level data (raw)'!$A:$A,'Sector level charts'!$A185,'Measure-level data (raw)'!$I:$I,'Sector level charts'!$I185)</f>
        <v>0</v>
      </c>
      <c r="AS185">
        <f>SUMIFS('Measure-level data (raw)'!AS:AS,'Measure-level data (raw)'!$A:$A,'Sector level charts'!$A185,'Measure-level data (raw)'!$I:$I,'Sector level charts'!$I185)</f>
        <v>0</v>
      </c>
      <c r="AT185">
        <f>SUMIFS('Measure-level data (raw)'!AT:AT,'Measure-level data (raw)'!$A:$A,'Sector level charts'!$A185,'Measure-level data (raw)'!$I:$I,'Sector level charts'!$I185)</f>
        <v>0</v>
      </c>
      <c r="AU185">
        <f>SUMIFS('Measure-level data (raw)'!AU:AU,'Measure-level data (raw)'!$A:$A,'Sector level charts'!$A185,'Measure-level data (raw)'!$I:$I,'Sector level charts'!$I185)</f>
        <v>0</v>
      </c>
    </row>
    <row r="186" spans="1:47" outlineLevel="1" x14ac:dyDescent="0.25">
      <c r="A186" s="2" t="s">
        <v>336</v>
      </c>
      <c r="B186" t="s">
        <v>297</v>
      </c>
      <c r="C186" t="s">
        <v>104</v>
      </c>
      <c r="D186" t="s">
        <v>6</v>
      </c>
      <c r="F186" t="s">
        <v>95</v>
      </c>
      <c r="G186" t="s">
        <v>45</v>
      </c>
      <c r="H186" t="s">
        <v>337</v>
      </c>
      <c r="I186" t="s">
        <v>326</v>
      </c>
      <c r="O186" t="s">
        <v>327</v>
      </c>
      <c r="P186" t="s">
        <v>180</v>
      </c>
      <c r="Q186" t="s">
        <v>97</v>
      </c>
      <c r="R186">
        <f>SUMIFS('Measure-level data (raw)'!R:R,'Measure-level data (raw)'!$A:$A,'Sector level charts'!$A186,'Measure-level data (raw)'!$I:$I,'Sector level charts'!$I186)</f>
        <v>0</v>
      </c>
      <c r="S186">
        <f>SUMIFS('Measure-level data (raw)'!S:S,'Measure-level data (raw)'!$A:$A,'Sector level charts'!$A186,'Measure-level data (raw)'!$I:$I,'Sector level charts'!$I186)</f>
        <v>0</v>
      </c>
      <c r="T186">
        <f>SUMIFS('Measure-level data (raw)'!T:T,'Measure-level data (raw)'!$A:$A,'Sector level charts'!$A186,'Measure-level data (raw)'!$I:$I,'Sector level charts'!$I186)</f>
        <v>0</v>
      </c>
      <c r="U186">
        <f>SUMIFS('Measure-level data (raw)'!U:U,'Measure-level data (raw)'!$A:$A,'Sector level charts'!$A186,'Measure-level data (raw)'!$I:$I,'Sector level charts'!$I186)</f>
        <v>0</v>
      </c>
      <c r="V186">
        <f>SUMIFS('Measure-level data (raw)'!V:V,'Measure-level data (raw)'!$A:$A,'Sector level charts'!$A186,'Measure-level data (raw)'!$I:$I,'Sector level charts'!$I186)</f>
        <v>0</v>
      </c>
      <c r="W186">
        <f>SUMIFS('Measure-level data (raw)'!W:W,'Measure-level data (raw)'!$A:$A,'Sector level charts'!$A186,'Measure-level data (raw)'!$I:$I,'Sector level charts'!$I186)</f>
        <v>0</v>
      </c>
      <c r="X186">
        <f>SUMIFS('Measure-level data (raw)'!X:X,'Measure-level data (raw)'!$A:$A,'Sector level charts'!$A186,'Measure-level data (raw)'!$I:$I,'Sector level charts'!$I186)</f>
        <v>0</v>
      </c>
      <c r="Y186">
        <f>SUMIFS('Measure-level data (raw)'!Y:Y,'Measure-level data (raw)'!$A:$A,'Sector level charts'!$A186,'Measure-level data (raw)'!$I:$I,'Sector level charts'!$I186)</f>
        <v>0</v>
      </c>
      <c r="Z186">
        <f>SUMIFS('Measure-level data (raw)'!Z:Z,'Measure-level data (raw)'!$A:$A,'Sector level charts'!$A186,'Measure-level data (raw)'!$I:$I,'Sector level charts'!$I186)</f>
        <v>0</v>
      </c>
      <c r="AA186">
        <f>SUMIFS('Measure-level data (raw)'!AA:AA,'Measure-level data (raw)'!$A:$A,'Sector level charts'!$A186,'Measure-level data (raw)'!$I:$I,'Sector level charts'!$I186)</f>
        <v>0</v>
      </c>
      <c r="AB186">
        <f>SUMIFS('Measure-level data (raw)'!AB:AB,'Measure-level data (raw)'!$A:$A,'Sector level charts'!$A186,'Measure-level data (raw)'!$I:$I,'Sector level charts'!$I186)</f>
        <v>0</v>
      </c>
      <c r="AC186">
        <f>SUMIFS('Measure-level data (raw)'!AC:AC,'Measure-level data (raw)'!$A:$A,'Sector level charts'!$A186,'Measure-level data (raw)'!$I:$I,'Sector level charts'!$I186)</f>
        <v>0</v>
      </c>
      <c r="AD186">
        <f>SUMIFS('Measure-level data (raw)'!AD:AD,'Measure-level data (raw)'!$A:$A,'Sector level charts'!$A186,'Measure-level data (raw)'!$I:$I,'Sector level charts'!$I186)</f>
        <v>0</v>
      </c>
      <c r="AE186">
        <f>SUMIFS('Measure-level data (raw)'!AE:AE,'Measure-level data (raw)'!$A:$A,'Sector level charts'!$A186,'Measure-level data (raw)'!$I:$I,'Sector level charts'!$I186)</f>
        <v>0</v>
      </c>
      <c r="AF186">
        <f>SUMIFS('Measure-level data (raw)'!AF:AF,'Measure-level data (raw)'!$A:$A,'Sector level charts'!$A186,'Measure-level data (raw)'!$I:$I,'Sector level charts'!$I186)</f>
        <v>0</v>
      </c>
      <c r="AG186">
        <f>SUMIFS('Measure-level data (raw)'!AG:AG,'Measure-level data (raw)'!$A:$A,'Sector level charts'!$A186,'Measure-level data (raw)'!$I:$I,'Sector level charts'!$I186)</f>
        <v>0</v>
      </c>
      <c r="AH186">
        <f>SUMIFS('Measure-level data (raw)'!AH:AH,'Measure-level data (raw)'!$A:$A,'Sector level charts'!$A186,'Measure-level data (raw)'!$I:$I,'Sector level charts'!$I186)</f>
        <v>0</v>
      </c>
      <c r="AI186">
        <f>SUMIFS('Measure-level data (raw)'!AI:AI,'Measure-level data (raw)'!$A:$A,'Sector level charts'!$A186,'Measure-level data (raw)'!$I:$I,'Sector level charts'!$I186)</f>
        <v>0</v>
      </c>
      <c r="AJ186">
        <f>SUMIFS('Measure-level data (raw)'!AJ:AJ,'Measure-level data (raw)'!$A:$A,'Sector level charts'!$A186,'Measure-level data (raw)'!$I:$I,'Sector level charts'!$I186)</f>
        <v>0</v>
      </c>
      <c r="AK186">
        <f>SUMIFS('Measure-level data (raw)'!AK:AK,'Measure-level data (raw)'!$A:$A,'Sector level charts'!$A186,'Measure-level data (raw)'!$I:$I,'Sector level charts'!$I186)</f>
        <v>0</v>
      </c>
      <c r="AL186">
        <f>SUMIFS('Measure-level data (raw)'!AL:AL,'Measure-level data (raw)'!$A:$A,'Sector level charts'!$A186,'Measure-level data (raw)'!$I:$I,'Sector level charts'!$I186)</f>
        <v>0</v>
      </c>
      <c r="AM186">
        <f>SUMIFS('Measure-level data (raw)'!AM:AM,'Measure-level data (raw)'!$A:$A,'Sector level charts'!$A186,'Measure-level data (raw)'!$I:$I,'Sector level charts'!$I186)</f>
        <v>0</v>
      </c>
      <c r="AN186">
        <f>SUMIFS('Measure-level data (raw)'!AN:AN,'Measure-level data (raw)'!$A:$A,'Sector level charts'!$A186,'Measure-level data (raw)'!$I:$I,'Sector level charts'!$I186)</f>
        <v>0</v>
      </c>
      <c r="AO186">
        <f>SUMIFS('Measure-level data (raw)'!AO:AO,'Measure-level data (raw)'!$A:$A,'Sector level charts'!$A186,'Measure-level data (raw)'!$I:$I,'Sector level charts'!$I186)</f>
        <v>0</v>
      </c>
      <c r="AP186">
        <f>SUMIFS('Measure-level data (raw)'!AP:AP,'Measure-level data (raw)'!$A:$A,'Sector level charts'!$A186,'Measure-level data (raw)'!$I:$I,'Sector level charts'!$I186)</f>
        <v>0</v>
      </c>
      <c r="AQ186">
        <f>SUMIFS('Measure-level data (raw)'!AQ:AQ,'Measure-level data (raw)'!$A:$A,'Sector level charts'!$A186,'Measure-level data (raw)'!$I:$I,'Sector level charts'!$I186)</f>
        <v>0</v>
      </c>
      <c r="AR186">
        <f>SUMIFS('Measure-level data (raw)'!AR:AR,'Measure-level data (raw)'!$A:$A,'Sector level charts'!$A186,'Measure-level data (raw)'!$I:$I,'Sector level charts'!$I186)</f>
        <v>0</v>
      </c>
      <c r="AS186">
        <f>SUMIFS('Measure-level data (raw)'!AS:AS,'Measure-level data (raw)'!$A:$A,'Sector level charts'!$A186,'Measure-level data (raw)'!$I:$I,'Sector level charts'!$I186)</f>
        <v>0</v>
      </c>
      <c r="AT186">
        <f>SUMIFS('Measure-level data (raw)'!AT:AT,'Measure-level data (raw)'!$A:$A,'Sector level charts'!$A186,'Measure-level data (raw)'!$I:$I,'Sector level charts'!$I186)</f>
        <v>0</v>
      </c>
      <c r="AU186">
        <f>SUMIFS('Measure-level data (raw)'!AU:AU,'Measure-level data (raw)'!$A:$A,'Sector level charts'!$A186,'Measure-level data (raw)'!$I:$I,'Sector level charts'!$I186)</f>
        <v>0</v>
      </c>
    </row>
    <row r="187" spans="1:47" outlineLevel="1" x14ac:dyDescent="0.25">
      <c r="A187" s="2" t="s">
        <v>338</v>
      </c>
      <c r="B187" t="s">
        <v>297</v>
      </c>
      <c r="C187" t="s">
        <v>104</v>
      </c>
      <c r="D187" t="s">
        <v>6</v>
      </c>
      <c r="F187" t="s">
        <v>95</v>
      </c>
      <c r="G187" t="s">
        <v>45</v>
      </c>
      <c r="H187" t="s">
        <v>339</v>
      </c>
      <c r="I187" t="s">
        <v>326</v>
      </c>
      <c r="O187" t="s">
        <v>327</v>
      </c>
      <c r="P187" t="s">
        <v>180</v>
      </c>
      <c r="Q187" t="s">
        <v>97</v>
      </c>
      <c r="R187">
        <f>SUMIFS('Measure-level data (raw)'!R:R,'Measure-level data (raw)'!$A:$A,'Sector level charts'!$A187,'Measure-level data (raw)'!$I:$I,'Sector level charts'!$I187)</f>
        <v>0</v>
      </c>
      <c r="S187">
        <f>SUMIFS('Measure-level data (raw)'!S:S,'Measure-level data (raw)'!$A:$A,'Sector level charts'!$A187,'Measure-level data (raw)'!$I:$I,'Sector level charts'!$I187)</f>
        <v>0</v>
      </c>
      <c r="T187">
        <f>SUMIFS('Measure-level data (raw)'!T:T,'Measure-level data (raw)'!$A:$A,'Sector level charts'!$A187,'Measure-level data (raw)'!$I:$I,'Sector level charts'!$I187)</f>
        <v>0</v>
      </c>
      <c r="U187">
        <f>SUMIFS('Measure-level data (raw)'!U:U,'Measure-level data (raw)'!$A:$A,'Sector level charts'!$A187,'Measure-level data (raw)'!$I:$I,'Sector level charts'!$I187)</f>
        <v>0</v>
      </c>
      <c r="V187">
        <f>SUMIFS('Measure-level data (raw)'!V:V,'Measure-level data (raw)'!$A:$A,'Sector level charts'!$A187,'Measure-level data (raw)'!$I:$I,'Sector level charts'!$I187)</f>
        <v>0</v>
      </c>
      <c r="W187">
        <f>SUMIFS('Measure-level data (raw)'!W:W,'Measure-level data (raw)'!$A:$A,'Sector level charts'!$A187,'Measure-level data (raw)'!$I:$I,'Sector level charts'!$I187)</f>
        <v>0</v>
      </c>
      <c r="X187">
        <f>SUMIFS('Measure-level data (raw)'!X:X,'Measure-level data (raw)'!$A:$A,'Sector level charts'!$A187,'Measure-level data (raw)'!$I:$I,'Sector level charts'!$I187)</f>
        <v>0</v>
      </c>
      <c r="Y187">
        <f>SUMIFS('Measure-level data (raw)'!Y:Y,'Measure-level data (raw)'!$A:$A,'Sector level charts'!$A187,'Measure-level data (raw)'!$I:$I,'Sector level charts'!$I187)</f>
        <v>0</v>
      </c>
      <c r="Z187">
        <f>SUMIFS('Measure-level data (raw)'!Z:Z,'Measure-level data (raw)'!$A:$A,'Sector level charts'!$A187,'Measure-level data (raw)'!$I:$I,'Sector level charts'!$I187)</f>
        <v>0</v>
      </c>
      <c r="AA187">
        <f>SUMIFS('Measure-level data (raw)'!AA:AA,'Measure-level data (raw)'!$A:$A,'Sector level charts'!$A187,'Measure-level data (raw)'!$I:$I,'Sector level charts'!$I187)</f>
        <v>0</v>
      </c>
      <c r="AB187">
        <f>SUMIFS('Measure-level data (raw)'!AB:AB,'Measure-level data (raw)'!$A:$A,'Sector level charts'!$A187,'Measure-level data (raw)'!$I:$I,'Sector level charts'!$I187)</f>
        <v>0</v>
      </c>
      <c r="AC187">
        <f>SUMIFS('Measure-level data (raw)'!AC:AC,'Measure-level data (raw)'!$A:$A,'Sector level charts'!$A187,'Measure-level data (raw)'!$I:$I,'Sector level charts'!$I187)</f>
        <v>0</v>
      </c>
      <c r="AD187">
        <f>SUMIFS('Measure-level data (raw)'!AD:AD,'Measure-level data (raw)'!$A:$A,'Sector level charts'!$A187,'Measure-level data (raw)'!$I:$I,'Sector level charts'!$I187)</f>
        <v>0</v>
      </c>
      <c r="AE187">
        <f>SUMIFS('Measure-level data (raw)'!AE:AE,'Measure-level data (raw)'!$A:$A,'Sector level charts'!$A187,'Measure-level data (raw)'!$I:$I,'Sector level charts'!$I187)</f>
        <v>0</v>
      </c>
      <c r="AF187">
        <f>SUMIFS('Measure-level data (raw)'!AF:AF,'Measure-level data (raw)'!$A:$A,'Sector level charts'!$A187,'Measure-level data (raw)'!$I:$I,'Sector level charts'!$I187)</f>
        <v>0</v>
      </c>
      <c r="AG187">
        <f>SUMIFS('Measure-level data (raw)'!AG:AG,'Measure-level data (raw)'!$A:$A,'Sector level charts'!$A187,'Measure-level data (raw)'!$I:$I,'Sector level charts'!$I187)</f>
        <v>0</v>
      </c>
      <c r="AH187">
        <f>SUMIFS('Measure-level data (raw)'!AH:AH,'Measure-level data (raw)'!$A:$A,'Sector level charts'!$A187,'Measure-level data (raw)'!$I:$I,'Sector level charts'!$I187)</f>
        <v>0</v>
      </c>
      <c r="AI187">
        <f>SUMIFS('Measure-level data (raw)'!AI:AI,'Measure-level data (raw)'!$A:$A,'Sector level charts'!$A187,'Measure-level data (raw)'!$I:$I,'Sector level charts'!$I187)</f>
        <v>0</v>
      </c>
      <c r="AJ187">
        <f>SUMIFS('Measure-level data (raw)'!AJ:AJ,'Measure-level data (raw)'!$A:$A,'Sector level charts'!$A187,'Measure-level data (raw)'!$I:$I,'Sector level charts'!$I187)</f>
        <v>0</v>
      </c>
      <c r="AK187">
        <f>SUMIFS('Measure-level data (raw)'!AK:AK,'Measure-level data (raw)'!$A:$A,'Sector level charts'!$A187,'Measure-level data (raw)'!$I:$I,'Sector level charts'!$I187)</f>
        <v>0</v>
      </c>
      <c r="AL187">
        <f>SUMIFS('Measure-level data (raw)'!AL:AL,'Measure-level data (raw)'!$A:$A,'Sector level charts'!$A187,'Measure-level data (raw)'!$I:$I,'Sector level charts'!$I187)</f>
        <v>0</v>
      </c>
      <c r="AM187">
        <f>SUMIFS('Measure-level data (raw)'!AM:AM,'Measure-level data (raw)'!$A:$A,'Sector level charts'!$A187,'Measure-level data (raw)'!$I:$I,'Sector level charts'!$I187)</f>
        <v>0</v>
      </c>
      <c r="AN187">
        <f>SUMIFS('Measure-level data (raw)'!AN:AN,'Measure-level data (raw)'!$A:$A,'Sector level charts'!$A187,'Measure-level data (raw)'!$I:$I,'Sector level charts'!$I187)</f>
        <v>0</v>
      </c>
      <c r="AO187">
        <f>SUMIFS('Measure-level data (raw)'!AO:AO,'Measure-level data (raw)'!$A:$A,'Sector level charts'!$A187,'Measure-level data (raw)'!$I:$I,'Sector level charts'!$I187)</f>
        <v>0</v>
      </c>
      <c r="AP187">
        <f>SUMIFS('Measure-level data (raw)'!AP:AP,'Measure-level data (raw)'!$A:$A,'Sector level charts'!$A187,'Measure-level data (raw)'!$I:$I,'Sector level charts'!$I187)</f>
        <v>0</v>
      </c>
      <c r="AQ187">
        <f>SUMIFS('Measure-level data (raw)'!AQ:AQ,'Measure-level data (raw)'!$A:$A,'Sector level charts'!$A187,'Measure-level data (raw)'!$I:$I,'Sector level charts'!$I187)</f>
        <v>0</v>
      </c>
      <c r="AR187">
        <f>SUMIFS('Measure-level data (raw)'!AR:AR,'Measure-level data (raw)'!$A:$A,'Sector level charts'!$A187,'Measure-level data (raw)'!$I:$I,'Sector level charts'!$I187)</f>
        <v>0</v>
      </c>
      <c r="AS187">
        <f>SUMIFS('Measure-level data (raw)'!AS:AS,'Measure-level data (raw)'!$A:$A,'Sector level charts'!$A187,'Measure-level data (raw)'!$I:$I,'Sector level charts'!$I187)</f>
        <v>0</v>
      </c>
      <c r="AT187">
        <f>SUMIFS('Measure-level data (raw)'!AT:AT,'Measure-level data (raw)'!$A:$A,'Sector level charts'!$A187,'Measure-level data (raw)'!$I:$I,'Sector level charts'!$I187)</f>
        <v>0</v>
      </c>
      <c r="AU187">
        <f>SUMIFS('Measure-level data (raw)'!AU:AU,'Measure-level data (raw)'!$A:$A,'Sector level charts'!$A187,'Measure-level data (raw)'!$I:$I,'Sector level charts'!$I187)</f>
        <v>0</v>
      </c>
    </row>
    <row r="188" spans="1:47" outlineLevel="1" x14ac:dyDescent="0.25">
      <c r="A188" s="2" t="s">
        <v>340</v>
      </c>
      <c r="B188" t="s">
        <v>297</v>
      </c>
      <c r="C188" t="s">
        <v>104</v>
      </c>
      <c r="D188" t="s">
        <v>6</v>
      </c>
      <c r="F188" t="s">
        <v>95</v>
      </c>
      <c r="G188" t="s">
        <v>45</v>
      </c>
      <c r="H188" t="s">
        <v>341</v>
      </c>
      <c r="I188" t="s">
        <v>326</v>
      </c>
      <c r="O188" t="s">
        <v>327</v>
      </c>
      <c r="P188" t="s">
        <v>180</v>
      </c>
      <c r="Q188" t="s">
        <v>97</v>
      </c>
      <c r="R188">
        <f>SUMIFS('Measure-level data (raw)'!R:R,'Measure-level data (raw)'!$A:$A,'Sector level charts'!$A188,'Measure-level data (raw)'!$I:$I,'Sector level charts'!$I188)</f>
        <v>0</v>
      </c>
      <c r="S188">
        <f>SUMIFS('Measure-level data (raw)'!S:S,'Measure-level data (raw)'!$A:$A,'Sector level charts'!$A188,'Measure-level data (raw)'!$I:$I,'Sector level charts'!$I188)</f>
        <v>0</v>
      </c>
      <c r="T188">
        <f>SUMIFS('Measure-level data (raw)'!T:T,'Measure-level data (raw)'!$A:$A,'Sector level charts'!$A188,'Measure-level data (raw)'!$I:$I,'Sector level charts'!$I188)</f>
        <v>0</v>
      </c>
      <c r="U188">
        <f>SUMIFS('Measure-level data (raw)'!U:U,'Measure-level data (raw)'!$A:$A,'Sector level charts'!$A188,'Measure-level data (raw)'!$I:$I,'Sector level charts'!$I188)</f>
        <v>0</v>
      </c>
      <c r="V188">
        <f>SUMIFS('Measure-level data (raw)'!V:V,'Measure-level data (raw)'!$A:$A,'Sector level charts'!$A188,'Measure-level data (raw)'!$I:$I,'Sector level charts'!$I188)</f>
        <v>0</v>
      </c>
      <c r="W188">
        <f>SUMIFS('Measure-level data (raw)'!W:W,'Measure-level data (raw)'!$A:$A,'Sector level charts'!$A188,'Measure-level data (raw)'!$I:$I,'Sector level charts'!$I188)</f>
        <v>0</v>
      </c>
      <c r="X188">
        <f>SUMIFS('Measure-level data (raw)'!X:X,'Measure-level data (raw)'!$A:$A,'Sector level charts'!$A188,'Measure-level data (raw)'!$I:$I,'Sector level charts'!$I188)</f>
        <v>0</v>
      </c>
      <c r="Y188">
        <f>SUMIFS('Measure-level data (raw)'!Y:Y,'Measure-level data (raw)'!$A:$A,'Sector level charts'!$A188,'Measure-level data (raw)'!$I:$I,'Sector level charts'!$I188)</f>
        <v>0</v>
      </c>
      <c r="Z188">
        <f>SUMIFS('Measure-level data (raw)'!Z:Z,'Measure-level data (raw)'!$A:$A,'Sector level charts'!$A188,'Measure-level data (raw)'!$I:$I,'Sector level charts'!$I188)</f>
        <v>0</v>
      </c>
      <c r="AA188">
        <f>SUMIFS('Measure-level data (raw)'!AA:AA,'Measure-level data (raw)'!$A:$A,'Sector level charts'!$A188,'Measure-level data (raw)'!$I:$I,'Sector level charts'!$I188)</f>
        <v>0</v>
      </c>
      <c r="AB188">
        <f>SUMIFS('Measure-level data (raw)'!AB:AB,'Measure-level data (raw)'!$A:$A,'Sector level charts'!$A188,'Measure-level data (raw)'!$I:$I,'Sector level charts'!$I188)</f>
        <v>0</v>
      </c>
      <c r="AC188">
        <f>SUMIFS('Measure-level data (raw)'!AC:AC,'Measure-level data (raw)'!$A:$A,'Sector level charts'!$A188,'Measure-level data (raw)'!$I:$I,'Sector level charts'!$I188)</f>
        <v>0</v>
      </c>
      <c r="AD188">
        <f>SUMIFS('Measure-level data (raw)'!AD:AD,'Measure-level data (raw)'!$A:$A,'Sector level charts'!$A188,'Measure-level data (raw)'!$I:$I,'Sector level charts'!$I188)</f>
        <v>0</v>
      </c>
      <c r="AE188">
        <f>SUMIFS('Measure-level data (raw)'!AE:AE,'Measure-level data (raw)'!$A:$A,'Sector level charts'!$A188,'Measure-level data (raw)'!$I:$I,'Sector level charts'!$I188)</f>
        <v>0</v>
      </c>
      <c r="AF188">
        <f>SUMIFS('Measure-level data (raw)'!AF:AF,'Measure-level data (raw)'!$A:$A,'Sector level charts'!$A188,'Measure-level data (raw)'!$I:$I,'Sector level charts'!$I188)</f>
        <v>0</v>
      </c>
      <c r="AG188">
        <f>SUMIFS('Measure-level data (raw)'!AG:AG,'Measure-level data (raw)'!$A:$A,'Sector level charts'!$A188,'Measure-level data (raw)'!$I:$I,'Sector level charts'!$I188)</f>
        <v>0</v>
      </c>
      <c r="AH188">
        <f>SUMIFS('Measure-level data (raw)'!AH:AH,'Measure-level data (raw)'!$A:$A,'Sector level charts'!$A188,'Measure-level data (raw)'!$I:$I,'Sector level charts'!$I188)</f>
        <v>0</v>
      </c>
      <c r="AI188">
        <f>SUMIFS('Measure-level data (raw)'!AI:AI,'Measure-level data (raw)'!$A:$A,'Sector level charts'!$A188,'Measure-level data (raw)'!$I:$I,'Sector level charts'!$I188)</f>
        <v>0</v>
      </c>
      <c r="AJ188">
        <f>SUMIFS('Measure-level data (raw)'!AJ:AJ,'Measure-level data (raw)'!$A:$A,'Sector level charts'!$A188,'Measure-level data (raw)'!$I:$I,'Sector level charts'!$I188)</f>
        <v>0</v>
      </c>
      <c r="AK188">
        <f>SUMIFS('Measure-level data (raw)'!AK:AK,'Measure-level data (raw)'!$A:$A,'Sector level charts'!$A188,'Measure-level data (raw)'!$I:$I,'Sector level charts'!$I188)</f>
        <v>0</v>
      </c>
      <c r="AL188">
        <f>SUMIFS('Measure-level data (raw)'!AL:AL,'Measure-level data (raw)'!$A:$A,'Sector level charts'!$A188,'Measure-level data (raw)'!$I:$I,'Sector level charts'!$I188)</f>
        <v>0</v>
      </c>
      <c r="AM188">
        <f>SUMIFS('Measure-level data (raw)'!AM:AM,'Measure-level data (raw)'!$A:$A,'Sector level charts'!$A188,'Measure-level data (raw)'!$I:$I,'Sector level charts'!$I188)</f>
        <v>0</v>
      </c>
      <c r="AN188">
        <f>SUMIFS('Measure-level data (raw)'!AN:AN,'Measure-level data (raw)'!$A:$A,'Sector level charts'!$A188,'Measure-level data (raw)'!$I:$I,'Sector level charts'!$I188)</f>
        <v>0</v>
      </c>
      <c r="AO188">
        <f>SUMIFS('Measure-level data (raw)'!AO:AO,'Measure-level data (raw)'!$A:$A,'Sector level charts'!$A188,'Measure-level data (raw)'!$I:$I,'Sector level charts'!$I188)</f>
        <v>0</v>
      </c>
      <c r="AP188">
        <f>SUMIFS('Measure-level data (raw)'!AP:AP,'Measure-level data (raw)'!$A:$A,'Sector level charts'!$A188,'Measure-level data (raw)'!$I:$I,'Sector level charts'!$I188)</f>
        <v>0</v>
      </c>
      <c r="AQ188">
        <f>SUMIFS('Measure-level data (raw)'!AQ:AQ,'Measure-level data (raw)'!$A:$A,'Sector level charts'!$A188,'Measure-level data (raw)'!$I:$I,'Sector level charts'!$I188)</f>
        <v>0</v>
      </c>
      <c r="AR188">
        <f>SUMIFS('Measure-level data (raw)'!AR:AR,'Measure-level data (raw)'!$A:$A,'Sector level charts'!$A188,'Measure-level data (raw)'!$I:$I,'Sector level charts'!$I188)</f>
        <v>0</v>
      </c>
      <c r="AS188">
        <f>SUMIFS('Measure-level data (raw)'!AS:AS,'Measure-level data (raw)'!$A:$A,'Sector level charts'!$A188,'Measure-level data (raw)'!$I:$I,'Sector level charts'!$I188)</f>
        <v>0</v>
      </c>
      <c r="AT188">
        <f>SUMIFS('Measure-level data (raw)'!AT:AT,'Measure-level data (raw)'!$A:$A,'Sector level charts'!$A188,'Measure-level data (raw)'!$I:$I,'Sector level charts'!$I188)</f>
        <v>0</v>
      </c>
      <c r="AU188">
        <f>SUMIFS('Measure-level data (raw)'!AU:AU,'Measure-level data (raw)'!$A:$A,'Sector level charts'!$A188,'Measure-level data (raw)'!$I:$I,'Sector level charts'!$I188)</f>
        <v>0</v>
      </c>
    </row>
    <row r="189" spans="1:47" outlineLevel="1" x14ac:dyDescent="0.25">
      <c r="A189" s="2" t="s">
        <v>342</v>
      </c>
      <c r="B189" t="s">
        <v>297</v>
      </c>
      <c r="C189" t="s">
        <v>104</v>
      </c>
      <c r="D189" t="s">
        <v>6</v>
      </c>
      <c r="F189" t="s">
        <v>95</v>
      </c>
      <c r="G189" t="s">
        <v>45</v>
      </c>
      <c r="H189" t="s">
        <v>325</v>
      </c>
      <c r="I189" t="s">
        <v>326</v>
      </c>
      <c r="O189" t="s">
        <v>343</v>
      </c>
      <c r="P189" t="s">
        <v>180</v>
      </c>
      <c r="Q189" t="s">
        <v>97</v>
      </c>
      <c r="R189">
        <f>SUMIFS('Measure-level data (raw)'!R:R,'Measure-level data (raw)'!$A:$A,'Sector level charts'!$A189,'Measure-level data (raw)'!$I:$I,'Sector level charts'!$I189)</f>
        <v>0</v>
      </c>
      <c r="S189">
        <f>SUMIFS('Measure-level data (raw)'!S:S,'Measure-level data (raw)'!$A:$A,'Sector level charts'!$A189,'Measure-level data (raw)'!$I:$I,'Sector level charts'!$I189)</f>
        <v>0</v>
      </c>
      <c r="T189">
        <f>SUMIFS('Measure-level data (raw)'!T:T,'Measure-level data (raw)'!$A:$A,'Sector level charts'!$A189,'Measure-level data (raw)'!$I:$I,'Sector level charts'!$I189)</f>
        <v>0</v>
      </c>
      <c r="U189">
        <f>SUMIFS('Measure-level data (raw)'!U:U,'Measure-level data (raw)'!$A:$A,'Sector level charts'!$A189,'Measure-level data (raw)'!$I:$I,'Sector level charts'!$I189)</f>
        <v>0</v>
      </c>
      <c r="V189">
        <f>SUMIFS('Measure-level data (raw)'!V:V,'Measure-level data (raw)'!$A:$A,'Sector level charts'!$A189,'Measure-level data (raw)'!$I:$I,'Sector level charts'!$I189)</f>
        <v>0</v>
      </c>
      <c r="W189">
        <f>SUMIFS('Measure-level data (raw)'!W:W,'Measure-level data (raw)'!$A:$A,'Sector level charts'!$A189,'Measure-level data (raw)'!$I:$I,'Sector level charts'!$I189)</f>
        <v>0</v>
      </c>
      <c r="X189">
        <f>SUMIFS('Measure-level data (raw)'!X:X,'Measure-level data (raw)'!$A:$A,'Sector level charts'!$A189,'Measure-level data (raw)'!$I:$I,'Sector level charts'!$I189)</f>
        <v>0</v>
      </c>
      <c r="Y189">
        <f>SUMIFS('Measure-level data (raw)'!Y:Y,'Measure-level data (raw)'!$A:$A,'Sector level charts'!$A189,'Measure-level data (raw)'!$I:$I,'Sector level charts'!$I189)</f>
        <v>0</v>
      </c>
      <c r="Z189">
        <f>SUMIFS('Measure-level data (raw)'!Z:Z,'Measure-level data (raw)'!$A:$A,'Sector level charts'!$A189,'Measure-level data (raw)'!$I:$I,'Sector level charts'!$I189)</f>
        <v>0</v>
      </c>
      <c r="AA189">
        <f>SUMIFS('Measure-level data (raw)'!AA:AA,'Measure-level data (raw)'!$A:$A,'Sector level charts'!$A189,'Measure-level data (raw)'!$I:$I,'Sector level charts'!$I189)</f>
        <v>0</v>
      </c>
      <c r="AB189">
        <f>SUMIFS('Measure-level data (raw)'!AB:AB,'Measure-level data (raw)'!$A:$A,'Sector level charts'!$A189,'Measure-level data (raw)'!$I:$I,'Sector level charts'!$I189)</f>
        <v>0</v>
      </c>
      <c r="AC189">
        <f>SUMIFS('Measure-level data (raw)'!AC:AC,'Measure-level data (raw)'!$A:$A,'Sector level charts'!$A189,'Measure-level data (raw)'!$I:$I,'Sector level charts'!$I189)</f>
        <v>0</v>
      </c>
      <c r="AD189">
        <f>SUMIFS('Measure-level data (raw)'!AD:AD,'Measure-level data (raw)'!$A:$A,'Sector level charts'!$A189,'Measure-level data (raw)'!$I:$I,'Sector level charts'!$I189)</f>
        <v>0</v>
      </c>
      <c r="AE189">
        <f>SUMIFS('Measure-level data (raw)'!AE:AE,'Measure-level data (raw)'!$A:$A,'Sector level charts'!$A189,'Measure-level data (raw)'!$I:$I,'Sector level charts'!$I189)</f>
        <v>0</v>
      </c>
      <c r="AF189">
        <f>SUMIFS('Measure-level data (raw)'!AF:AF,'Measure-level data (raw)'!$A:$A,'Sector level charts'!$A189,'Measure-level data (raw)'!$I:$I,'Sector level charts'!$I189)</f>
        <v>0</v>
      </c>
      <c r="AG189">
        <f>SUMIFS('Measure-level data (raw)'!AG:AG,'Measure-level data (raw)'!$A:$A,'Sector level charts'!$A189,'Measure-level data (raw)'!$I:$I,'Sector level charts'!$I189)</f>
        <v>0</v>
      </c>
      <c r="AH189">
        <f>SUMIFS('Measure-level data (raw)'!AH:AH,'Measure-level data (raw)'!$A:$A,'Sector level charts'!$A189,'Measure-level data (raw)'!$I:$I,'Sector level charts'!$I189)</f>
        <v>0</v>
      </c>
      <c r="AI189">
        <f>SUMIFS('Measure-level data (raw)'!AI:AI,'Measure-level data (raw)'!$A:$A,'Sector level charts'!$A189,'Measure-level data (raw)'!$I:$I,'Sector level charts'!$I189)</f>
        <v>0</v>
      </c>
      <c r="AJ189">
        <f>SUMIFS('Measure-level data (raw)'!AJ:AJ,'Measure-level data (raw)'!$A:$A,'Sector level charts'!$A189,'Measure-level data (raw)'!$I:$I,'Sector level charts'!$I189)</f>
        <v>0</v>
      </c>
      <c r="AK189">
        <f>SUMIFS('Measure-level data (raw)'!AK:AK,'Measure-level data (raw)'!$A:$A,'Sector level charts'!$A189,'Measure-level data (raw)'!$I:$I,'Sector level charts'!$I189)</f>
        <v>0</v>
      </c>
      <c r="AL189">
        <f>SUMIFS('Measure-level data (raw)'!AL:AL,'Measure-level data (raw)'!$A:$A,'Sector level charts'!$A189,'Measure-level data (raw)'!$I:$I,'Sector level charts'!$I189)</f>
        <v>0</v>
      </c>
      <c r="AM189">
        <f>SUMIFS('Measure-level data (raw)'!AM:AM,'Measure-level data (raw)'!$A:$A,'Sector level charts'!$A189,'Measure-level data (raw)'!$I:$I,'Sector level charts'!$I189)</f>
        <v>0</v>
      </c>
      <c r="AN189">
        <f>SUMIFS('Measure-level data (raw)'!AN:AN,'Measure-level data (raw)'!$A:$A,'Sector level charts'!$A189,'Measure-level data (raw)'!$I:$I,'Sector level charts'!$I189)</f>
        <v>0</v>
      </c>
      <c r="AO189">
        <f>SUMIFS('Measure-level data (raw)'!AO:AO,'Measure-level data (raw)'!$A:$A,'Sector level charts'!$A189,'Measure-level data (raw)'!$I:$I,'Sector level charts'!$I189)</f>
        <v>0</v>
      </c>
      <c r="AP189">
        <f>SUMIFS('Measure-level data (raw)'!AP:AP,'Measure-level data (raw)'!$A:$A,'Sector level charts'!$A189,'Measure-level data (raw)'!$I:$I,'Sector level charts'!$I189)</f>
        <v>0</v>
      </c>
      <c r="AQ189">
        <f>SUMIFS('Measure-level data (raw)'!AQ:AQ,'Measure-level data (raw)'!$A:$A,'Sector level charts'!$A189,'Measure-level data (raw)'!$I:$I,'Sector level charts'!$I189)</f>
        <v>0</v>
      </c>
      <c r="AR189">
        <f>SUMIFS('Measure-level data (raw)'!AR:AR,'Measure-level data (raw)'!$A:$A,'Sector level charts'!$A189,'Measure-level data (raw)'!$I:$I,'Sector level charts'!$I189)</f>
        <v>0</v>
      </c>
      <c r="AS189">
        <f>SUMIFS('Measure-level data (raw)'!AS:AS,'Measure-level data (raw)'!$A:$A,'Sector level charts'!$A189,'Measure-level data (raw)'!$I:$I,'Sector level charts'!$I189)</f>
        <v>0</v>
      </c>
      <c r="AT189">
        <f>SUMIFS('Measure-level data (raw)'!AT:AT,'Measure-level data (raw)'!$A:$A,'Sector level charts'!$A189,'Measure-level data (raw)'!$I:$I,'Sector level charts'!$I189)</f>
        <v>0</v>
      </c>
      <c r="AU189">
        <f>SUMIFS('Measure-level data (raw)'!AU:AU,'Measure-level data (raw)'!$A:$A,'Sector level charts'!$A189,'Measure-level data (raw)'!$I:$I,'Sector level charts'!$I189)</f>
        <v>0</v>
      </c>
    </row>
    <row r="190" spans="1:47" outlineLevel="1" x14ac:dyDescent="0.25">
      <c r="A190" s="2" t="s">
        <v>344</v>
      </c>
      <c r="B190" t="s">
        <v>297</v>
      </c>
      <c r="C190" t="s">
        <v>104</v>
      </c>
      <c r="D190" t="s">
        <v>6</v>
      </c>
      <c r="F190" t="s">
        <v>95</v>
      </c>
      <c r="G190" t="s">
        <v>45</v>
      </c>
      <c r="H190" t="s">
        <v>329</v>
      </c>
      <c r="I190" t="s">
        <v>326</v>
      </c>
      <c r="O190" t="s">
        <v>343</v>
      </c>
      <c r="P190" t="s">
        <v>180</v>
      </c>
      <c r="Q190" t="s">
        <v>97</v>
      </c>
      <c r="R190">
        <f>SUMIFS('Measure-level data (raw)'!R:R,'Measure-level data (raw)'!$A:$A,'Sector level charts'!$A190,'Measure-level data (raw)'!$I:$I,'Sector level charts'!$I190)</f>
        <v>0</v>
      </c>
      <c r="S190">
        <f>SUMIFS('Measure-level data (raw)'!S:S,'Measure-level data (raw)'!$A:$A,'Sector level charts'!$A190,'Measure-level data (raw)'!$I:$I,'Sector level charts'!$I190)</f>
        <v>0</v>
      </c>
      <c r="T190">
        <f>SUMIFS('Measure-level data (raw)'!T:T,'Measure-level data (raw)'!$A:$A,'Sector level charts'!$A190,'Measure-level data (raw)'!$I:$I,'Sector level charts'!$I190)</f>
        <v>0</v>
      </c>
      <c r="U190">
        <f>SUMIFS('Measure-level data (raw)'!U:U,'Measure-level data (raw)'!$A:$A,'Sector level charts'!$A190,'Measure-level data (raw)'!$I:$I,'Sector level charts'!$I190)</f>
        <v>0</v>
      </c>
      <c r="V190">
        <f>SUMIFS('Measure-level data (raw)'!V:V,'Measure-level data (raw)'!$A:$A,'Sector level charts'!$A190,'Measure-level data (raw)'!$I:$I,'Sector level charts'!$I190)</f>
        <v>0</v>
      </c>
      <c r="W190">
        <f>SUMIFS('Measure-level data (raw)'!W:W,'Measure-level data (raw)'!$A:$A,'Sector level charts'!$A190,'Measure-level data (raw)'!$I:$I,'Sector level charts'!$I190)</f>
        <v>0</v>
      </c>
      <c r="X190">
        <f>SUMIFS('Measure-level data (raw)'!X:X,'Measure-level data (raw)'!$A:$A,'Sector level charts'!$A190,'Measure-level data (raw)'!$I:$I,'Sector level charts'!$I190)</f>
        <v>0</v>
      </c>
      <c r="Y190">
        <f>SUMIFS('Measure-level data (raw)'!Y:Y,'Measure-level data (raw)'!$A:$A,'Sector level charts'!$A190,'Measure-level data (raw)'!$I:$I,'Sector level charts'!$I190)</f>
        <v>0</v>
      </c>
      <c r="Z190">
        <f>SUMIFS('Measure-level data (raw)'!Z:Z,'Measure-level data (raw)'!$A:$A,'Sector level charts'!$A190,'Measure-level data (raw)'!$I:$I,'Sector level charts'!$I190)</f>
        <v>0</v>
      </c>
      <c r="AA190">
        <f>SUMIFS('Measure-level data (raw)'!AA:AA,'Measure-level data (raw)'!$A:$A,'Sector level charts'!$A190,'Measure-level data (raw)'!$I:$I,'Sector level charts'!$I190)</f>
        <v>0</v>
      </c>
      <c r="AB190">
        <f>SUMIFS('Measure-level data (raw)'!AB:AB,'Measure-level data (raw)'!$A:$A,'Sector level charts'!$A190,'Measure-level data (raw)'!$I:$I,'Sector level charts'!$I190)</f>
        <v>0</v>
      </c>
      <c r="AC190">
        <f>SUMIFS('Measure-level data (raw)'!AC:AC,'Measure-level data (raw)'!$A:$A,'Sector level charts'!$A190,'Measure-level data (raw)'!$I:$I,'Sector level charts'!$I190)</f>
        <v>0</v>
      </c>
      <c r="AD190">
        <f>SUMIFS('Measure-level data (raw)'!AD:AD,'Measure-level data (raw)'!$A:$A,'Sector level charts'!$A190,'Measure-level data (raw)'!$I:$I,'Sector level charts'!$I190)</f>
        <v>0</v>
      </c>
      <c r="AE190">
        <f>SUMIFS('Measure-level data (raw)'!AE:AE,'Measure-level data (raw)'!$A:$A,'Sector level charts'!$A190,'Measure-level data (raw)'!$I:$I,'Sector level charts'!$I190)</f>
        <v>0</v>
      </c>
      <c r="AF190">
        <f>SUMIFS('Measure-level data (raw)'!AF:AF,'Measure-level data (raw)'!$A:$A,'Sector level charts'!$A190,'Measure-level data (raw)'!$I:$I,'Sector level charts'!$I190)</f>
        <v>0</v>
      </c>
      <c r="AG190">
        <f>SUMIFS('Measure-level data (raw)'!AG:AG,'Measure-level data (raw)'!$A:$A,'Sector level charts'!$A190,'Measure-level data (raw)'!$I:$I,'Sector level charts'!$I190)</f>
        <v>0</v>
      </c>
      <c r="AH190">
        <f>SUMIFS('Measure-level data (raw)'!AH:AH,'Measure-level data (raw)'!$A:$A,'Sector level charts'!$A190,'Measure-level data (raw)'!$I:$I,'Sector level charts'!$I190)</f>
        <v>0</v>
      </c>
      <c r="AI190">
        <f>SUMIFS('Measure-level data (raw)'!AI:AI,'Measure-level data (raw)'!$A:$A,'Sector level charts'!$A190,'Measure-level data (raw)'!$I:$I,'Sector level charts'!$I190)</f>
        <v>0</v>
      </c>
      <c r="AJ190">
        <f>SUMIFS('Measure-level data (raw)'!AJ:AJ,'Measure-level data (raw)'!$A:$A,'Sector level charts'!$A190,'Measure-level data (raw)'!$I:$I,'Sector level charts'!$I190)</f>
        <v>0</v>
      </c>
      <c r="AK190">
        <f>SUMIFS('Measure-level data (raw)'!AK:AK,'Measure-level data (raw)'!$A:$A,'Sector level charts'!$A190,'Measure-level data (raw)'!$I:$I,'Sector level charts'!$I190)</f>
        <v>0</v>
      </c>
      <c r="AL190">
        <f>SUMIFS('Measure-level data (raw)'!AL:AL,'Measure-level data (raw)'!$A:$A,'Sector level charts'!$A190,'Measure-level data (raw)'!$I:$I,'Sector level charts'!$I190)</f>
        <v>0</v>
      </c>
      <c r="AM190">
        <f>SUMIFS('Measure-level data (raw)'!AM:AM,'Measure-level data (raw)'!$A:$A,'Sector level charts'!$A190,'Measure-level data (raw)'!$I:$I,'Sector level charts'!$I190)</f>
        <v>0</v>
      </c>
      <c r="AN190">
        <f>SUMIFS('Measure-level data (raw)'!AN:AN,'Measure-level data (raw)'!$A:$A,'Sector level charts'!$A190,'Measure-level data (raw)'!$I:$I,'Sector level charts'!$I190)</f>
        <v>0</v>
      </c>
      <c r="AO190">
        <f>SUMIFS('Measure-level data (raw)'!AO:AO,'Measure-level data (raw)'!$A:$A,'Sector level charts'!$A190,'Measure-level data (raw)'!$I:$I,'Sector level charts'!$I190)</f>
        <v>0</v>
      </c>
      <c r="AP190">
        <f>SUMIFS('Measure-level data (raw)'!AP:AP,'Measure-level data (raw)'!$A:$A,'Sector level charts'!$A190,'Measure-level data (raw)'!$I:$I,'Sector level charts'!$I190)</f>
        <v>0</v>
      </c>
      <c r="AQ190">
        <f>SUMIFS('Measure-level data (raw)'!AQ:AQ,'Measure-level data (raw)'!$A:$A,'Sector level charts'!$A190,'Measure-level data (raw)'!$I:$I,'Sector level charts'!$I190)</f>
        <v>0</v>
      </c>
      <c r="AR190">
        <f>SUMIFS('Measure-level data (raw)'!AR:AR,'Measure-level data (raw)'!$A:$A,'Sector level charts'!$A190,'Measure-level data (raw)'!$I:$I,'Sector level charts'!$I190)</f>
        <v>0</v>
      </c>
      <c r="AS190">
        <f>SUMIFS('Measure-level data (raw)'!AS:AS,'Measure-level data (raw)'!$A:$A,'Sector level charts'!$A190,'Measure-level data (raw)'!$I:$I,'Sector level charts'!$I190)</f>
        <v>0</v>
      </c>
      <c r="AT190">
        <f>SUMIFS('Measure-level data (raw)'!AT:AT,'Measure-level data (raw)'!$A:$A,'Sector level charts'!$A190,'Measure-level data (raw)'!$I:$I,'Sector level charts'!$I190)</f>
        <v>0</v>
      </c>
      <c r="AU190">
        <f>SUMIFS('Measure-level data (raw)'!AU:AU,'Measure-level data (raw)'!$A:$A,'Sector level charts'!$A190,'Measure-level data (raw)'!$I:$I,'Sector level charts'!$I190)</f>
        <v>0</v>
      </c>
    </row>
    <row r="191" spans="1:47" outlineLevel="1" x14ac:dyDescent="0.25">
      <c r="A191" s="2" t="s">
        <v>345</v>
      </c>
      <c r="B191" t="s">
        <v>297</v>
      </c>
      <c r="C191" t="s">
        <v>104</v>
      </c>
      <c r="D191" t="s">
        <v>6</v>
      </c>
      <c r="F191" t="s">
        <v>95</v>
      </c>
      <c r="G191" t="s">
        <v>45</v>
      </c>
      <c r="H191" t="s">
        <v>331</v>
      </c>
      <c r="I191" t="s">
        <v>326</v>
      </c>
      <c r="O191" t="s">
        <v>343</v>
      </c>
      <c r="P191" t="s">
        <v>180</v>
      </c>
      <c r="Q191" t="s">
        <v>97</v>
      </c>
      <c r="R191">
        <f>SUMIFS('Measure-level data (raw)'!R:R,'Measure-level data (raw)'!$A:$A,'Sector level charts'!$A191,'Measure-level data (raw)'!$I:$I,'Sector level charts'!$I191)</f>
        <v>0</v>
      </c>
      <c r="S191">
        <f>SUMIFS('Measure-level data (raw)'!S:S,'Measure-level data (raw)'!$A:$A,'Sector level charts'!$A191,'Measure-level data (raw)'!$I:$I,'Sector level charts'!$I191)</f>
        <v>0</v>
      </c>
      <c r="T191">
        <f>SUMIFS('Measure-level data (raw)'!T:T,'Measure-level data (raw)'!$A:$A,'Sector level charts'!$A191,'Measure-level data (raw)'!$I:$I,'Sector level charts'!$I191)</f>
        <v>0</v>
      </c>
      <c r="U191">
        <f>SUMIFS('Measure-level data (raw)'!U:U,'Measure-level data (raw)'!$A:$A,'Sector level charts'!$A191,'Measure-level data (raw)'!$I:$I,'Sector level charts'!$I191)</f>
        <v>0</v>
      </c>
      <c r="V191">
        <f>SUMIFS('Measure-level data (raw)'!V:V,'Measure-level data (raw)'!$A:$A,'Sector level charts'!$A191,'Measure-level data (raw)'!$I:$I,'Sector level charts'!$I191)</f>
        <v>0</v>
      </c>
      <c r="W191">
        <f>SUMIFS('Measure-level data (raw)'!W:W,'Measure-level data (raw)'!$A:$A,'Sector level charts'!$A191,'Measure-level data (raw)'!$I:$I,'Sector level charts'!$I191)</f>
        <v>0</v>
      </c>
      <c r="X191">
        <f>SUMIFS('Measure-level data (raw)'!X:X,'Measure-level data (raw)'!$A:$A,'Sector level charts'!$A191,'Measure-level data (raw)'!$I:$I,'Sector level charts'!$I191)</f>
        <v>0</v>
      </c>
      <c r="Y191">
        <f>SUMIFS('Measure-level data (raw)'!Y:Y,'Measure-level data (raw)'!$A:$A,'Sector level charts'!$A191,'Measure-level data (raw)'!$I:$I,'Sector level charts'!$I191)</f>
        <v>0</v>
      </c>
      <c r="Z191">
        <f>SUMIFS('Measure-level data (raw)'!Z:Z,'Measure-level data (raw)'!$A:$A,'Sector level charts'!$A191,'Measure-level data (raw)'!$I:$I,'Sector level charts'!$I191)</f>
        <v>0</v>
      </c>
      <c r="AA191">
        <f>SUMIFS('Measure-level data (raw)'!AA:AA,'Measure-level data (raw)'!$A:$A,'Sector level charts'!$A191,'Measure-level data (raw)'!$I:$I,'Sector level charts'!$I191)</f>
        <v>0</v>
      </c>
      <c r="AB191">
        <f>SUMIFS('Measure-level data (raw)'!AB:AB,'Measure-level data (raw)'!$A:$A,'Sector level charts'!$A191,'Measure-level data (raw)'!$I:$I,'Sector level charts'!$I191)</f>
        <v>0</v>
      </c>
      <c r="AC191">
        <f>SUMIFS('Measure-level data (raw)'!AC:AC,'Measure-level data (raw)'!$A:$A,'Sector level charts'!$A191,'Measure-level data (raw)'!$I:$I,'Sector level charts'!$I191)</f>
        <v>0</v>
      </c>
      <c r="AD191">
        <f>SUMIFS('Measure-level data (raw)'!AD:AD,'Measure-level data (raw)'!$A:$A,'Sector level charts'!$A191,'Measure-level data (raw)'!$I:$I,'Sector level charts'!$I191)</f>
        <v>0</v>
      </c>
      <c r="AE191">
        <f>SUMIFS('Measure-level data (raw)'!AE:AE,'Measure-level data (raw)'!$A:$A,'Sector level charts'!$A191,'Measure-level data (raw)'!$I:$I,'Sector level charts'!$I191)</f>
        <v>0</v>
      </c>
      <c r="AF191">
        <f>SUMIFS('Measure-level data (raw)'!AF:AF,'Measure-level data (raw)'!$A:$A,'Sector level charts'!$A191,'Measure-level data (raw)'!$I:$I,'Sector level charts'!$I191)</f>
        <v>0</v>
      </c>
      <c r="AG191">
        <f>SUMIFS('Measure-level data (raw)'!AG:AG,'Measure-level data (raw)'!$A:$A,'Sector level charts'!$A191,'Measure-level data (raw)'!$I:$I,'Sector level charts'!$I191)</f>
        <v>0</v>
      </c>
      <c r="AH191">
        <f>SUMIFS('Measure-level data (raw)'!AH:AH,'Measure-level data (raw)'!$A:$A,'Sector level charts'!$A191,'Measure-level data (raw)'!$I:$I,'Sector level charts'!$I191)</f>
        <v>0</v>
      </c>
      <c r="AI191">
        <f>SUMIFS('Measure-level data (raw)'!AI:AI,'Measure-level data (raw)'!$A:$A,'Sector level charts'!$A191,'Measure-level data (raw)'!$I:$I,'Sector level charts'!$I191)</f>
        <v>0</v>
      </c>
      <c r="AJ191">
        <f>SUMIFS('Measure-level data (raw)'!AJ:AJ,'Measure-level data (raw)'!$A:$A,'Sector level charts'!$A191,'Measure-level data (raw)'!$I:$I,'Sector level charts'!$I191)</f>
        <v>0</v>
      </c>
      <c r="AK191">
        <f>SUMIFS('Measure-level data (raw)'!AK:AK,'Measure-level data (raw)'!$A:$A,'Sector level charts'!$A191,'Measure-level data (raw)'!$I:$I,'Sector level charts'!$I191)</f>
        <v>0</v>
      </c>
      <c r="AL191">
        <f>SUMIFS('Measure-level data (raw)'!AL:AL,'Measure-level data (raw)'!$A:$A,'Sector level charts'!$A191,'Measure-level data (raw)'!$I:$I,'Sector level charts'!$I191)</f>
        <v>0</v>
      </c>
      <c r="AM191">
        <f>SUMIFS('Measure-level data (raw)'!AM:AM,'Measure-level data (raw)'!$A:$A,'Sector level charts'!$A191,'Measure-level data (raw)'!$I:$I,'Sector level charts'!$I191)</f>
        <v>0</v>
      </c>
      <c r="AN191">
        <f>SUMIFS('Measure-level data (raw)'!AN:AN,'Measure-level data (raw)'!$A:$A,'Sector level charts'!$A191,'Measure-level data (raw)'!$I:$I,'Sector level charts'!$I191)</f>
        <v>0</v>
      </c>
      <c r="AO191">
        <f>SUMIFS('Measure-level data (raw)'!AO:AO,'Measure-level data (raw)'!$A:$A,'Sector level charts'!$A191,'Measure-level data (raw)'!$I:$I,'Sector level charts'!$I191)</f>
        <v>0</v>
      </c>
      <c r="AP191">
        <f>SUMIFS('Measure-level data (raw)'!AP:AP,'Measure-level data (raw)'!$A:$A,'Sector level charts'!$A191,'Measure-level data (raw)'!$I:$I,'Sector level charts'!$I191)</f>
        <v>0</v>
      </c>
      <c r="AQ191">
        <f>SUMIFS('Measure-level data (raw)'!AQ:AQ,'Measure-level data (raw)'!$A:$A,'Sector level charts'!$A191,'Measure-level data (raw)'!$I:$I,'Sector level charts'!$I191)</f>
        <v>0</v>
      </c>
      <c r="AR191">
        <f>SUMIFS('Measure-level data (raw)'!AR:AR,'Measure-level data (raw)'!$A:$A,'Sector level charts'!$A191,'Measure-level data (raw)'!$I:$I,'Sector level charts'!$I191)</f>
        <v>0</v>
      </c>
      <c r="AS191">
        <f>SUMIFS('Measure-level data (raw)'!AS:AS,'Measure-level data (raw)'!$A:$A,'Sector level charts'!$A191,'Measure-level data (raw)'!$I:$I,'Sector level charts'!$I191)</f>
        <v>0</v>
      </c>
      <c r="AT191">
        <f>SUMIFS('Measure-level data (raw)'!AT:AT,'Measure-level data (raw)'!$A:$A,'Sector level charts'!$A191,'Measure-level data (raw)'!$I:$I,'Sector level charts'!$I191)</f>
        <v>0</v>
      </c>
      <c r="AU191">
        <f>SUMIFS('Measure-level data (raw)'!AU:AU,'Measure-level data (raw)'!$A:$A,'Sector level charts'!$A191,'Measure-level data (raw)'!$I:$I,'Sector level charts'!$I191)</f>
        <v>0</v>
      </c>
    </row>
    <row r="192" spans="1:47" outlineLevel="1" x14ac:dyDescent="0.25">
      <c r="A192" s="2" t="s">
        <v>346</v>
      </c>
      <c r="B192" t="s">
        <v>297</v>
      </c>
      <c r="C192" t="s">
        <v>104</v>
      </c>
      <c r="D192" t="s">
        <v>6</v>
      </c>
      <c r="F192" t="s">
        <v>95</v>
      </c>
      <c r="G192" t="s">
        <v>45</v>
      </c>
      <c r="H192" t="s">
        <v>333</v>
      </c>
      <c r="I192" t="s">
        <v>326</v>
      </c>
      <c r="O192" t="s">
        <v>343</v>
      </c>
      <c r="P192" t="s">
        <v>180</v>
      </c>
      <c r="Q192" t="s">
        <v>97</v>
      </c>
      <c r="R192">
        <f>SUMIFS('Measure-level data (raw)'!R:R,'Measure-level data (raw)'!$A:$A,'Sector level charts'!$A192,'Measure-level data (raw)'!$I:$I,'Sector level charts'!$I192)</f>
        <v>0</v>
      </c>
      <c r="S192">
        <f>SUMIFS('Measure-level data (raw)'!S:S,'Measure-level data (raw)'!$A:$A,'Sector level charts'!$A192,'Measure-level data (raw)'!$I:$I,'Sector level charts'!$I192)</f>
        <v>0</v>
      </c>
      <c r="T192">
        <f>SUMIFS('Measure-level data (raw)'!T:T,'Measure-level data (raw)'!$A:$A,'Sector level charts'!$A192,'Measure-level data (raw)'!$I:$I,'Sector level charts'!$I192)</f>
        <v>0</v>
      </c>
      <c r="U192">
        <f>SUMIFS('Measure-level data (raw)'!U:U,'Measure-level data (raw)'!$A:$A,'Sector level charts'!$A192,'Measure-level data (raw)'!$I:$I,'Sector level charts'!$I192)</f>
        <v>0</v>
      </c>
      <c r="V192">
        <f>SUMIFS('Measure-level data (raw)'!V:V,'Measure-level data (raw)'!$A:$A,'Sector level charts'!$A192,'Measure-level data (raw)'!$I:$I,'Sector level charts'!$I192)</f>
        <v>0</v>
      </c>
      <c r="W192">
        <f>SUMIFS('Measure-level data (raw)'!W:W,'Measure-level data (raw)'!$A:$A,'Sector level charts'!$A192,'Measure-level data (raw)'!$I:$I,'Sector level charts'!$I192)</f>
        <v>0</v>
      </c>
      <c r="X192">
        <f>SUMIFS('Measure-level data (raw)'!X:X,'Measure-level data (raw)'!$A:$A,'Sector level charts'!$A192,'Measure-level data (raw)'!$I:$I,'Sector level charts'!$I192)</f>
        <v>0</v>
      </c>
      <c r="Y192">
        <f>SUMIFS('Measure-level data (raw)'!Y:Y,'Measure-level data (raw)'!$A:$A,'Sector level charts'!$A192,'Measure-level data (raw)'!$I:$I,'Sector level charts'!$I192)</f>
        <v>0</v>
      </c>
      <c r="Z192">
        <f>SUMIFS('Measure-level data (raw)'!Z:Z,'Measure-level data (raw)'!$A:$A,'Sector level charts'!$A192,'Measure-level data (raw)'!$I:$I,'Sector level charts'!$I192)</f>
        <v>0</v>
      </c>
      <c r="AA192">
        <f>SUMIFS('Measure-level data (raw)'!AA:AA,'Measure-level data (raw)'!$A:$A,'Sector level charts'!$A192,'Measure-level data (raw)'!$I:$I,'Sector level charts'!$I192)</f>
        <v>0</v>
      </c>
      <c r="AB192">
        <f>SUMIFS('Measure-level data (raw)'!AB:AB,'Measure-level data (raw)'!$A:$A,'Sector level charts'!$A192,'Measure-level data (raw)'!$I:$I,'Sector level charts'!$I192)</f>
        <v>0</v>
      </c>
      <c r="AC192">
        <f>SUMIFS('Measure-level data (raw)'!AC:AC,'Measure-level data (raw)'!$A:$A,'Sector level charts'!$A192,'Measure-level data (raw)'!$I:$I,'Sector level charts'!$I192)</f>
        <v>0</v>
      </c>
      <c r="AD192">
        <f>SUMIFS('Measure-level data (raw)'!AD:AD,'Measure-level data (raw)'!$A:$A,'Sector level charts'!$A192,'Measure-level data (raw)'!$I:$I,'Sector level charts'!$I192)</f>
        <v>0</v>
      </c>
      <c r="AE192">
        <f>SUMIFS('Measure-level data (raw)'!AE:AE,'Measure-level data (raw)'!$A:$A,'Sector level charts'!$A192,'Measure-level data (raw)'!$I:$I,'Sector level charts'!$I192)</f>
        <v>0</v>
      </c>
      <c r="AF192">
        <f>SUMIFS('Measure-level data (raw)'!AF:AF,'Measure-level data (raw)'!$A:$A,'Sector level charts'!$A192,'Measure-level data (raw)'!$I:$I,'Sector level charts'!$I192)</f>
        <v>0</v>
      </c>
      <c r="AG192">
        <f>SUMIFS('Measure-level data (raw)'!AG:AG,'Measure-level data (raw)'!$A:$A,'Sector level charts'!$A192,'Measure-level data (raw)'!$I:$I,'Sector level charts'!$I192)</f>
        <v>0</v>
      </c>
      <c r="AH192">
        <f>SUMIFS('Measure-level data (raw)'!AH:AH,'Measure-level data (raw)'!$A:$A,'Sector level charts'!$A192,'Measure-level data (raw)'!$I:$I,'Sector level charts'!$I192)</f>
        <v>0</v>
      </c>
      <c r="AI192">
        <f>SUMIFS('Measure-level data (raw)'!AI:AI,'Measure-level data (raw)'!$A:$A,'Sector level charts'!$A192,'Measure-level data (raw)'!$I:$I,'Sector level charts'!$I192)</f>
        <v>0</v>
      </c>
      <c r="AJ192">
        <f>SUMIFS('Measure-level data (raw)'!AJ:AJ,'Measure-level data (raw)'!$A:$A,'Sector level charts'!$A192,'Measure-level data (raw)'!$I:$I,'Sector level charts'!$I192)</f>
        <v>0</v>
      </c>
      <c r="AK192">
        <f>SUMIFS('Measure-level data (raw)'!AK:AK,'Measure-level data (raw)'!$A:$A,'Sector level charts'!$A192,'Measure-level data (raw)'!$I:$I,'Sector level charts'!$I192)</f>
        <v>0</v>
      </c>
      <c r="AL192">
        <f>SUMIFS('Measure-level data (raw)'!AL:AL,'Measure-level data (raw)'!$A:$A,'Sector level charts'!$A192,'Measure-level data (raw)'!$I:$I,'Sector level charts'!$I192)</f>
        <v>0</v>
      </c>
      <c r="AM192">
        <f>SUMIFS('Measure-level data (raw)'!AM:AM,'Measure-level data (raw)'!$A:$A,'Sector level charts'!$A192,'Measure-level data (raw)'!$I:$I,'Sector level charts'!$I192)</f>
        <v>0</v>
      </c>
      <c r="AN192">
        <f>SUMIFS('Measure-level data (raw)'!AN:AN,'Measure-level data (raw)'!$A:$A,'Sector level charts'!$A192,'Measure-level data (raw)'!$I:$I,'Sector level charts'!$I192)</f>
        <v>0</v>
      </c>
      <c r="AO192">
        <f>SUMIFS('Measure-level data (raw)'!AO:AO,'Measure-level data (raw)'!$A:$A,'Sector level charts'!$A192,'Measure-level data (raw)'!$I:$I,'Sector level charts'!$I192)</f>
        <v>0</v>
      </c>
      <c r="AP192">
        <f>SUMIFS('Measure-level data (raw)'!AP:AP,'Measure-level data (raw)'!$A:$A,'Sector level charts'!$A192,'Measure-level data (raw)'!$I:$I,'Sector level charts'!$I192)</f>
        <v>0</v>
      </c>
      <c r="AQ192">
        <f>SUMIFS('Measure-level data (raw)'!AQ:AQ,'Measure-level data (raw)'!$A:$A,'Sector level charts'!$A192,'Measure-level data (raw)'!$I:$I,'Sector level charts'!$I192)</f>
        <v>0</v>
      </c>
      <c r="AR192">
        <f>SUMIFS('Measure-level data (raw)'!AR:AR,'Measure-level data (raw)'!$A:$A,'Sector level charts'!$A192,'Measure-level data (raw)'!$I:$I,'Sector level charts'!$I192)</f>
        <v>0</v>
      </c>
      <c r="AS192">
        <f>SUMIFS('Measure-level data (raw)'!AS:AS,'Measure-level data (raw)'!$A:$A,'Sector level charts'!$A192,'Measure-level data (raw)'!$I:$I,'Sector level charts'!$I192)</f>
        <v>0</v>
      </c>
      <c r="AT192">
        <f>SUMIFS('Measure-level data (raw)'!AT:AT,'Measure-level data (raw)'!$A:$A,'Sector level charts'!$A192,'Measure-level data (raw)'!$I:$I,'Sector level charts'!$I192)</f>
        <v>0</v>
      </c>
      <c r="AU192">
        <f>SUMIFS('Measure-level data (raw)'!AU:AU,'Measure-level data (raw)'!$A:$A,'Sector level charts'!$A192,'Measure-level data (raw)'!$I:$I,'Sector level charts'!$I192)</f>
        <v>0</v>
      </c>
    </row>
    <row r="193" spans="1:47" outlineLevel="1" x14ac:dyDescent="0.25">
      <c r="A193" s="2" t="s">
        <v>347</v>
      </c>
      <c r="B193" t="s">
        <v>297</v>
      </c>
      <c r="C193" t="s">
        <v>104</v>
      </c>
      <c r="D193" t="s">
        <v>6</v>
      </c>
      <c r="F193" t="s">
        <v>95</v>
      </c>
      <c r="G193" t="s">
        <v>45</v>
      </c>
      <c r="H193" t="s">
        <v>335</v>
      </c>
      <c r="I193" t="s">
        <v>326</v>
      </c>
      <c r="O193" t="s">
        <v>343</v>
      </c>
      <c r="P193" t="s">
        <v>180</v>
      </c>
      <c r="Q193" t="s">
        <v>97</v>
      </c>
      <c r="R193">
        <f>SUMIFS('Measure-level data (raw)'!R:R,'Measure-level data (raw)'!$A:$A,'Sector level charts'!$A193,'Measure-level data (raw)'!$I:$I,'Sector level charts'!$I193)</f>
        <v>0</v>
      </c>
      <c r="S193">
        <f>SUMIFS('Measure-level data (raw)'!S:S,'Measure-level data (raw)'!$A:$A,'Sector level charts'!$A193,'Measure-level data (raw)'!$I:$I,'Sector level charts'!$I193)</f>
        <v>0</v>
      </c>
      <c r="T193">
        <f>SUMIFS('Measure-level data (raw)'!T:T,'Measure-level data (raw)'!$A:$A,'Sector level charts'!$A193,'Measure-level data (raw)'!$I:$I,'Sector level charts'!$I193)</f>
        <v>0</v>
      </c>
      <c r="U193">
        <f>SUMIFS('Measure-level data (raw)'!U:U,'Measure-level data (raw)'!$A:$A,'Sector level charts'!$A193,'Measure-level data (raw)'!$I:$I,'Sector level charts'!$I193)</f>
        <v>0</v>
      </c>
      <c r="V193">
        <f>SUMIFS('Measure-level data (raw)'!V:V,'Measure-level data (raw)'!$A:$A,'Sector level charts'!$A193,'Measure-level data (raw)'!$I:$I,'Sector level charts'!$I193)</f>
        <v>0</v>
      </c>
      <c r="W193">
        <f>SUMIFS('Measure-level data (raw)'!W:W,'Measure-level data (raw)'!$A:$A,'Sector level charts'!$A193,'Measure-level data (raw)'!$I:$I,'Sector level charts'!$I193)</f>
        <v>0</v>
      </c>
      <c r="X193">
        <f>SUMIFS('Measure-level data (raw)'!X:X,'Measure-level data (raw)'!$A:$A,'Sector level charts'!$A193,'Measure-level data (raw)'!$I:$I,'Sector level charts'!$I193)</f>
        <v>0</v>
      </c>
      <c r="Y193">
        <f>SUMIFS('Measure-level data (raw)'!Y:Y,'Measure-level data (raw)'!$A:$A,'Sector level charts'!$A193,'Measure-level data (raw)'!$I:$I,'Sector level charts'!$I193)</f>
        <v>0</v>
      </c>
      <c r="Z193">
        <f>SUMIFS('Measure-level data (raw)'!Z:Z,'Measure-level data (raw)'!$A:$A,'Sector level charts'!$A193,'Measure-level data (raw)'!$I:$I,'Sector level charts'!$I193)</f>
        <v>0</v>
      </c>
      <c r="AA193">
        <f>SUMIFS('Measure-level data (raw)'!AA:AA,'Measure-level data (raw)'!$A:$A,'Sector level charts'!$A193,'Measure-level data (raw)'!$I:$I,'Sector level charts'!$I193)</f>
        <v>0</v>
      </c>
      <c r="AB193">
        <f>SUMIFS('Measure-level data (raw)'!AB:AB,'Measure-level data (raw)'!$A:$A,'Sector level charts'!$A193,'Measure-level data (raw)'!$I:$I,'Sector level charts'!$I193)</f>
        <v>0</v>
      </c>
      <c r="AC193">
        <f>SUMIFS('Measure-level data (raw)'!AC:AC,'Measure-level data (raw)'!$A:$A,'Sector level charts'!$A193,'Measure-level data (raw)'!$I:$I,'Sector level charts'!$I193)</f>
        <v>0</v>
      </c>
      <c r="AD193">
        <f>SUMIFS('Measure-level data (raw)'!AD:AD,'Measure-level data (raw)'!$A:$A,'Sector level charts'!$A193,'Measure-level data (raw)'!$I:$I,'Sector level charts'!$I193)</f>
        <v>0</v>
      </c>
      <c r="AE193">
        <f>SUMIFS('Measure-level data (raw)'!AE:AE,'Measure-level data (raw)'!$A:$A,'Sector level charts'!$A193,'Measure-level data (raw)'!$I:$I,'Sector level charts'!$I193)</f>
        <v>0</v>
      </c>
      <c r="AF193">
        <f>SUMIFS('Measure-level data (raw)'!AF:AF,'Measure-level data (raw)'!$A:$A,'Sector level charts'!$A193,'Measure-level data (raw)'!$I:$I,'Sector level charts'!$I193)</f>
        <v>0</v>
      </c>
      <c r="AG193">
        <f>SUMIFS('Measure-level data (raw)'!AG:AG,'Measure-level data (raw)'!$A:$A,'Sector level charts'!$A193,'Measure-level data (raw)'!$I:$I,'Sector level charts'!$I193)</f>
        <v>0</v>
      </c>
      <c r="AH193">
        <f>SUMIFS('Measure-level data (raw)'!AH:AH,'Measure-level data (raw)'!$A:$A,'Sector level charts'!$A193,'Measure-level data (raw)'!$I:$I,'Sector level charts'!$I193)</f>
        <v>0</v>
      </c>
      <c r="AI193">
        <f>SUMIFS('Measure-level data (raw)'!AI:AI,'Measure-level data (raw)'!$A:$A,'Sector level charts'!$A193,'Measure-level data (raw)'!$I:$I,'Sector level charts'!$I193)</f>
        <v>0</v>
      </c>
      <c r="AJ193">
        <f>SUMIFS('Measure-level data (raw)'!AJ:AJ,'Measure-level data (raw)'!$A:$A,'Sector level charts'!$A193,'Measure-level data (raw)'!$I:$I,'Sector level charts'!$I193)</f>
        <v>0</v>
      </c>
      <c r="AK193">
        <f>SUMIFS('Measure-level data (raw)'!AK:AK,'Measure-level data (raw)'!$A:$A,'Sector level charts'!$A193,'Measure-level data (raw)'!$I:$I,'Sector level charts'!$I193)</f>
        <v>0</v>
      </c>
      <c r="AL193">
        <f>SUMIFS('Measure-level data (raw)'!AL:AL,'Measure-level data (raw)'!$A:$A,'Sector level charts'!$A193,'Measure-level data (raw)'!$I:$I,'Sector level charts'!$I193)</f>
        <v>0</v>
      </c>
      <c r="AM193">
        <f>SUMIFS('Measure-level data (raw)'!AM:AM,'Measure-level data (raw)'!$A:$A,'Sector level charts'!$A193,'Measure-level data (raw)'!$I:$I,'Sector level charts'!$I193)</f>
        <v>0</v>
      </c>
      <c r="AN193">
        <f>SUMIFS('Measure-level data (raw)'!AN:AN,'Measure-level data (raw)'!$A:$A,'Sector level charts'!$A193,'Measure-level data (raw)'!$I:$I,'Sector level charts'!$I193)</f>
        <v>0</v>
      </c>
      <c r="AO193">
        <f>SUMIFS('Measure-level data (raw)'!AO:AO,'Measure-level data (raw)'!$A:$A,'Sector level charts'!$A193,'Measure-level data (raw)'!$I:$I,'Sector level charts'!$I193)</f>
        <v>0</v>
      </c>
      <c r="AP193">
        <f>SUMIFS('Measure-level data (raw)'!AP:AP,'Measure-level data (raw)'!$A:$A,'Sector level charts'!$A193,'Measure-level data (raw)'!$I:$I,'Sector level charts'!$I193)</f>
        <v>0</v>
      </c>
      <c r="AQ193">
        <f>SUMIFS('Measure-level data (raw)'!AQ:AQ,'Measure-level data (raw)'!$A:$A,'Sector level charts'!$A193,'Measure-level data (raw)'!$I:$I,'Sector level charts'!$I193)</f>
        <v>0</v>
      </c>
      <c r="AR193">
        <f>SUMIFS('Measure-level data (raw)'!AR:AR,'Measure-level data (raw)'!$A:$A,'Sector level charts'!$A193,'Measure-level data (raw)'!$I:$I,'Sector level charts'!$I193)</f>
        <v>0</v>
      </c>
      <c r="AS193">
        <f>SUMIFS('Measure-level data (raw)'!AS:AS,'Measure-level data (raw)'!$A:$A,'Sector level charts'!$A193,'Measure-level data (raw)'!$I:$I,'Sector level charts'!$I193)</f>
        <v>0</v>
      </c>
      <c r="AT193">
        <f>SUMIFS('Measure-level data (raw)'!AT:AT,'Measure-level data (raw)'!$A:$A,'Sector level charts'!$A193,'Measure-level data (raw)'!$I:$I,'Sector level charts'!$I193)</f>
        <v>0</v>
      </c>
      <c r="AU193">
        <f>SUMIFS('Measure-level data (raw)'!AU:AU,'Measure-level data (raw)'!$A:$A,'Sector level charts'!$A193,'Measure-level data (raw)'!$I:$I,'Sector level charts'!$I193)</f>
        <v>0</v>
      </c>
    </row>
    <row r="194" spans="1:47" outlineLevel="1" x14ac:dyDescent="0.25">
      <c r="A194" s="2" t="s">
        <v>348</v>
      </c>
      <c r="B194" t="s">
        <v>297</v>
      </c>
      <c r="C194" t="s">
        <v>104</v>
      </c>
      <c r="D194" t="s">
        <v>6</v>
      </c>
      <c r="F194" t="s">
        <v>95</v>
      </c>
      <c r="G194" t="s">
        <v>45</v>
      </c>
      <c r="H194" t="s">
        <v>337</v>
      </c>
      <c r="I194" t="s">
        <v>326</v>
      </c>
      <c r="O194" t="s">
        <v>343</v>
      </c>
      <c r="P194" t="s">
        <v>180</v>
      </c>
      <c r="Q194" t="s">
        <v>97</v>
      </c>
      <c r="R194">
        <f>SUMIFS('Measure-level data (raw)'!R:R,'Measure-level data (raw)'!$A:$A,'Sector level charts'!$A194,'Measure-level data (raw)'!$I:$I,'Sector level charts'!$I194)</f>
        <v>0</v>
      </c>
      <c r="S194">
        <f>SUMIFS('Measure-level data (raw)'!S:S,'Measure-level data (raw)'!$A:$A,'Sector level charts'!$A194,'Measure-level data (raw)'!$I:$I,'Sector level charts'!$I194)</f>
        <v>0</v>
      </c>
      <c r="T194">
        <f>SUMIFS('Measure-level data (raw)'!T:T,'Measure-level data (raw)'!$A:$A,'Sector level charts'!$A194,'Measure-level data (raw)'!$I:$I,'Sector level charts'!$I194)</f>
        <v>0</v>
      </c>
      <c r="U194">
        <f>SUMIFS('Measure-level data (raw)'!U:U,'Measure-level data (raw)'!$A:$A,'Sector level charts'!$A194,'Measure-level data (raw)'!$I:$I,'Sector level charts'!$I194)</f>
        <v>0</v>
      </c>
      <c r="V194">
        <f>SUMIFS('Measure-level data (raw)'!V:V,'Measure-level data (raw)'!$A:$A,'Sector level charts'!$A194,'Measure-level data (raw)'!$I:$I,'Sector level charts'!$I194)</f>
        <v>0</v>
      </c>
      <c r="W194">
        <f>SUMIFS('Measure-level data (raw)'!W:W,'Measure-level data (raw)'!$A:$A,'Sector level charts'!$A194,'Measure-level data (raw)'!$I:$I,'Sector level charts'!$I194)</f>
        <v>0</v>
      </c>
      <c r="X194">
        <f>SUMIFS('Measure-level data (raw)'!X:X,'Measure-level data (raw)'!$A:$A,'Sector level charts'!$A194,'Measure-level data (raw)'!$I:$I,'Sector level charts'!$I194)</f>
        <v>0</v>
      </c>
      <c r="Y194">
        <f>SUMIFS('Measure-level data (raw)'!Y:Y,'Measure-level data (raw)'!$A:$A,'Sector level charts'!$A194,'Measure-level data (raw)'!$I:$I,'Sector level charts'!$I194)</f>
        <v>0</v>
      </c>
      <c r="Z194">
        <f>SUMIFS('Measure-level data (raw)'!Z:Z,'Measure-level data (raw)'!$A:$A,'Sector level charts'!$A194,'Measure-level data (raw)'!$I:$I,'Sector level charts'!$I194)</f>
        <v>0</v>
      </c>
      <c r="AA194">
        <f>SUMIFS('Measure-level data (raw)'!AA:AA,'Measure-level data (raw)'!$A:$A,'Sector level charts'!$A194,'Measure-level data (raw)'!$I:$I,'Sector level charts'!$I194)</f>
        <v>0</v>
      </c>
      <c r="AB194">
        <f>SUMIFS('Measure-level data (raw)'!AB:AB,'Measure-level data (raw)'!$A:$A,'Sector level charts'!$A194,'Measure-level data (raw)'!$I:$I,'Sector level charts'!$I194)</f>
        <v>0</v>
      </c>
      <c r="AC194">
        <f>SUMIFS('Measure-level data (raw)'!AC:AC,'Measure-level data (raw)'!$A:$A,'Sector level charts'!$A194,'Measure-level data (raw)'!$I:$I,'Sector level charts'!$I194)</f>
        <v>0</v>
      </c>
      <c r="AD194">
        <f>SUMIFS('Measure-level data (raw)'!AD:AD,'Measure-level data (raw)'!$A:$A,'Sector level charts'!$A194,'Measure-level data (raw)'!$I:$I,'Sector level charts'!$I194)</f>
        <v>0</v>
      </c>
      <c r="AE194">
        <f>SUMIFS('Measure-level data (raw)'!AE:AE,'Measure-level data (raw)'!$A:$A,'Sector level charts'!$A194,'Measure-level data (raw)'!$I:$I,'Sector level charts'!$I194)</f>
        <v>0</v>
      </c>
      <c r="AF194">
        <f>SUMIFS('Measure-level data (raw)'!AF:AF,'Measure-level data (raw)'!$A:$A,'Sector level charts'!$A194,'Measure-level data (raw)'!$I:$I,'Sector level charts'!$I194)</f>
        <v>0</v>
      </c>
      <c r="AG194">
        <f>SUMIFS('Measure-level data (raw)'!AG:AG,'Measure-level data (raw)'!$A:$A,'Sector level charts'!$A194,'Measure-level data (raw)'!$I:$I,'Sector level charts'!$I194)</f>
        <v>0</v>
      </c>
      <c r="AH194">
        <f>SUMIFS('Measure-level data (raw)'!AH:AH,'Measure-level data (raw)'!$A:$A,'Sector level charts'!$A194,'Measure-level data (raw)'!$I:$I,'Sector level charts'!$I194)</f>
        <v>0</v>
      </c>
      <c r="AI194">
        <f>SUMIFS('Measure-level data (raw)'!AI:AI,'Measure-level data (raw)'!$A:$A,'Sector level charts'!$A194,'Measure-level data (raw)'!$I:$I,'Sector level charts'!$I194)</f>
        <v>0</v>
      </c>
      <c r="AJ194">
        <f>SUMIFS('Measure-level data (raw)'!AJ:AJ,'Measure-level data (raw)'!$A:$A,'Sector level charts'!$A194,'Measure-level data (raw)'!$I:$I,'Sector level charts'!$I194)</f>
        <v>0</v>
      </c>
      <c r="AK194">
        <f>SUMIFS('Measure-level data (raw)'!AK:AK,'Measure-level data (raw)'!$A:$A,'Sector level charts'!$A194,'Measure-level data (raw)'!$I:$I,'Sector level charts'!$I194)</f>
        <v>0</v>
      </c>
      <c r="AL194">
        <f>SUMIFS('Measure-level data (raw)'!AL:AL,'Measure-level data (raw)'!$A:$A,'Sector level charts'!$A194,'Measure-level data (raw)'!$I:$I,'Sector level charts'!$I194)</f>
        <v>0</v>
      </c>
      <c r="AM194">
        <f>SUMIFS('Measure-level data (raw)'!AM:AM,'Measure-level data (raw)'!$A:$A,'Sector level charts'!$A194,'Measure-level data (raw)'!$I:$I,'Sector level charts'!$I194)</f>
        <v>0</v>
      </c>
      <c r="AN194">
        <f>SUMIFS('Measure-level data (raw)'!AN:AN,'Measure-level data (raw)'!$A:$A,'Sector level charts'!$A194,'Measure-level data (raw)'!$I:$I,'Sector level charts'!$I194)</f>
        <v>0</v>
      </c>
      <c r="AO194">
        <f>SUMIFS('Measure-level data (raw)'!AO:AO,'Measure-level data (raw)'!$A:$A,'Sector level charts'!$A194,'Measure-level data (raw)'!$I:$I,'Sector level charts'!$I194)</f>
        <v>0</v>
      </c>
      <c r="AP194">
        <f>SUMIFS('Measure-level data (raw)'!AP:AP,'Measure-level data (raw)'!$A:$A,'Sector level charts'!$A194,'Measure-level data (raw)'!$I:$I,'Sector level charts'!$I194)</f>
        <v>0</v>
      </c>
      <c r="AQ194">
        <f>SUMIFS('Measure-level data (raw)'!AQ:AQ,'Measure-level data (raw)'!$A:$A,'Sector level charts'!$A194,'Measure-level data (raw)'!$I:$I,'Sector level charts'!$I194)</f>
        <v>0</v>
      </c>
      <c r="AR194">
        <f>SUMIFS('Measure-level data (raw)'!AR:AR,'Measure-level data (raw)'!$A:$A,'Sector level charts'!$A194,'Measure-level data (raw)'!$I:$I,'Sector level charts'!$I194)</f>
        <v>0</v>
      </c>
      <c r="AS194">
        <f>SUMIFS('Measure-level data (raw)'!AS:AS,'Measure-level data (raw)'!$A:$A,'Sector level charts'!$A194,'Measure-level data (raw)'!$I:$I,'Sector level charts'!$I194)</f>
        <v>0</v>
      </c>
      <c r="AT194">
        <f>SUMIFS('Measure-level data (raw)'!AT:AT,'Measure-level data (raw)'!$A:$A,'Sector level charts'!$A194,'Measure-level data (raw)'!$I:$I,'Sector level charts'!$I194)</f>
        <v>0</v>
      </c>
      <c r="AU194">
        <f>SUMIFS('Measure-level data (raw)'!AU:AU,'Measure-level data (raw)'!$A:$A,'Sector level charts'!$A194,'Measure-level data (raw)'!$I:$I,'Sector level charts'!$I194)</f>
        <v>0</v>
      </c>
    </row>
    <row r="195" spans="1:47" outlineLevel="1" x14ac:dyDescent="0.25">
      <c r="A195" s="2" t="s">
        <v>349</v>
      </c>
      <c r="B195" t="s">
        <v>297</v>
      </c>
      <c r="C195" t="s">
        <v>104</v>
      </c>
      <c r="D195" t="s">
        <v>6</v>
      </c>
      <c r="F195" t="s">
        <v>95</v>
      </c>
      <c r="G195" t="s">
        <v>45</v>
      </c>
      <c r="H195" t="s">
        <v>339</v>
      </c>
      <c r="I195" t="s">
        <v>326</v>
      </c>
      <c r="O195" t="s">
        <v>343</v>
      </c>
      <c r="P195" t="s">
        <v>180</v>
      </c>
      <c r="Q195" t="s">
        <v>97</v>
      </c>
      <c r="R195">
        <f>SUMIFS('Measure-level data (raw)'!R:R,'Measure-level data (raw)'!$A:$A,'Sector level charts'!$A195,'Measure-level data (raw)'!$I:$I,'Sector level charts'!$I195)</f>
        <v>0</v>
      </c>
      <c r="S195">
        <f>SUMIFS('Measure-level data (raw)'!S:S,'Measure-level data (raw)'!$A:$A,'Sector level charts'!$A195,'Measure-level data (raw)'!$I:$I,'Sector level charts'!$I195)</f>
        <v>0</v>
      </c>
      <c r="T195">
        <f>SUMIFS('Measure-level data (raw)'!T:T,'Measure-level data (raw)'!$A:$A,'Sector level charts'!$A195,'Measure-level data (raw)'!$I:$I,'Sector level charts'!$I195)</f>
        <v>0</v>
      </c>
      <c r="U195">
        <f>SUMIFS('Measure-level data (raw)'!U:U,'Measure-level data (raw)'!$A:$A,'Sector level charts'!$A195,'Measure-level data (raw)'!$I:$I,'Sector level charts'!$I195)</f>
        <v>0</v>
      </c>
      <c r="V195">
        <f>SUMIFS('Measure-level data (raw)'!V:V,'Measure-level data (raw)'!$A:$A,'Sector level charts'!$A195,'Measure-level data (raw)'!$I:$I,'Sector level charts'!$I195)</f>
        <v>0</v>
      </c>
      <c r="W195">
        <f>SUMIFS('Measure-level data (raw)'!W:W,'Measure-level data (raw)'!$A:$A,'Sector level charts'!$A195,'Measure-level data (raw)'!$I:$I,'Sector level charts'!$I195)</f>
        <v>0</v>
      </c>
      <c r="X195">
        <f>SUMIFS('Measure-level data (raw)'!X:X,'Measure-level data (raw)'!$A:$A,'Sector level charts'!$A195,'Measure-level data (raw)'!$I:$I,'Sector level charts'!$I195)</f>
        <v>0</v>
      </c>
      <c r="Y195">
        <f>SUMIFS('Measure-level data (raw)'!Y:Y,'Measure-level data (raw)'!$A:$A,'Sector level charts'!$A195,'Measure-level data (raw)'!$I:$I,'Sector level charts'!$I195)</f>
        <v>0</v>
      </c>
      <c r="Z195">
        <f>SUMIFS('Measure-level data (raw)'!Z:Z,'Measure-level data (raw)'!$A:$A,'Sector level charts'!$A195,'Measure-level data (raw)'!$I:$I,'Sector level charts'!$I195)</f>
        <v>0</v>
      </c>
      <c r="AA195">
        <f>SUMIFS('Measure-level data (raw)'!AA:AA,'Measure-level data (raw)'!$A:$A,'Sector level charts'!$A195,'Measure-level data (raw)'!$I:$I,'Sector level charts'!$I195)</f>
        <v>0</v>
      </c>
      <c r="AB195">
        <f>SUMIFS('Measure-level data (raw)'!AB:AB,'Measure-level data (raw)'!$A:$A,'Sector level charts'!$A195,'Measure-level data (raw)'!$I:$I,'Sector level charts'!$I195)</f>
        <v>0</v>
      </c>
      <c r="AC195">
        <f>SUMIFS('Measure-level data (raw)'!AC:AC,'Measure-level data (raw)'!$A:$A,'Sector level charts'!$A195,'Measure-level data (raw)'!$I:$I,'Sector level charts'!$I195)</f>
        <v>0</v>
      </c>
      <c r="AD195">
        <f>SUMIFS('Measure-level data (raw)'!AD:AD,'Measure-level data (raw)'!$A:$A,'Sector level charts'!$A195,'Measure-level data (raw)'!$I:$I,'Sector level charts'!$I195)</f>
        <v>0</v>
      </c>
      <c r="AE195">
        <f>SUMIFS('Measure-level data (raw)'!AE:AE,'Measure-level data (raw)'!$A:$A,'Sector level charts'!$A195,'Measure-level data (raw)'!$I:$I,'Sector level charts'!$I195)</f>
        <v>0</v>
      </c>
      <c r="AF195">
        <f>SUMIFS('Measure-level data (raw)'!AF:AF,'Measure-level data (raw)'!$A:$A,'Sector level charts'!$A195,'Measure-level data (raw)'!$I:$I,'Sector level charts'!$I195)</f>
        <v>0</v>
      </c>
      <c r="AG195">
        <f>SUMIFS('Measure-level data (raw)'!AG:AG,'Measure-level data (raw)'!$A:$A,'Sector level charts'!$A195,'Measure-level data (raw)'!$I:$I,'Sector level charts'!$I195)</f>
        <v>0</v>
      </c>
      <c r="AH195">
        <f>SUMIFS('Measure-level data (raw)'!AH:AH,'Measure-level data (raw)'!$A:$A,'Sector level charts'!$A195,'Measure-level data (raw)'!$I:$I,'Sector level charts'!$I195)</f>
        <v>0</v>
      </c>
      <c r="AI195">
        <f>SUMIFS('Measure-level data (raw)'!AI:AI,'Measure-level data (raw)'!$A:$A,'Sector level charts'!$A195,'Measure-level data (raw)'!$I:$I,'Sector level charts'!$I195)</f>
        <v>0</v>
      </c>
      <c r="AJ195">
        <f>SUMIFS('Measure-level data (raw)'!AJ:AJ,'Measure-level data (raw)'!$A:$A,'Sector level charts'!$A195,'Measure-level data (raw)'!$I:$I,'Sector level charts'!$I195)</f>
        <v>0</v>
      </c>
      <c r="AK195">
        <f>SUMIFS('Measure-level data (raw)'!AK:AK,'Measure-level data (raw)'!$A:$A,'Sector level charts'!$A195,'Measure-level data (raw)'!$I:$I,'Sector level charts'!$I195)</f>
        <v>0</v>
      </c>
      <c r="AL195">
        <f>SUMIFS('Measure-level data (raw)'!AL:AL,'Measure-level data (raw)'!$A:$A,'Sector level charts'!$A195,'Measure-level data (raw)'!$I:$I,'Sector level charts'!$I195)</f>
        <v>0</v>
      </c>
      <c r="AM195">
        <f>SUMIFS('Measure-level data (raw)'!AM:AM,'Measure-level data (raw)'!$A:$A,'Sector level charts'!$A195,'Measure-level data (raw)'!$I:$I,'Sector level charts'!$I195)</f>
        <v>0</v>
      </c>
      <c r="AN195">
        <f>SUMIFS('Measure-level data (raw)'!AN:AN,'Measure-level data (raw)'!$A:$A,'Sector level charts'!$A195,'Measure-level data (raw)'!$I:$I,'Sector level charts'!$I195)</f>
        <v>0</v>
      </c>
      <c r="AO195">
        <f>SUMIFS('Measure-level data (raw)'!AO:AO,'Measure-level data (raw)'!$A:$A,'Sector level charts'!$A195,'Measure-level data (raw)'!$I:$I,'Sector level charts'!$I195)</f>
        <v>0</v>
      </c>
      <c r="AP195">
        <f>SUMIFS('Measure-level data (raw)'!AP:AP,'Measure-level data (raw)'!$A:$A,'Sector level charts'!$A195,'Measure-level data (raw)'!$I:$I,'Sector level charts'!$I195)</f>
        <v>0</v>
      </c>
      <c r="AQ195">
        <f>SUMIFS('Measure-level data (raw)'!AQ:AQ,'Measure-level data (raw)'!$A:$A,'Sector level charts'!$A195,'Measure-level data (raw)'!$I:$I,'Sector level charts'!$I195)</f>
        <v>0</v>
      </c>
      <c r="AR195">
        <f>SUMIFS('Measure-level data (raw)'!AR:AR,'Measure-level data (raw)'!$A:$A,'Sector level charts'!$A195,'Measure-level data (raw)'!$I:$I,'Sector level charts'!$I195)</f>
        <v>0</v>
      </c>
      <c r="AS195">
        <f>SUMIFS('Measure-level data (raw)'!AS:AS,'Measure-level data (raw)'!$A:$A,'Sector level charts'!$A195,'Measure-level data (raw)'!$I:$I,'Sector level charts'!$I195)</f>
        <v>0</v>
      </c>
      <c r="AT195">
        <f>SUMIFS('Measure-level data (raw)'!AT:AT,'Measure-level data (raw)'!$A:$A,'Sector level charts'!$A195,'Measure-level data (raw)'!$I:$I,'Sector level charts'!$I195)</f>
        <v>0</v>
      </c>
      <c r="AU195">
        <f>SUMIFS('Measure-level data (raw)'!AU:AU,'Measure-level data (raw)'!$A:$A,'Sector level charts'!$A195,'Measure-level data (raw)'!$I:$I,'Sector level charts'!$I195)</f>
        <v>0</v>
      </c>
    </row>
    <row r="196" spans="1:47" outlineLevel="1" x14ac:dyDescent="0.25">
      <c r="A196" s="2" t="s">
        <v>350</v>
      </c>
      <c r="B196" t="s">
        <v>297</v>
      </c>
      <c r="C196" t="s">
        <v>104</v>
      </c>
      <c r="D196" t="s">
        <v>6</v>
      </c>
      <c r="F196" t="s">
        <v>95</v>
      </c>
      <c r="G196" t="s">
        <v>45</v>
      </c>
      <c r="H196" t="s">
        <v>341</v>
      </c>
      <c r="I196" t="s">
        <v>326</v>
      </c>
      <c r="O196" t="s">
        <v>343</v>
      </c>
      <c r="P196" t="s">
        <v>180</v>
      </c>
      <c r="Q196" t="s">
        <v>97</v>
      </c>
      <c r="R196">
        <f>SUMIFS('Measure-level data (raw)'!R:R,'Measure-level data (raw)'!$A:$A,'Sector level charts'!$A196,'Measure-level data (raw)'!$I:$I,'Sector level charts'!$I196)</f>
        <v>0</v>
      </c>
      <c r="S196">
        <f>SUMIFS('Measure-level data (raw)'!S:S,'Measure-level data (raw)'!$A:$A,'Sector level charts'!$A196,'Measure-level data (raw)'!$I:$I,'Sector level charts'!$I196)</f>
        <v>0</v>
      </c>
      <c r="T196">
        <f>SUMIFS('Measure-level data (raw)'!T:T,'Measure-level data (raw)'!$A:$A,'Sector level charts'!$A196,'Measure-level data (raw)'!$I:$I,'Sector level charts'!$I196)</f>
        <v>0</v>
      </c>
      <c r="U196">
        <f>SUMIFS('Measure-level data (raw)'!U:U,'Measure-level data (raw)'!$A:$A,'Sector level charts'!$A196,'Measure-level data (raw)'!$I:$I,'Sector level charts'!$I196)</f>
        <v>0</v>
      </c>
      <c r="V196">
        <f>SUMIFS('Measure-level data (raw)'!V:V,'Measure-level data (raw)'!$A:$A,'Sector level charts'!$A196,'Measure-level data (raw)'!$I:$I,'Sector level charts'!$I196)</f>
        <v>0</v>
      </c>
      <c r="W196">
        <f>SUMIFS('Measure-level data (raw)'!W:W,'Measure-level data (raw)'!$A:$A,'Sector level charts'!$A196,'Measure-level data (raw)'!$I:$I,'Sector level charts'!$I196)</f>
        <v>0</v>
      </c>
      <c r="X196">
        <f>SUMIFS('Measure-level data (raw)'!X:X,'Measure-level data (raw)'!$A:$A,'Sector level charts'!$A196,'Measure-level data (raw)'!$I:$I,'Sector level charts'!$I196)</f>
        <v>0</v>
      </c>
      <c r="Y196">
        <f>SUMIFS('Measure-level data (raw)'!Y:Y,'Measure-level data (raw)'!$A:$A,'Sector level charts'!$A196,'Measure-level data (raw)'!$I:$I,'Sector level charts'!$I196)</f>
        <v>0</v>
      </c>
      <c r="Z196">
        <f>SUMIFS('Measure-level data (raw)'!Z:Z,'Measure-level data (raw)'!$A:$A,'Sector level charts'!$A196,'Measure-level data (raw)'!$I:$I,'Sector level charts'!$I196)</f>
        <v>0</v>
      </c>
      <c r="AA196">
        <f>SUMIFS('Measure-level data (raw)'!AA:AA,'Measure-level data (raw)'!$A:$A,'Sector level charts'!$A196,'Measure-level data (raw)'!$I:$I,'Sector level charts'!$I196)</f>
        <v>0</v>
      </c>
      <c r="AB196">
        <f>SUMIFS('Measure-level data (raw)'!AB:AB,'Measure-level data (raw)'!$A:$A,'Sector level charts'!$A196,'Measure-level data (raw)'!$I:$I,'Sector level charts'!$I196)</f>
        <v>0</v>
      </c>
      <c r="AC196">
        <f>SUMIFS('Measure-level data (raw)'!AC:AC,'Measure-level data (raw)'!$A:$A,'Sector level charts'!$A196,'Measure-level data (raw)'!$I:$I,'Sector level charts'!$I196)</f>
        <v>0</v>
      </c>
      <c r="AD196">
        <f>SUMIFS('Measure-level data (raw)'!AD:AD,'Measure-level data (raw)'!$A:$A,'Sector level charts'!$A196,'Measure-level data (raw)'!$I:$I,'Sector level charts'!$I196)</f>
        <v>0</v>
      </c>
      <c r="AE196">
        <f>SUMIFS('Measure-level data (raw)'!AE:AE,'Measure-level data (raw)'!$A:$A,'Sector level charts'!$A196,'Measure-level data (raw)'!$I:$I,'Sector level charts'!$I196)</f>
        <v>0</v>
      </c>
      <c r="AF196">
        <f>SUMIFS('Measure-level data (raw)'!AF:AF,'Measure-level data (raw)'!$A:$A,'Sector level charts'!$A196,'Measure-level data (raw)'!$I:$I,'Sector level charts'!$I196)</f>
        <v>0</v>
      </c>
      <c r="AG196">
        <f>SUMIFS('Measure-level data (raw)'!AG:AG,'Measure-level data (raw)'!$A:$A,'Sector level charts'!$A196,'Measure-level data (raw)'!$I:$I,'Sector level charts'!$I196)</f>
        <v>0</v>
      </c>
      <c r="AH196">
        <f>SUMIFS('Measure-level data (raw)'!AH:AH,'Measure-level data (raw)'!$A:$A,'Sector level charts'!$A196,'Measure-level data (raw)'!$I:$I,'Sector level charts'!$I196)</f>
        <v>0</v>
      </c>
      <c r="AI196">
        <f>SUMIFS('Measure-level data (raw)'!AI:AI,'Measure-level data (raw)'!$A:$A,'Sector level charts'!$A196,'Measure-level data (raw)'!$I:$I,'Sector level charts'!$I196)</f>
        <v>0</v>
      </c>
      <c r="AJ196">
        <f>SUMIFS('Measure-level data (raw)'!AJ:AJ,'Measure-level data (raw)'!$A:$A,'Sector level charts'!$A196,'Measure-level data (raw)'!$I:$I,'Sector level charts'!$I196)</f>
        <v>0</v>
      </c>
      <c r="AK196">
        <f>SUMIFS('Measure-level data (raw)'!AK:AK,'Measure-level data (raw)'!$A:$A,'Sector level charts'!$A196,'Measure-level data (raw)'!$I:$I,'Sector level charts'!$I196)</f>
        <v>0</v>
      </c>
      <c r="AL196">
        <f>SUMIFS('Measure-level data (raw)'!AL:AL,'Measure-level data (raw)'!$A:$A,'Sector level charts'!$A196,'Measure-level data (raw)'!$I:$I,'Sector level charts'!$I196)</f>
        <v>0</v>
      </c>
      <c r="AM196">
        <f>SUMIFS('Measure-level data (raw)'!AM:AM,'Measure-level data (raw)'!$A:$A,'Sector level charts'!$A196,'Measure-level data (raw)'!$I:$I,'Sector level charts'!$I196)</f>
        <v>0</v>
      </c>
      <c r="AN196">
        <f>SUMIFS('Measure-level data (raw)'!AN:AN,'Measure-level data (raw)'!$A:$A,'Sector level charts'!$A196,'Measure-level data (raw)'!$I:$I,'Sector level charts'!$I196)</f>
        <v>0</v>
      </c>
      <c r="AO196">
        <f>SUMIFS('Measure-level data (raw)'!AO:AO,'Measure-level data (raw)'!$A:$A,'Sector level charts'!$A196,'Measure-level data (raw)'!$I:$I,'Sector level charts'!$I196)</f>
        <v>0</v>
      </c>
      <c r="AP196">
        <f>SUMIFS('Measure-level data (raw)'!AP:AP,'Measure-level data (raw)'!$A:$A,'Sector level charts'!$A196,'Measure-level data (raw)'!$I:$I,'Sector level charts'!$I196)</f>
        <v>0</v>
      </c>
      <c r="AQ196">
        <f>SUMIFS('Measure-level data (raw)'!AQ:AQ,'Measure-level data (raw)'!$A:$A,'Sector level charts'!$A196,'Measure-level data (raw)'!$I:$I,'Sector level charts'!$I196)</f>
        <v>0</v>
      </c>
      <c r="AR196">
        <f>SUMIFS('Measure-level data (raw)'!AR:AR,'Measure-level data (raw)'!$A:$A,'Sector level charts'!$A196,'Measure-level data (raw)'!$I:$I,'Sector level charts'!$I196)</f>
        <v>0</v>
      </c>
      <c r="AS196">
        <f>SUMIFS('Measure-level data (raw)'!AS:AS,'Measure-level data (raw)'!$A:$A,'Sector level charts'!$A196,'Measure-level data (raw)'!$I:$I,'Sector level charts'!$I196)</f>
        <v>0</v>
      </c>
      <c r="AT196">
        <f>SUMIFS('Measure-level data (raw)'!AT:AT,'Measure-level data (raw)'!$A:$A,'Sector level charts'!$A196,'Measure-level data (raw)'!$I:$I,'Sector level charts'!$I196)</f>
        <v>0</v>
      </c>
      <c r="AU196">
        <f>SUMIFS('Measure-level data (raw)'!AU:AU,'Measure-level data (raw)'!$A:$A,'Sector level charts'!$A196,'Measure-level data (raw)'!$I:$I,'Sector level charts'!$I196)</f>
        <v>0</v>
      </c>
    </row>
    <row r="197" spans="1:47" outlineLevel="1" x14ac:dyDescent="0.25">
      <c r="A197" s="2" t="s">
        <v>351</v>
      </c>
      <c r="B197" t="s">
        <v>297</v>
      </c>
      <c r="C197" t="s">
        <v>104</v>
      </c>
      <c r="D197" t="s">
        <v>6</v>
      </c>
      <c r="F197" t="s">
        <v>95</v>
      </c>
      <c r="G197" t="s">
        <v>45</v>
      </c>
      <c r="H197" t="s">
        <v>325</v>
      </c>
      <c r="I197" t="s">
        <v>326</v>
      </c>
      <c r="O197" t="s">
        <v>352</v>
      </c>
      <c r="P197" t="s">
        <v>180</v>
      </c>
      <c r="Q197" t="s">
        <v>97</v>
      </c>
      <c r="R197">
        <f>SUMIFS('Measure-level data (raw)'!R:R,'Measure-level data (raw)'!$A:$A,'Sector level charts'!$A197,'Measure-level data (raw)'!$I:$I,'Sector level charts'!$I197)</f>
        <v>0</v>
      </c>
      <c r="S197">
        <f>SUMIFS('Measure-level data (raw)'!S:S,'Measure-level data (raw)'!$A:$A,'Sector level charts'!$A197,'Measure-level data (raw)'!$I:$I,'Sector level charts'!$I197)</f>
        <v>0</v>
      </c>
      <c r="T197">
        <f>SUMIFS('Measure-level data (raw)'!T:T,'Measure-level data (raw)'!$A:$A,'Sector level charts'!$A197,'Measure-level data (raw)'!$I:$I,'Sector level charts'!$I197)</f>
        <v>0</v>
      </c>
      <c r="U197">
        <f>SUMIFS('Measure-level data (raw)'!U:U,'Measure-level data (raw)'!$A:$A,'Sector level charts'!$A197,'Measure-level data (raw)'!$I:$I,'Sector level charts'!$I197)</f>
        <v>0</v>
      </c>
      <c r="V197">
        <f>SUMIFS('Measure-level data (raw)'!V:V,'Measure-level data (raw)'!$A:$A,'Sector level charts'!$A197,'Measure-level data (raw)'!$I:$I,'Sector level charts'!$I197)</f>
        <v>0</v>
      </c>
      <c r="W197">
        <f>SUMIFS('Measure-level data (raw)'!W:W,'Measure-level data (raw)'!$A:$A,'Sector level charts'!$A197,'Measure-level data (raw)'!$I:$I,'Sector level charts'!$I197)</f>
        <v>0</v>
      </c>
      <c r="X197">
        <f>SUMIFS('Measure-level data (raw)'!X:X,'Measure-level data (raw)'!$A:$A,'Sector level charts'!$A197,'Measure-level data (raw)'!$I:$I,'Sector level charts'!$I197)</f>
        <v>0</v>
      </c>
      <c r="Y197">
        <f>SUMIFS('Measure-level data (raw)'!Y:Y,'Measure-level data (raw)'!$A:$A,'Sector level charts'!$A197,'Measure-level data (raw)'!$I:$I,'Sector level charts'!$I197)</f>
        <v>0</v>
      </c>
      <c r="Z197">
        <f>SUMIFS('Measure-level data (raw)'!Z:Z,'Measure-level data (raw)'!$A:$A,'Sector level charts'!$A197,'Measure-level data (raw)'!$I:$I,'Sector level charts'!$I197)</f>
        <v>0</v>
      </c>
      <c r="AA197">
        <f>SUMIFS('Measure-level data (raw)'!AA:AA,'Measure-level data (raw)'!$A:$A,'Sector level charts'!$A197,'Measure-level data (raw)'!$I:$I,'Sector level charts'!$I197)</f>
        <v>0</v>
      </c>
      <c r="AB197">
        <f>SUMIFS('Measure-level data (raw)'!AB:AB,'Measure-level data (raw)'!$A:$A,'Sector level charts'!$A197,'Measure-level data (raw)'!$I:$I,'Sector level charts'!$I197)</f>
        <v>0</v>
      </c>
      <c r="AC197">
        <f>SUMIFS('Measure-level data (raw)'!AC:AC,'Measure-level data (raw)'!$A:$A,'Sector level charts'!$A197,'Measure-level data (raw)'!$I:$I,'Sector level charts'!$I197)</f>
        <v>0</v>
      </c>
      <c r="AD197">
        <f>SUMIFS('Measure-level data (raw)'!AD:AD,'Measure-level data (raw)'!$A:$A,'Sector level charts'!$A197,'Measure-level data (raw)'!$I:$I,'Sector level charts'!$I197)</f>
        <v>0</v>
      </c>
      <c r="AE197">
        <f>SUMIFS('Measure-level data (raw)'!AE:AE,'Measure-level data (raw)'!$A:$A,'Sector level charts'!$A197,'Measure-level data (raw)'!$I:$I,'Sector level charts'!$I197)</f>
        <v>0</v>
      </c>
      <c r="AF197">
        <f>SUMIFS('Measure-level data (raw)'!AF:AF,'Measure-level data (raw)'!$A:$A,'Sector level charts'!$A197,'Measure-level data (raw)'!$I:$I,'Sector level charts'!$I197)</f>
        <v>0</v>
      </c>
      <c r="AG197">
        <f>SUMIFS('Measure-level data (raw)'!AG:AG,'Measure-level data (raw)'!$A:$A,'Sector level charts'!$A197,'Measure-level data (raw)'!$I:$I,'Sector level charts'!$I197)</f>
        <v>0</v>
      </c>
      <c r="AH197">
        <f>SUMIFS('Measure-level data (raw)'!AH:AH,'Measure-level data (raw)'!$A:$A,'Sector level charts'!$A197,'Measure-level data (raw)'!$I:$I,'Sector level charts'!$I197)</f>
        <v>0</v>
      </c>
      <c r="AI197">
        <f>SUMIFS('Measure-level data (raw)'!AI:AI,'Measure-level data (raw)'!$A:$A,'Sector level charts'!$A197,'Measure-level data (raw)'!$I:$I,'Sector level charts'!$I197)</f>
        <v>0</v>
      </c>
      <c r="AJ197">
        <f>SUMIFS('Measure-level data (raw)'!AJ:AJ,'Measure-level data (raw)'!$A:$A,'Sector level charts'!$A197,'Measure-level data (raw)'!$I:$I,'Sector level charts'!$I197)</f>
        <v>0</v>
      </c>
      <c r="AK197">
        <f>SUMIFS('Measure-level data (raw)'!AK:AK,'Measure-level data (raw)'!$A:$A,'Sector level charts'!$A197,'Measure-level data (raw)'!$I:$I,'Sector level charts'!$I197)</f>
        <v>0</v>
      </c>
      <c r="AL197">
        <f>SUMIFS('Measure-level data (raw)'!AL:AL,'Measure-level data (raw)'!$A:$A,'Sector level charts'!$A197,'Measure-level data (raw)'!$I:$I,'Sector level charts'!$I197)</f>
        <v>0</v>
      </c>
      <c r="AM197">
        <f>SUMIFS('Measure-level data (raw)'!AM:AM,'Measure-level data (raw)'!$A:$A,'Sector level charts'!$A197,'Measure-level data (raw)'!$I:$I,'Sector level charts'!$I197)</f>
        <v>0</v>
      </c>
      <c r="AN197">
        <f>SUMIFS('Measure-level data (raw)'!AN:AN,'Measure-level data (raw)'!$A:$A,'Sector level charts'!$A197,'Measure-level data (raw)'!$I:$I,'Sector level charts'!$I197)</f>
        <v>0</v>
      </c>
      <c r="AO197">
        <f>SUMIFS('Measure-level data (raw)'!AO:AO,'Measure-level data (raw)'!$A:$A,'Sector level charts'!$A197,'Measure-level data (raw)'!$I:$I,'Sector level charts'!$I197)</f>
        <v>0</v>
      </c>
      <c r="AP197">
        <f>SUMIFS('Measure-level data (raw)'!AP:AP,'Measure-level data (raw)'!$A:$A,'Sector level charts'!$A197,'Measure-level data (raw)'!$I:$I,'Sector level charts'!$I197)</f>
        <v>0</v>
      </c>
      <c r="AQ197">
        <f>SUMIFS('Measure-level data (raw)'!AQ:AQ,'Measure-level data (raw)'!$A:$A,'Sector level charts'!$A197,'Measure-level data (raw)'!$I:$I,'Sector level charts'!$I197)</f>
        <v>0</v>
      </c>
      <c r="AR197">
        <f>SUMIFS('Measure-level data (raw)'!AR:AR,'Measure-level data (raw)'!$A:$A,'Sector level charts'!$A197,'Measure-level data (raw)'!$I:$I,'Sector level charts'!$I197)</f>
        <v>0</v>
      </c>
      <c r="AS197">
        <f>SUMIFS('Measure-level data (raw)'!AS:AS,'Measure-level data (raw)'!$A:$A,'Sector level charts'!$A197,'Measure-level data (raw)'!$I:$I,'Sector level charts'!$I197)</f>
        <v>0</v>
      </c>
      <c r="AT197">
        <f>SUMIFS('Measure-level data (raw)'!AT:AT,'Measure-level data (raw)'!$A:$A,'Sector level charts'!$A197,'Measure-level data (raw)'!$I:$I,'Sector level charts'!$I197)</f>
        <v>0</v>
      </c>
      <c r="AU197">
        <f>SUMIFS('Measure-level data (raw)'!AU:AU,'Measure-level data (raw)'!$A:$A,'Sector level charts'!$A197,'Measure-level data (raw)'!$I:$I,'Sector level charts'!$I197)</f>
        <v>0</v>
      </c>
    </row>
    <row r="198" spans="1:47" outlineLevel="1" x14ac:dyDescent="0.25">
      <c r="A198" s="2" t="s">
        <v>353</v>
      </c>
      <c r="B198" t="s">
        <v>297</v>
      </c>
      <c r="C198" t="s">
        <v>104</v>
      </c>
      <c r="D198" t="s">
        <v>6</v>
      </c>
      <c r="F198" t="s">
        <v>95</v>
      </c>
      <c r="G198" t="s">
        <v>45</v>
      </c>
      <c r="H198" t="s">
        <v>329</v>
      </c>
      <c r="I198" t="s">
        <v>326</v>
      </c>
      <c r="O198" t="s">
        <v>352</v>
      </c>
      <c r="P198" t="s">
        <v>180</v>
      </c>
      <c r="Q198" t="s">
        <v>97</v>
      </c>
      <c r="R198">
        <f>SUMIFS('Measure-level data (raw)'!R:R,'Measure-level data (raw)'!$A:$A,'Sector level charts'!$A198,'Measure-level data (raw)'!$I:$I,'Sector level charts'!$I198)</f>
        <v>0</v>
      </c>
      <c r="S198">
        <f>SUMIFS('Measure-level data (raw)'!S:S,'Measure-level data (raw)'!$A:$A,'Sector level charts'!$A198,'Measure-level data (raw)'!$I:$I,'Sector level charts'!$I198)</f>
        <v>0</v>
      </c>
      <c r="T198">
        <f>SUMIFS('Measure-level data (raw)'!T:T,'Measure-level data (raw)'!$A:$A,'Sector level charts'!$A198,'Measure-level data (raw)'!$I:$I,'Sector level charts'!$I198)</f>
        <v>0</v>
      </c>
      <c r="U198">
        <f>SUMIFS('Measure-level data (raw)'!U:U,'Measure-level data (raw)'!$A:$A,'Sector level charts'!$A198,'Measure-level data (raw)'!$I:$I,'Sector level charts'!$I198)</f>
        <v>0</v>
      </c>
      <c r="V198">
        <f>SUMIFS('Measure-level data (raw)'!V:V,'Measure-level data (raw)'!$A:$A,'Sector level charts'!$A198,'Measure-level data (raw)'!$I:$I,'Sector level charts'!$I198)</f>
        <v>0</v>
      </c>
      <c r="W198">
        <f>SUMIFS('Measure-level data (raw)'!W:W,'Measure-level data (raw)'!$A:$A,'Sector level charts'!$A198,'Measure-level data (raw)'!$I:$I,'Sector level charts'!$I198)</f>
        <v>0.38294037362977101</v>
      </c>
      <c r="X198">
        <f>SUMIFS('Measure-level data (raw)'!X:X,'Measure-level data (raw)'!$A:$A,'Sector level charts'!$A198,'Measure-level data (raw)'!$I:$I,'Sector level charts'!$I198)</f>
        <v>0.76588074725954203</v>
      </c>
      <c r="Y198">
        <f>SUMIFS('Measure-level data (raw)'!Y:Y,'Measure-level data (raw)'!$A:$A,'Sector level charts'!$A198,'Measure-level data (raw)'!$I:$I,'Sector level charts'!$I198)</f>
        <v>1.14882112088931</v>
      </c>
      <c r="Z198">
        <f>SUMIFS('Measure-level data (raw)'!Z:Z,'Measure-level data (raw)'!$A:$A,'Sector level charts'!$A198,'Measure-level data (raw)'!$I:$I,'Sector level charts'!$I198)</f>
        <v>1.5317614945190801</v>
      </c>
      <c r="AA198">
        <f>SUMIFS('Measure-level data (raw)'!AA:AA,'Measure-level data (raw)'!$A:$A,'Sector level charts'!$A198,'Measure-level data (raw)'!$I:$I,'Sector level charts'!$I198)</f>
        <v>1.9147018681488499</v>
      </c>
      <c r="AB198">
        <f>SUMIFS('Measure-level data (raw)'!AB:AB,'Measure-level data (raw)'!$A:$A,'Sector level charts'!$A198,'Measure-level data (raw)'!$I:$I,'Sector level charts'!$I198)</f>
        <v>2.2976422417786302</v>
      </c>
      <c r="AC198">
        <f>SUMIFS('Measure-level data (raw)'!AC:AC,'Measure-level data (raw)'!$A:$A,'Sector level charts'!$A198,'Measure-level data (raw)'!$I:$I,'Sector level charts'!$I198)</f>
        <v>5.8208239751246298</v>
      </c>
      <c r="AD198">
        <f>SUMIFS('Measure-level data (raw)'!AD:AD,'Measure-level data (raw)'!$A:$A,'Sector level charts'!$A198,'Measure-level data (raw)'!$I:$I,'Sector level charts'!$I198)</f>
        <v>8.2212494754184604</v>
      </c>
      <c r="AE198">
        <f>SUMIFS('Measure-level data (raw)'!AE:AE,'Measure-level data (raw)'!$A:$A,'Sector level charts'!$A198,'Measure-level data (raw)'!$I:$I,'Sector level charts'!$I198)</f>
        <v>9.1380266917423292</v>
      </c>
      <c r="AF198">
        <f>SUMIFS('Measure-level data (raw)'!AF:AF,'Measure-level data (raw)'!$A:$A,'Sector level charts'!$A198,'Measure-level data (raw)'!$I:$I,'Sector level charts'!$I198)</f>
        <v>10.435675360907</v>
      </c>
      <c r="AG198">
        <f>SUMIFS('Measure-level data (raw)'!AG:AG,'Measure-level data (raw)'!$A:$A,'Sector level charts'!$A198,'Measure-level data (raw)'!$I:$I,'Sector level charts'!$I198)</f>
        <v>10.130282306968001</v>
      </c>
      <c r="AH198">
        <f>SUMIFS('Measure-level data (raw)'!AH:AH,'Measure-level data (raw)'!$A:$A,'Sector level charts'!$A198,'Measure-level data (raw)'!$I:$I,'Sector level charts'!$I198)</f>
        <v>11.0013886981144</v>
      </c>
      <c r="AI198">
        <f>SUMIFS('Measure-level data (raw)'!AI:AI,'Measure-level data (raw)'!$A:$A,'Sector level charts'!$A198,'Measure-level data (raw)'!$I:$I,'Sector level charts'!$I198)</f>
        <v>11.5408862784666</v>
      </c>
      <c r="AJ198">
        <f>SUMIFS('Measure-level data (raw)'!AJ:AJ,'Measure-level data (raw)'!$A:$A,'Sector level charts'!$A198,'Measure-level data (raw)'!$I:$I,'Sector level charts'!$I198)</f>
        <v>11.6722860716886</v>
      </c>
      <c r="AK198">
        <f>SUMIFS('Measure-level data (raw)'!AK:AK,'Measure-level data (raw)'!$A:$A,'Sector level charts'!$A198,'Measure-level data (raw)'!$I:$I,'Sector level charts'!$I198)</f>
        <v>13.135868877503899</v>
      </c>
      <c r="AL198">
        <f>SUMIFS('Measure-level data (raw)'!AL:AL,'Measure-level data (raw)'!$A:$A,'Sector level charts'!$A198,'Measure-level data (raw)'!$I:$I,'Sector level charts'!$I198)</f>
        <v>18.648558044586899</v>
      </c>
      <c r="AM198">
        <f>SUMIFS('Measure-level data (raw)'!AM:AM,'Measure-level data (raw)'!$A:$A,'Sector level charts'!$A198,'Measure-level data (raw)'!$I:$I,'Sector level charts'!$I198)</f>
        <v>23.168022092861801</v>
      </c>
      <c r="AN198">
        <f>SUMIFS('Measure-level data (raw)'!AN:AN,'Measure-level data (raw)'!$A:$A,'Sector level charts'!$A198,'Measure-level data (raw)'!$I:$I,'Sector level charts'!$I198)</f>
        <v>23.591814132455099</v>
      </c>
      <c r="AO198">
        <f>SUMIFS('Measure-level data (raw)'!AO:AO,'Measure-level data (raw)'!$A:$A,'Sector level charts'!$A198,'Measure-level data (raw)'!$I:$I,'Sector level charts'!$I198)</f>
        <v>25.447995260375301</v>
      </c>
      <c r="AP198">
        <f>SUMIFS('Measure-level data (raw)'!AP:AP,'Measure-level data (raw)'!$A:$A,'Sector level charts'!$A198,'Measure-level data (raw)'!$I:$I,'Sector level charts'!$I198)</f>
        <v>27.114119461142199</v>
      </c>
      <c r="AQ198">
        <f>SUMIFS('Measure-level data (raw)'!AQ:AQ,'Measure-level data (raw)'!$A:$A,'Sector level charts'!$A198,'Measure-level data (raw)'!$I:$I,'Sector level charts'!$I198)</f>
        <v>27.534948463340601</v>
      </c>
      <c r="AR198">
        <f>SUMIFS('Measure-level data (raw)'!AR:AR,'Measure-level data (raw)'!$A:$A,'Sector level charts'!$A198,'Measure-level data (raw)'!$I:$I,'Sector level charts'!$I198)</f>
        <v>28.3774255517699</v>
      </c>
      <c r="AS198">
        <f>SUMIFS('Measure-level data (raw)'!AS:AS,'Measure-level data (raw)'!$A:$A,'Sector level charts'!$A198,'Measure-level data (raw)'!$I:$I,'Sector level charts'!$I198)</f>
        <v>29.1456443736386</v>
      </c>
      <c r="AT198">
        <f>SUMIFS('Measure-level data (raw)'!AT:AT,'Measure-level data (raw)'!$A:$A,'Sector level charts'!$A198,'Measure-level data (raw)'!$I:$I,'Sector level charts'!$I198)</f>
        <v>29.250372103991602</v>
      </c>
      <c r="AU198">
        <f>SUMIFS('Measure-level data (raw)'!AU:AU,'Measure-level data (raw)'!$A:$A,'Sector level charts'!$A198,'Measure-level data (raw)'!$I:$I,'Sector level charts'!$I198)</f>
        <v>30.016253735015901</v>
      </c>
    </row>
    <row r="199" spans="1:47" outlineLevel="1" x14ac:dyDescent="0.25">
      <c r="A199" s="2" t="s">
        <v>354</v>
      </c>
      <c r="B199" t="s">
        <v>297</v>
      </c>
      <c r="C199" t="s">
        <v>104</v>
      </c>
      <c r="D199" t="s">
        <v>6</v>
      </c>
      <c r="F199" t="s">
        <v>95</v>
      </c>
      <c r="G199" t="s">
        <v>45</v>
      </c>
      <c r="H199" t="s">
        <v>331</v>
      </c>
      <c r="I199" t="s">
        <v>326</v>
      </c>
      <c r="O199" t="s">
        <v>352</v>
      </c>
      <c r="P199" t="s">
        <v>180</v>
      </c>
      <c r="Q199" t="s">
        <v>97</v>
      </c>
      <c r="R199">
        <f>SUMIFS('Measure-level data (raw)'!R:R,'Measure-level data (raw)'!$A:$A,'Sector level charts'!$A199,'Measure-level data (raw)'!$I:$I,'Sector level charts'!$I199)</f>
        <v>0</v>
      </c>
      <c r="S199">
        <f>SUMIFS('Measure-level data (raw)'!S:S,'Measure-level data (raw)'!$A:$A,'Sector level charts'!$A199,'Measure-level data (raw)'!$I:$I,'Sector level charts'!$I199)</f>
        <v>0</v>
      </c>
      <c r="T199">
        <f>SUMIFS('Measure-level data (raw)'!T:T,'Measure-level data (raw)'!$A:$A,'Sector level charts'!$A199,'Measure-level data (raw)'!$I:$I,'Sector level charts'!$I199)</f>
        <v>0</v>
      </c>
      <c r="U199">
        <f>SUMIFS('Measure-level data (raw)'!U:U,'Measure-level data (raw)'!$A:$A,'Sector level charts'!$A199,'Measure-level data (raw)'!$I:$I,'Sector level charts'!$I199)</f>
        <v>0</v>
      </c>
      <c r="V199">
        <f>SUMIFS('Measure-level data (raw)'!V:V,'Measure-level data (raw)'!$A:$A,'Sector level charts'!$A199,'Measure-level data (raw)'!$I:$I,'Sector level charts'!$I199)</f>
        <v>0</v>
      </c>
      <c r="W199">
        <f>SUMIFS('Measure-level data (raw)'!W:W,'Measure-level data (raw)'!$A:$A,'Sector level charts'!$A199,'Measure-level data (raw)'!$I:$I,'Sector level charts'!$I199)</f>
        <v>0</v>
      </c>
      <c r="X199">
        <f>SUMIFS('Measure-level data (raw)'!X:X,'Measure-level data (raw)'!$A:$A,'Sector level charts'!$A199,'Measure-level data (raw)'!$I:$I,'Sector level charts'!$I199)</f>
        <v>0</v>
      </c>
      <c r="Y199">
        <f>SUMIFS('Measure-level data (raw)'!Y:Y,'Measure-level data (raw)'!$A:$A,'Sector level charts'!$A199,'Measure-level data (raw)'!$I:$I,'Sector level charts'!$I199)</f>
        <v>0</v>
      </c>
      <c r="Z199">
        <f>SUMIFS('Measure-level data (raw)'!Z:Z,'Measure-level data (raw)'!$A:$A,'Sector level charts'!$A199,'Measure-level data (raw)'!$I:$I,'Sector level charts'!$I199)</f>
        <v>0</v>
      </c>
      <c r="AA199">
        <f>SUMIFS('Measure-level data (raw)'!AA:AA,'Measure-level data (raw)'!$A:$A,'Sector level charts'!$A199,'Measure-level data (raw)'!$I:$I,'Sector level charts'!$I199)</f>
        <v>0</v>
      </c>
      <c r="AB199">
        <f>SUMIFS('Measure-level data (raw)'!AB:AB,'Measure-level data (raw)'!$A:$A,'Sector level charts'!$A199,'Measure-level data (raw)'!$I:$I,'Sector level charts'!$I199)</f>
        <v>0</v>
      </c>
      <c r="AC199">
        <f>SUMIFS('Measure-level data (raw)'!AC:AC,'Measure-level data (raw)'!$A:$A,'Sector level charts'!$A199,'Measure-level data (raw)'!$I:$I,'Sector level charts'!$I199)</f>
        <v>0</v>
      </c>
      <c r="AD199">
        <f>SUMIFS('Measure-level data (raw)'!AD:AD,'Measure-level data (raw)'!$A:$A,'Sector level charts'!$A199,'Measure-level data (raw)'!$I:$I,'Sector level charts'!$I199)</f>
        <v>0</v>
      </c>
      <c r="AE199">
        <f>SUMIFS('Measure-level data (raw)'!AE:AE,'Measure-level data (raw)'!$A:$A,'Sector level charts'!$A199,'Measure-level data (raw)'!$I:$I,'Sector level charts'!$I199)</f>
        <v>0</v>
      </c>
      <c r="AF199">
        <f>SUMIFS('Measure-level data (raw)'!AF:AF,'Measure-level data (raw)'!$A:$A,'Sector level charts'!$A199,'Measure-level data (raw)'!$I:$I,'Sector level charts'!$I199)</f>
        <v>0</v>
      </c>
      <c r="AG199">
        <f>SUMIFS('Measure-level data (raw)'!AG:AG,'Measure-level data (raw)'!$A:$A,'Sector level charts'!$A199,'Measure-level data (raw)'!$I:$I,'Sector level charts'!$I199)</f>
        <v>0</v>
      </c>
      <c r="AH199">
        <f>SUMIFS('Measure-level data (raw)'!AH:AH,'Measure-level data (raw)'!$A:$A,'Sector level charts'!$A199,'Measure-level data (raw)'!$I:$I,'Sector level charts'!$I199)</f>
        <v>0</v>
      </c>
      <c r="AI199">
        <f>SUMIFS('Measure-level data (raw)'!AI:AI,'Measure-level data (raw)'!$A:$A,'Sector level charts'!$A199,'Measure-level data (raw)'!$I:$I,'Sector level charts'!$I199)</f>
        <v>0</v>
      </c>
      <c r="AJ199">
        <f>SUMIFS('Measure-level data (raw)'!AJ:AJ,'Measure-level data (raw)'!$A:$A,'Sector level charts'!$A199,'Measure-level data (raw)'!$I:$I,'Sector level charts'!$I199)</f>
        <v>0</v>
      </c>
      <c r="AK199">
        <f>SUMIFS('Measure-level data (raw)'!AK:AK,'Measure-level data (raw)'!$A:$A,'Sector level charts'!$A199,'Measure-level data (raw)'!$I:$I,'Sector level charts'!$I199)</f>
        <v>0</v>
      </c>
      <c r="AL199">
        <f>SUMIFS('Measure-level data (raw)'!AL:AL,'Measure-level data (raw)'!$A:$A,'Sector level charts'!$A199,'Measure-level data (raw)'!$I:$I,'Sector level charts'!$I199)</f>
        <v>0</v>
      </c>
      <c r="AM199">
        <f>SUMIFS('Measure-level data (raw)'!AM:AM,'Measure-level data (raw)'!$A:$A,'Sector level charts'!$A199,'Measure-level data (raw)'!$I:$I,'Sector level charts'!$I199)</f>
        <v>0</v>
      </c>
      <c r="AN199">
        <f>SUMIFS('Measure-level data (raw)'!AN:AN,'Measure-level data (raw)'!$A:$A,'Sector level charts'!$A199,'Measure-level data (raw)'!$I:$I,'Sector level charts'!$I199)</f>
        <v>0</v>
      </c>
      <c r="AO199">
        <f>SUMIFS('Measure-level data (raw)'!AO:AO,'Measure-level data (raw)'!$A:$A,'Sector level charts'!$A199,'Measure-level data (raw)'!$I:$I,'Sector level charts'!$I199)</f>
        <v>0</v>
      </c>
      <c r="AP199">
        <f>SUMIFS('Measure-level data (raw)'!AP:AP,'Measure-level data (raw)'!$A:$A,'Sector level charts'!$A199,'Measure-level data (raw)'!$I:$I,'Sector level charts'!$I199)</f>
        <v>0</v>
      </c>
      <c r="AQ199">
        <f>SUMIFS('Measure-level data (raw)'!AQ:AQ,'Measure-level data (raw)'!$A:$A,'Sector level charts'!$A199,'Measure-level data (raw)'!$I:$I,'Sector level charts'!$I199)</f>
        <v>0</v>
      </c>
      <c r="AR199">
        <f>SUMIFS('Measure-level data (raw)'!AR:AR,'Measure-level data (raw)'!$A:$A,'Sector level charts'!$A199,'Measure-level data (raw)'!$I:$I,'Sector level charts'!$I199)</f>
        <v>0</v>
      </c>
      <c r="AS199">
        <f>SUMIFS('Measure-level data (raw)'!AS:AS,'Measure-level data (raw)'!$A:$A,'Sector level charts'!$A199,'Measure-level data (raw)'!$I:$I,'Sector level charts'!$I199)</f>
        <v>0</v>
      </c>
      <c r="AT199">
        <f>SUMIFS('Measure-level data (raw)'!AT:AT,'Measure-level data (raw)'!$A:$A,'Sector level charts'!$A199,'Measure-level data (raw)'!$I:$I,'Sector level charts'!$I199)</f>
        <v>0</v>
      </c>
      <c r="AU199">
        <f>SUMIFS('Measure-level data (raw)'!AU:AU,'Measure-level data (raw)'!$A:$A,'Sector level charts'!$A199,'Measure-level data (raw)'!$I:$I,'Sector level charts'!$I199)</f>
        <v>0</v>
      </c>
    </row>
    <row r="200" spans="1:47" outlineLevel="1" x14ac:dyDescent="0.25">
      <c r="A200" s="2" t="s">
        <v>355</v>
      </c>
      <c r="B200" t="s">
        <v>297</v>
      </c>
      <c r="C200" t="s">
        <v>104</v>
      </c>
      <c r="D200" t="s">
        <v>6</v>
      </c>
      <c r="F200" t="s">
        <v>95</v>
      </c>
      <c r="G200" t="s">
        <v>45</v>
      </c>
      <c r="H200" t="s">
        <v>333</v>
      </c>
      <c r="I200" t="s">
        <v>326</v>
      </c>
      <c r="O200" t="s">
        <v>352</v>
      </c>
      <c r="P200" t="s">
        <v>180</v>
      </c>
      <c r="Q200" t="s">
        <v>97</v>
      </c>
      <c r="R200">
        <f>SUMIFS('Measure-level data (raw)'!R:R,'Measure-level data (raw)'!$A:$A,'Sector level charts'!$A200,'Measure-level data (raw)'!$I:$I,'Sector level charts'!$I200)</f>
        <v>0</v>
      </c>
      <c r="S200">
        <f>SUMIFS('Measure-level data (raw)'!S:S,'Measure-level data (raw)'!$A:$A,'Sector level charts'!$A200,'Measure-level data (raw)'!$I:$I,'Sector level charts'!$I200)</f>
        <v>0</v>
      </c>
      <c r="T200">
        <f>SUMIFS('Measure-level data (raw)'!T:T,'Measure-level data (raw)'!$A:$A,'Sector level charts'!$A200,'Measure-level data (raw)'!$I:$I,'Sector level charts'!$I200)</f>
        <v>0</v>
      </c>
      <c r="U200">
        <f>SUMIFS('Measure-level data (raw)'!U:U,'Measure-level data (raw)'!$A:$A,'Sector level charts'!$A200,'Measure-level data (raw)'!$I:$I,'Sector level charts'!$I200)</f>
        <v>0</v>
      </c>
      <c r="V200">
        <f>SUMIFS('Measure-level data (raw)'!V:V,'Measure-level data (raw)'!$A:$A,'Sector level charts'!$A200,'Measure-level data (raw)'!$I:$I,'Sector level charts'!$I200)</f>
        <v>0</v>
      </c>
      <c r="W200">
        <f>SUMIFS('Measure-level data (raw)'!W:W,'Measure-level data (raw)'!$A:$A,'Sector level charts'!$A200,'Measure-level data (raw)'!$I:$I,'Sector level charts'!$I200)</f>
        <v>20.5284926900245</v>
      </c>
      <c r="X200">
        <f>SUMIFS('Measure-level data (raw)'!X:X,'Measure-level data (raw)'!$A:$A,'Sector level charts'!$A200,'Measure-level data (raw)'!$I:$I,'Sector level charts'!$I200)</f>
        <v>41.056985380048999</v>
      </c>
      <c r="Y200">
        <f>SUMIFS('Measure-level data (raw)'!Y:Y,'Measure-level data (raw)'!$A:$A,'Sector level charts'!$A200,'Measure-level data (raw)'!$I:$I,'Sector level charts'!$I200)</f>
        <v>61.585478070073499</v>
      </c>
      <c r="Z200">
        <f>SUMIFS('Measure-level data (raw)'!Z:Z,'Measure-level data (raw)'!$A:$A,'Sector level charts'!$A200,'Measure-level data (raw)'!$I:$I,'Sector level charts'!$I200)</f>
        <v>82.113970760098098</v>
      </c>
      <c r="AA200">
        <f>SUMIFS('Measure-level data (raw)'!AA:AA,'Measure-level data (raw)'!$A:$A,'Sector level charts'!$A200,'Measure-level data (raw)'!$I:$I,'Sector level charts'!$I200)</f>
        <v>102.642463450123</v>
      </c>
      <c r="AB200">
        <f>SUMIFS('Measure-level data (raw)'!AB:AB,'Measure-level data (raw)'!$A:$A,'Sector level charts'!$A200,'Measure-level data (raw)'!$I:$I,'Sector level charts'!$I200)</f>
        <v>123.170956140147</v>
      </c>
      <c r="AC200">
        <f>SUMIFS('Measure-level data (raw)'!AC:AC,'Measure-level data (raw)'!$A:$A,'Sector level charts'!$A200,'Measure-level data (raw)'!$I:$I,'Sector level charts'!$I200)</f>
        <v>89.023238632877195</v>
      </c>
      <c r="AD200">
        <f>SUMIFS('Measure-level data (raw)'!AD:AD,'Measure-level data (raw)'!$A:$A,'Sector level charts'!$A200,'Measure-level data (raw)'!$I:$I,'Sector level charts'!$I200)</f>
        <v>59.785689657310101</v>
      </c>
      <c r="AE200">
        <f>SUMIFS('Measure-level data (raw)'!AE:AE,'Measure-level data (raw)'!$A:$A,'Sector level charts'!$A200,'Measure-level data (raw)'!$I:$I,'Sector level charts'!$I200)</f>
        <v>48.791718922300703</v>
      </c>
      <c r="AF200">
        <f>SUMIFS('Measure-level data (raw)'!AF:AF,'Measure-level data (raw)'!$A:$A,'Sector level charts'!$A200,'Measure-level data (raw)'!$I:$I,'Sector level charts'!$I200)</f>
        <v>43.565284827840003</v>
      </c>
      <c r="AG200">
        <f>SUMIFS('Measure-level data (raw)'!AG:AG,'Measure-level data (raw)'!$A:$A,'Sector level charts'!$A200,'Measure-level data (raw)'!$I:$I,'Sector level charts'!$I200)</f>
        <v>26.611276582279501</v>
      </c>
      <c r="AH200">
        <f>SUMIFS('Measure-level data (raw)'!AH:AH,'Measure-level data (raw)'!$A:$A,'Sector level charts'!$A200,'Measure-level data (raw)'!$I:$I,'Sector level charts'!$I200)</f>
        <v>63.208839246324402</v>
      </c>
      <c r="AI200">
        <f>SUMIFS('Measure-level data (raw)'!AI:AI,'Measure-level data (raw)'!$A:$A,'Sector level charts'!$A200,'Measure-level data (raw)'!$I:$I,'Sector level charts'!$I200)</f>
        <v>69.247388042524406</v>
      </c>
      <c r="AJ200">
        <f>SUMIFS('Measure-level data (raw)'!AJ:AJ,'Measure-level data (raw)'!$A:$A,'Sector level charts'!$A200,'Measure-level data (raw)'!$I:$I,'Sector level charts'!$I200)</f>
        <v>75.718221254478806</v>
      </c>
      <c r="AK200">
        <f>SUMIFS('Measure-level data (raw)'!AK:AK,'Measure-level data (raw)'!$A:$A,'Sector level charts'!$A200,'Measure-level data (raw)'!$I:$I,'Sector level charts'!$I200)</f>
        <v>109.02572659073</v>
      </c>
      <c r="AL200">
        <f>SUMIFS('Measure-level data (raw)'!AL:AL,'Measure-level data (raw)'!$A:$A,'Sector level charts'!$A200,'Measure-level data (raw)'!$I:$I,'Sector level charts'!$I200)</f>
        <v>120.576008271131</v>
      </c>
      <c r="AM200">
        <f>SUMIFS('Measure-level data (raw)'!AM:AM,'Measure-level data (raw)'!$A:$A,'Sector level charts'!$A200,'Measure-level data (raw)'!$I:$I,'Sector level charts'!$I200)</f>
        <v>140.58635933615699</v>
      </c>
      <c r="AN200">
        <f>SUMIFS('Measure-level data (raw)'!AN:AN,'Measure-level data (raw)'!$A:$A,'Sector level charts'!$A200,'Measure-level data (raw)'!$I:$I,'Sector level charts'!$I200)</f>
        <v>156.589121999713</v>
      </c>
      <c r="AO200">
        <f>SUMIFS('Measure-level data (raw)'!AO:AO,'Measure-level data (raw)'!$A:$A,'Sector level charts'!$A200,'Measure-level data (raw)'!$I:$I,'Sector level charts'!$I200)</f>
        <v>171.69327500893101</v>
      </c>
      <c r="AP200">
        <f>SUMIFS('Measure-level data (raw)'!AP:AP,'Measure-level data (raw)'!$A:$A,'Sector level charts'!$A200,'Measure-level data (raw)'!$I:$I,'Sector level charts'!$I200)</f>
        <v>186.31290270844099</v>
      </c>
      <c r="AQ200">
        <f>SUMIFS('Measure-level data (raw)'!AQ:AQ,'Measure-level data (raw)'!$A:$A,'Sector level charts'!$A200,'Measure-level data (raw)'!$I:$I,'Sector level charts'!$I200)</f>
        <v>197.73308769611</v>
      </c>
      <c r="AR200">
        <f>SUMIFS('Measure-level data (raw)'!AR:AR,'Measure-level data (raw)'!$A:$A,'Sector level charts'!$A200,'Measure-level data (raw)'!$I:$I,'Sector level charts'!$I200)</f>
        <v>204.55065857690499</v>
      </c>
      <c r="AS200">
        <f>SUMIFS('Measure-level data (raw)'!AS:AS,'Measure-level data (raw)'!$A:$A,'Sector level charts'!$A200,'Measure-level data (raw)'!$I:$I,'Sector level charts'!$I200)</f>
        <v>212.70036370550801</v>
      </c>
      <c r="AT200">
        <f>SUMIFS('Measure-level data (raw)'!AT:AT,'Measure-level data (raw)'!$A:$A,'Sector level charts'!$A200,'Measure-level data (raw)'!$I:$I,'Sector level charts'!$I200)</f>
        <v>222.37924750947701</v>
      </c>
      <c r="AU200">
        <f>SUMIFS('Measure-level data (raw)'!AU:AU,'Measure-level data (raw)'!$A:$A,'Sector level charts'!$A200,'Measure-level data (raw)'!$I:$I,'Sector level charts'!$I200)</f>
        <v>225.969552984681</v>
      </c>
    </row>
    <row r="201" spans="1:47" outlineLevel="1" x14ac:dyDescent="0.25">
      <c r="A201" s="2" t="s">
        <v>356</v>
      </c>
      <c r="B201" t="s">
        <v>297</v>
      </c>
      <c r="C201" t="s">
        <v>104</v>
      </c>
      <c r="D201" t="s">
        <v>6</v>
      </c>
      <c r="F201" t="s">
        <v>95</v>
      </c>
      <c r="G201" t="s">
        <v>45</v>
      </c>
      <c r="H201" t="s">
        <v>335</v>
      </c>
      <c r="I201" t="s">
        <v>326</v>
      </c>
      <c r="O201" t="s">
        <v>352</v>
      </c>
      <c r="P201" t="s">
        <v>180</v>
      </c>
      <c r="Q201" t="s">
        <v>97</v>
      </c>
      <c r="R201">
        <f>SUMIFS('Measure-level data (raw)'!R:R,'Measure-level data (raw)'!$A:$A,'Sector level charts'!$A201,'Measure-level data (raw)'!$I:$I,'Sector level charts'!$I201)</f>
        <v>0</v>
      </c>
      <c r="S201">
        <f>SUMIFS('Measure-level data (raw)'!S:S,'Measure-level data (raw)'!$A:$A,'Sector level charts'!$A201,'Measure-level data (raw)'!$I:$I,'Sector level charts'!$I201)</f>
        <v>0</v>
      </c>
      <c r="T201">
        <f>SUMIFS('Measure-level data (raw)'!T:T,'Measure-level data (raw)'!$A:$A,'Sector level charts'!$A201,'Measure-level data (raw)'!$I:$I,'Sector level charts'!$I201)</f>
        <v>0</v>
      </c>
      <c r="U201">
        <f>SUMIFS('Measure-level data (raw)'!U:U,'Measure-level data (raw)'!$A:$A,'Sector level charts'!$A201,'Measure-level data (raw)'!$I:$I,'Sector level charts'!$I201)</f>
        <v>0</v>
      </c>
      <c r="V201">
        <f>SUMIFS('Measure-level data (raw)'!V:V,'Measure-level data (raw)'!$A:$A,'Sector level charts'!$A201,'Measure-level data (raw)'!$I:$I,'Sector level charts'!$I201)</f>
        <v>0</v>
      </c>
      <c r="W201">
        <f>SUMIFS('Measure-level data (raw)'!W:W,'Measure-level data (raw)'!$A:$A,'Sector level charts'!$A201,'Measure-level data (raw)'!$I:$I,'Sector level charts'!$I201)</f>
        <v>0</v>
      </c>
      <c r="X201">
        <f>SUMIFS('Measure-level data (raw)'!X:X,'Measure-level data (raw)'!$A:$A,'Sector level charts'!$A201,'Measure-level data (raw)'!$I:$I,'Sector level charts'!$I201)</f>
        <v>0</v>
      </c>
      <c r="Y201">
        <f>SUMIFS('Measure-level data (raw)'!Y:Y,'Measure-level data (raw)'!$A:$A,'Sector level charts'!$A201,'Measure-level data (raw)'!$I:$I,'Sector level charts'!$I201)</f>
        <v>0</v>
      </c>
      <c r="Z201">
        <f>SUMIFS('Measure-level data (raw)'!Z:Z,'Measure-level data (raw)'!$A:$A,'Sector level charts'!$A201,'Measure-level data (raw)'!$I:$I,'Sector level charts'!$I201)</f>
        <v>0</v>
      </c>
      <c r="AA201">
        <f>SUMIFS('Measure-level data (raw)'!AA:AA,'Measure-level data (raw)'!$A:$A,'Sector level charts'!$A201,'Measure-level data (raw)'!$I:$I,'Sector level charts'!$I201)</f>
        <v>0</v>
      </c>
      <c r="AB201">
        <f>SUMIFS('Measure-level data (raw)'!AB:AB,'Measure-level data (raw)'!$A:$A,'Sector level charts'!$A201,'Measure-level data (raw)'!$I:$I,'Sector level charts'!$I201)</f>
        <v>0</v>
      </c>
      <c r="AC201">
        <f>SUMIFS('Measure-level data (raw)'!AC:AC,'Measure-level data (raw)'!$A:$A,'Sector level charts'!$A201,'Measure-level data (raw)'!$I:$I,'Sector level charts'!$I201)</f>
        <v>0</v>
      </c>
      <c r="AD201">
        <f>SUMIFS('Measure-level data (raw)'!AD:AD,'Measure-level data (raw)'!$A:$A,'Sector level charts'!$A201,'Measure-level data (raw)'!$I:$I,'Sector level charts'!$I201)</f>
        <v>0</v>
      </c>
      <c r="AE201">
        <f>SUMIFS('Measure-level data (raw)'!AE:AE,'Measure-level data (raw)'!$A:$A,'Sector level charts'!$A201,'Measure-level data (raw)'!$I:$I,'Sector level charts'!$I201)</f>
        <v>0</v>
      </c>
      <c r="AF201">
        <f>SUMIFS('Measure-level data (raw)'!AF:AF,'Measure-level data (raw)'!$A:$A,'Sector level charts'!$A201,'Measure-level data (raw)'!$I:$I,'Sector level charts'!$I201)</f>
        <v>0</v>
      </c>
      <c r="AG201">
        <f>SUMIFS('Measure-level data (raw)'!AG:AG,'Measure-level data (raw)'!$A:$A,'Sector level charts'!$A201,'Measure-level data (raw)'!$I:$I,'Sector level charts'!$I201)</f>
        <v>0</v>
      </c>
      <c r="AH201">
        <f>SUMIFS('Measure-level data (raw)'!AH:AH,'Measure-level data (raw)'!$A:$A,'Sector level charts'!$A201,'Measure-level data (raw)'!$I:$I,'Sector level charts'!$I201)</f>
        <v>0</v>
      </c>
      <c r="AI201">
        <f>SUMIFS('Measure-level data (raw)'!AI:AI,'Measure-level data (raw)'!$A:$A,'Sector level charts'!$A201,'Measure-level data (raw)'!$I:$I,'Sector level charts'!$I201)</f>
        <v>0</v>
      </c>
      <c r="AJ201">
        <f>SUMIFS('Measure-level data (raw)'!AJ:AJ,'Measure-level data (raw)'!$A:$A,'Sector level charts'!$A201,'Measure-level data (raw)'!$I:$I,'Sector level charts'!$I201)</f>
        <v>0</v>
      </c>
      <c r="AK201">
        <f>SUMIFS('Measure-level data (raw)'!AK:AK,'Measure-level data (raw)'!$A:$A,'Sector level charts'!$A201,'Measure-level data (raw)'!$I:$I,'Sector level charts'!$I201)</f>
        <v>0</v>
      </c>
      <c r="AL201">
        <f>SUMIFS('Measure-level data (raw)'!AL:AL,'Measure-level data (raw)'!$A:$A,'Sector level charts'!$A201,'Measure-level data (raw)'!$I:$I,'Sector level charts'!$I201)</f>
        <v>0</v>
      </c>
      <c r="AM201">
        <f>SUMIFS('Measure-level data (raw)'!AM:AM,'Measure-level data (raw)'!$A:$A,'Sector level charts'!$A201,'Measure-level data (raw)'!$I:$I,'Sector level charts'!$I201)</f>
        <v>0</v>
      </c>
      <c r="AN201">
        <f>SUMIFS('Measure-level data (raw)'!AN:AN,'Measure-level data (raw)'!$A:$A,'Sector level charts'!$A201,'Measure-level data (raw)'!$I:$I,'Sector level charts'!$I201)</f>
        <v>0</v>
      </c>
      <c r="AO201">
        <f>SUMIFS('Measure-level data (raw)'!AO:AO,'Measure-level data (raw)'!$A:$A,'Sector level charts'!$A201,'Measure-level data (raw)'!$I:$I,'Sector level charts'!$I201)</f>
        <v>0</v>
      </c>
      <c r="AP201">
        <f>SUMIFS('Measure-level data (raw)'!AP:AP,'Measure-level data (raw)'!$A:$A,'Sector level charts'!$A201,'Measure-level data (raw)'!$I:$I,'Sector level charts'!$I201)</f>
        <v>0</v>
      </c>
      <c r="AQ201">
        <f>SUMIFS('Measure-level data (raw)'!AQ:AQ,'Measure-level data (raw)'!$A:$A,'Sector level charts'!$A201,'Measure-level data (raw)'!$I:$I,'Sector level charts'!$I201)</f>
        <v>0</v>
      </c>
      <c r="AR201">
        <f>SUMIFS('Measure-level data (raw)'!AR:AR,'Measure-level data (raw)'!$A:$A,'Sector level charts'!$A201,'Measure-level data (raw)'!$I:$I,'Sector level charts'!$I201)</f>
        <v>0</v>
      </c>
      <c r="AS201">
        <f>SUMIFS('Measure-level data (raw)'!AS:AS,'Measure-level data (raw)'!$A:$A,'Sector level charts'!$A201,'Measure-level data (raw)'!$I:$I,'Sector level charts'!$I201)</f>
        <v>0</v>
      </c>
      <c r="AT201">
        <f>SUMIFS('Measure-level data (raw)'!AT:AT,'Measure-level data (raw)'!$A:$A,'Sector level charts'!$A201,'Measure-level data (raw)'!$I:$I,'Sector level charts'!$I201)</f>
        <v>0</v>
      </c>
      <c r="AU201">
        <f>SUMIFS('Measure-level data (raw)'!AU:AU,'Measure-level data (raw)'!$A:$A,'Sector level charts'!$A201,'Measure-level data (raw)'!$I:$I,'Sector level charts'!$I201)</f>
        <v>0</v>
      </c>
    </row>
    <row r="202" spans="1:47" outlineLevel="1" x14ac:dyDescent="0.25">
      <c r="A202" s="2" t="s">
        <v>357</v>
      </c>
      <c r="B202" t="s">
        <v>297</v>
      </c>
      <c r="C202" t="s">
        <v>104</v>
      </c>
      <c r="D202" t="s">
        <v>6</v>
      </c>
      <c r="F202" t="s">
        <v>95</v>
      </c>
      <c r="G202" t="s">
        <v>45</v>
      </c>
      <c r="H202" t="s">
        <v>337</v>
      </c>
      <c r="I202" t="s">
        <v>326</v>
      </c>
      <c r="O202" t="s">
        <v>352</v>
      </c>
      <c r="P202" t="s">
        <v>180</v>
      </c>
      <c r="Q202" t="s">
        <v>97</v>
      </c>
      <c r="R202">
        <f>SUMIFS('Measure-level data (raw)'!R:R,'Measure-level data (raw)'!$A:$A,'Sector level charts'!$A202,'Measure-level data (raw)'!$I:$I,'Sector level charts'!$I202)</f>
        <v>0</v>
      </c>
      <c r="S202">
        <f>SUMIFS('Measure-level data (raw)'!S:S,'Measure-level data (raw)'!$A:$A,'Sector level charts'!$A202,'Measure-level data (raw)'!$I:$I,'Sector level charts'!$I202)</f>
        <v>0</v>
      </c>
      <c r="T202">
        <f>SUMIFS('Measure-level data (raw)'!T:T,'Measure-level data (raw)'!$A:$A,'Sector level charts'!$A202,'Measure-level data (raw)'!$I:$I,'Sector level charts'!$I202)</f>
        <v>0</v>
      </c>
      <c r="U202">
        <f>SUMIFS('Measure-level data (raw)'!U:U,'Measure-level data (raw)'!$A:$A,'Sector level charts'!$A202,'Measure-level data (raw)'!$I:$I,'Sector level charts'!$I202)</f>
        <v>0</v>
      </c>
      <c r="V202">
        <f>SUMIFS('Measure-level data (raw)'!V:V,'Measure-level data (raw)'!$A:$A,'Sector level charts'!$A202,'Measure-level data (raw)'!$I:$I,'Sector level charts'!$I202)</f>
        <v>0</v>
      </c>
      <c r="W202">
        <f>SUMIFS('Measure-level data (raw)'!W:W,'Measure-level data (raw)'!$A:$A,'Sector level charts'!$A202,'Measure-level data (raw)'!$I:$I,'Sector level charts'!$I202)</f>
        <v>2.80270411774337</v>
      </c>
      <c r="X202">
        <f>SUMIFS('Measure-level data (raw)'!X:X,'Measure-level data (raw)'!$A:$A,'Sector level charts'!$A202,'Measure-level data (raw)'!$I:$I,'Sector level charts'!$I202)</f>
        <v>5.6054082354867401</v>
      </c>
      <c r="Y202">
        <f>SUMIFS('Measure-level data (raw)'!Y:Y,'Measure-level data (raw)'!$A:$A,'Sector level charts'!$A202,'Measure-level data (raw)'!$I:$I,'Sector level charts'!$I202)</f>
        <v>8.4081123532301092</v>
      </c>
      <c r="Z202">
        <f>SUMIFS('Measure-level data (raw)'!Z:Z,'Measure-level data (raw)'!$A:$A,'Sector level charts'!$A202,'Measure-level data (raw)'!$I:$I,'Sector level charts'!$I202)</f>
        <v>11.2108164709735</v>
      </c>
      <c r="AA202">
        <f>SUMIFS('Measure-level data (raw)'!AA:AA,'Measure-level data (raw)'!$A:$A,'Sector level charts'!$A202,'Measure-level data (raw)'!$I:$I,'Sector level charts'!$I202)</f>
        <v>14.0135205887168</v>
      </c>
      <c r="AB202">
        <f>SUMIFS('Measure-level data (raw)'!AB:AB,'Measure-level data (raw)'!$A:$A,'Sector level charts'!$A202,'Measure-level data (raw)'!$I:$I,'Sector level charts'!$I202)</f>
        <v>16.816224706460201</v>
      </c>
      <c r="AC202">
        <f>SUMIFS('Measure-level data (raw)'!AC:AC,'Measure-level data (raw)'!$A:$A,'Sector level charts'!$A202,'Measure-level data (raw)'!$I:$I,'Sector level charts'!$I202)</f>
        <v>11.330342438676199</v>
      </c>
      <c r="AD202">
        <f>SUMIFS('Measure-level data (raw)'!AD:AD,'Measure-level data (raw)'!$A:$A,'Sector level charts'!$A202,'Measure-level data (raw)'!$I:$I,'Sector level charts'!$I202)</f>
        <v>10.305494200102601</v>
      </c>
      <c r="AE202">
        <f>SUMIFS('Measure-level data (raw)'!AE:AE,'Measure-level data (raw)'!$A:$A,'Sector level charts'!$A202,'Measure-level data (raw)'!$I:$I,'Sector level charts'!$I202)</f>
        <v>8.3545655408976796</v>
      </c>
      <c r="AF202">
        <f>SUMIFS('Measure-level data (raw)'!AF:AF,'Measure-level data (raw)'!$A:$A,'Sector level charts'!$A202,'Measure-level data (raw)'!$I:$I,'Sector level charts'!$I202)</f>
        <v>7.0674543620091299</v>
      </c>
      <c r="AG202">
        <f>SUMIFS('Measure-level data (raw)'!AG:AG,'Measure-level data (raw)'!$A:$A,'Sector level charts'!$A202,'Measure-level data (raw)'!$I:$I,'Sector level charts'!$I202)</f>
        <v>2.2306444673010102</v>
      </c>
      <c r="AH202">
        <f>SUMIFS('Measure-level data (raw)'!AH:AH,'Measure-level data (raw)'!$A:$A,'Sector level charts'!$A202,'Measure-level data (raw)'!$I:$I,'Sector level charts'!$I202)</f>
        <v>2.0021880597592299</v>
      </c>
      <c r="AI202">
        <f>SUMIFS('Measure-level data (raw)'!AI:AI,'Measure-level data (raw)'!$A:$A,'Sector level charts'!$A202,'Measure-level data (raw)'!$I:$I,'Sector level charts'!$I202)</f>
        <v>2.4088989823652902</v>
      </c>
      <c r="AJ202">
        <f>SUMIFS('Measure-level data (raw)'!AJ:AJ,'Measure-level data (raw)'!$A:$A,'Sector level charts'!$A202,'Measure-level data (raw)'!$I:$I,'Sector level charts'!$I202)</f>
        <v>0</v>
      </c>
      <c r="AK202">
        <f>SUMIFS('Measure-level data (raw)'!AK:AK,'Measure-level data (raw)'!$A:$A,'Sector level charts'!$A202,'Measure-level data (raw)'!$I:$I,'Sector level charts'!$I202)</f>
        <v>0</v>
      </c>
      <c r="AL202">
        <f>SUMIFS('Measure-level data (raw)'!AL:AL,'Measure-level data (raw)'!$A:$A,'Sector level charts'!$A202,'Measure-level data (raw)'!$I:$I,'Sector level charts'!$I202)</f>
        <v>0</v>
      </c>
      <c r="AM202">
        <f>SUMIFS('Measure-level data (raw)'!AM:AM,'Measure-level data (raw)'!$A:$A,'Sector level charts'!$A202,'Measure-level data (raw)'!$I:$I,'Sector level charts'!$I202)</f>
        <v>0</v>
      </c>
      <c r="AN202">
        <f>SUMIFS('Measure-level data (raw)'!AN:AN,'Measure-level data (raw)'!$A:$A,'Sector level charts'!$A202,'Measure-level data (raw)'!$I:$I,'Sector level charts'!$I202)</f>
        <v>0</v>
      </c>
      <c r="AO202">
        <f>SUMIFS('Measure-level data (raw)'!AO:AO,'Measure-level data (raw)'!$A:$A,'Sector level charts'!$A202,'Measure-level data (raw)'!$I:$I,'Sector level charts'!$I202)</f>
        <v>0</v>
      </c>
      <c r="AP202">
        <f>SUMIFS('Measure-level data (raw)'!AP:AP,'Measure-level data (raw)'!$A:$A,'Sector level charts'!$A202,'Measure-level data (raw)'!$I:$I,'Sector level charts'!$I202)</f>
        <v>0</v>
      </c>
      <c r="AQ202">
        <f>SUMIFS('Measure-level data (raw)'!AQ:AQ,'Measure-level data (raw)'!$A:$A,'Sector level charts'!$A202,'Measure-level data (raw)'!$I:$I,'Sector level charts'!$I202)</f>
        <v>0</v>
      </c>
      <c r="AR202">
        <f>SUMIFS('Measure-level data (raw)'!AR:AR,'Measure-level data (raw)'!$A:$A,'Sector level charts'!$A202,'Measure-level data (raw)'!$I:$I,'Sector level charts'!$I202)</f>
        <v>0</v>
      </c>
      <c r="AS202">
        <f>SUMIFS('Measure-level data (raw)'!AS:AS,'Measure-level data (raw)'!$A:$A,'Sector level charts'!$A202,'Measure-level data (raw)'!$I:$I,'Sector level charts'!$I202)</f>
        <v>0</v>
      </c>
      <c r="AT202">
        <f>SUMIFS('Measure-level data (raw)'!AT:AT,'Measure-level data (raw)'!$A:$A,'Sector level charts'!$A202,'Measure-level data (raw)'!$I:$I,'Sector level charts'!$I202)</f>
        <v>0</v>
      </c>
      <c r="AU202">
        <f>SUMIFS('Measure-level data (raw)'!AU:AU,'Measure-level data (raw)'!$A:$A,'Sector level charts'!$A202,'Measure-level data (raw)'!$I:$I,'Sector level charts'!$I202)</f>
        <v>0</v>
      </c>
    </row>
    <row r="203" spans="1:47" outlineLevel="1" x14ac:dyDescent="0.25">
      <c r="A203" s="2" t="s">
        <v>358</v>
      </c>
      <c r="B203" t="s">
        <v>297</v>
      </c>
      <c r="C203" t="s">
        <v>104</v>
      </c>
      <c r="D203" t="s">
        <v>6</v>
      </c>
      <c r="F203" t="s">
        <v>95</v>
      </c>
      <c r="G203" t="s">
        <v>45</v>
      </c>
      <c r="H203" t="s">
        <v>339</v>
      </c>
      <c r="I203" t="s">
        <v>326</v>
      </c>
      <c r="O203" t="s">
        <v>352</v>
      </c>
      <c r="P203" t="s">
        <v>180</v>
      </c>
      <c r="Q203" t="s">
        <v>97</v>
      </c>
      <c r="R203">
        <f>SUMIFS('Measure-level data (raw)'!R:R,'Measure-level data (raw)'!$A:$A,'Sector level charts'!$A203,'Measure-level data (raw)'!$I:$I,'Sector level charts'!$I203)</f>
        <v>0</v>
      </c>
      <c r="S203">
        <f>SUMIFS('Measure-level data (raw)'!S:S,'Measure-level data (raw)'!$A:$A,'Sector level charts'!$A203,'Measure-level data (raw)'!$I:$I,'Sector level charts'!$I203)</f>
        <v>0</v>
      </c>
      <c r="T203">
        <f>SUMIFS('Measure-level data (raw)'!T:T,'Measure-level data (raw)'!$A:$A,'Sector level charts'!$A203,'Measure-level data (raw)'!$I:$I,'Sector level charts'!$I203)</f>
        <v>0</v>
      </c>
      <c r="U203">
        <f>SUMIFS('Measure-level data (raw)'!U:U,'Measure-level data (raw)'!$A:$A,'Sector level charts'!$A203,'Measure-level data (raw)'!$I:$I,'Sector level charts'!$I203)</f>
        <v>0</v>
      </c>
      <c r="V203">
        <f>SUMIFS('Measure-level data (raw)'!V:V,'Measure-level data (raw)'!$A:$A,'Sector level charts'!$A203,'Measure-level data (raw)'!$I:$I,'Sector level charts'!$I203)</f>
        <v>0</v>
      </c>
      <c r="W203">
        <f>SUMIFS('Measure-level data (raw)'!W:W,'Measure-level data (raw)'!$A:$A,'Sector level charts'!$A203,'Measure-level data (raw)'!$I:$I,'Sector level charts'!$I203)</f>
        <v>0</v>
      </c>
      <c r="X203">
        <f>SUMIFS('Measure-level data (raw)'!X:X,'Measure-level data (raw)'!$A:$A,'Sector level charts'!$A203,'Measure-level data (raw)'!$I:$I,'Sector level charts'!$I203)</f>
        <v>0</v>
      </c>
      <c r="Y203">
        <f>SUMIFS('Measure-level data (raw)'!Y:Y,'Measure-level data (raw)'!$A:$A,'Sector level charts'!$A203,'Measure-level data (raw)'!$I:$I,'Sector level charts'!$I203)</f>
        <v>0</v>
      </c>
      <c r="Z203">
        <f>SUMIFS('Measure-level data (raw)'!Z:Z,'Measure-level data (raw)'!$A:$A,'Sector level charts'!$A203,'Measure-level data (raw)'!$I:$I,'Sector level charts'!$I203)</f>
        <v>0</v>
      </c>
      <c r="AA203">
        <f>SUMIFS('Measure-level data (raw)'!AA:AA,'Measure-level data (raw)'!$A:$A,'Sector level charts'!$A203,'Measure-level data (raw)'!$I:$I,'Sector level charts'!$I203)</f>
        <v>0</v>
      </c>
      <c r="AB203">
        <f>SUMIFS('Measure-level data (raw)'!AB:AB,'Measure-level data (raw)'!$A:$A,'Sector level charts'!$A203,'Measure-level data (raw)'!$I:$I,'Sector level charts'!$I203)</f>
        <v>0</v>
      </c>
      <c r="AC203">
        <f>SUMIFS('Measure-level data (raw)'!AC:AC,'Measure-level data (raw)'!$A:$A,'Sector level charts'!$A203,'Measure-level data (raw)'!$I:$I,'Sector level charts'!$I203)</f>
        <v>0</v>
      </c>
      <c r="AD203">
        <f>SUMIFS('Measure-level data (raw)'!AD:AD,'Measure-level data (raw)'!$A:$A,'Sector level charts'!$A203,'Measure-level data (raw)'!$I:$I,'Sector level charts'!$I203)</f>
        <v>0</v>
      </c>
      <c r="AE203">
        <f>SUMIFS('Measure-level data (raw)'!AE:AE,'Measure-level data (raw)'!$A:$A,'Sector level charts'!$A203,'Measure-level data (raw)'!$I:$I,'Sector level charts'!$I203)</f>
        <v>0</v>
      </c>
      <c r="AF203">
        <f>SUMIFS('Measure-level data (raw)'!AF:AF,'Measure-level data (raw)'!$A:$A,'Sector level charts'!$A203,'Measure-level data (raw)'!$I:$I,'Sector level charts'!$I203)</f>
        <v>0</v>
      </c>
      <c r="AG203">
        <f>SUMIFS('Measure-level data (raw)'!AG:AG,'Measure-level data (raw)'!$A:$A,'Sector level charts'!$A203,'Measure-level data (raw)'!$I:$I,'Sector level charts'!$I203)</f>
        <v>0</v>
      </c>
      <c r="AH203">
        <f>SUMIFS('Measure-level data (raw)'!AH:AH,'Measure-level data (raw)'!$A:$A,'Sector level charts'!$A203,'Measure-level data (raw)'!$I:$I,'Sector level charts'!$I203)</f>
        <v>0</v>
      </c>
      <c r="AI203">
        <f>SUMIFS('Measure-level data (raw)'!AI:AI,'Measure-level data (raw)'!$A:$A,'Sector level charts'!$A203,'Measure-level data (raw)'!$I:$I,'Sector level charts'!$I203)</f>
        <v>0</v>
      </c>
      <c r="AJ203">
        <f>SUMIFS('Measure-level data (raw)'!AJ:AJ,'Measure-level data (raw)'!$A:$A,'Sector level charts'!$A203,'Measure-level data (raw)'!$I:$I,'Sector level charts'!$I203)</f>
        <v>0</v>
      </c>
      <c r="AK203">
        <f>SUMIFS('Measure-level data (raw)'!AK:AK,'Measure-level data (raw)'!$A:$A,'Sector level charts'!$A203,'Measure-level data (raw)'!$I:$I,'Sector level charts'!$I203)</f>
        <v>0</v>
      </c>
      <c r="AL203">
        <f>SUMIFS('Measure-level data (raw)'!AL:AL,'Measure-level data (raw)'!$A:$A,'Sector level charts'!$A203,'Measure-level data (raw)'!$I:$I,'Sector level charts'!$I203)</f>
        <v>0</v>
      </c>
      <c r="AM203">
        <f>SUMIFS('Measure-level data (raw)'!AM:AM,'Measure-level data (raw)'!$A:$A,'Sector level charts'!$A203,'Measure-level data (raw)'!$I:$I,'Sector level charts'!$I203)</f>
        <v>0</v>
      </c>
      <c r="AN203">
        <f>SUMIFS('Measure-level data (raw)'!AN:AN,'Measure-level data (raw)'!$A:$A,'Sector level charts'!$A203,'Measure-level data (raw)'!$I:$I,'Sector level charts'!$I203)</f>
        <v>0</v>
      </c>
      <c r="AO203">
        <f>SUMIFS('Measure-level data (raw)'!AO:AO,'Measure-level data (raw)'!$A:$A,'Sector level charts'!$A203,'Measure-level data (raw)'!$I:$I,'Sector level charts'!$I203)</f>
        <v>0</v>
      </c>
      <c r="AP203">
        <f>SUMIFS('Measure-level data (raw)'!AP:AP,'Measure-level data (raw)'!$A:$A,'Sector level charts'!$A203,'Measure-level data (raw)'!$I:$I,'Sector level charts'!$I203)</f>
        <v>0</v>
      </c>
      <c r="AQ203">
        <f>SUMIFS('Measure-level data (raw)'!AQ:AQ,'Measure-level data (raw)'!$A:$A,'Sector level charts'!$A203,'Measure-level data (raw)'!$I:$I,'Sector level charts'!$I203)</f>
        <v>0</v>
      </c>
      <c r="AR203">
        <f>SUMIFS('Measure-level data (raw)'!AR:AR,'Measure-level data (raw)'!$A:$A,'Sector level charts'!$A203,'Measure-level data (raw)'!$I:$I,'Sector level charts'!$I203)</f>
        <v>0</v>
      </c>
      <c r="AS203">
        <f>SUMIFS('Measure-level data (raw)'!AS:AS,'Measure-level data (raw)'!$A:$A,'Sector level charts'!$A203,'Measure-level data (raw)'!$I:$I,'Sector level charts'!$I203)</f>
        <v>0</v>
      </c>
      <c r="AT203">
        <f>SUMIFS('Measure-level data (raw)'!AT:AT,'Measure-level data (raw)'!$A:$A,'Sector level charts'!$A203,'Measure-level data (raw)'!$I:$I,'Sector level charts'!$I203)</f>
        <v>0</v>
      </c>
      <c r="AU203">
        <f>SUMIFS('Measure-level data (raw)'!AU:AU,'Measure-level data (raw)'!$A:$A,'Sector level charts'!$A203,'Measure-level data (raw)'!$I:$I,'Sector level charts'!$I203)</f>
        <v>0</v>
      </c>
    </row>
    <row r="204" spans="1:47" outlineLevel="1" x14ac:dyDescent="0.25">
      <c r="A204" s="2" t="s">
        <v>359</v>
      </c>
      <c r="B204" t="s">
        <v>297</v>
      </c>
      <c r="C204" t="s">
        <v>104</v>
      </c>
      <c r="D204" t="s">
        <v>6</v>
      </c>
      <c r="F204" t="s">
        <v>95</v>
      </c>
      <c r="G204" t="s">
        <v>45</v>
      </c>
      <c r="H204" t="s">
        <v>341</v>
      </c>
      <c r="I204" t="s">
        <v>326</v>
      </c>
      <c r="O204" t="s">
        <v>352</v>
      </c>
      <c r="P204" t="s">
        <v>180</v>
      </c>
      <c r="Q204" t="s">
        <v>97</v>
      </c>
      <c r="R204">
        <f>SUMIFS('Measure-level data (raw)'!R:R,'Measure-level data (raw)'!$A:$A,'Sector level charts'!$A204,'Measure-level data (raw)'!$I:$I,'Sector level charts'!$I204)</f>
        <v>0</v>
      </c>
      <c r="S204">
        <f>SUMIFS('Measure-level data (raw)'!S:S,'Measure-level data (raw)'!$A:$A,'Sector level charts'!$A204,'Measure-level data (raw)'!$I:$I,'Sector level charts'!$I204)</f>
        <v>0</v>
      </c>
      <c r="T204">
        <f>SUMIFS('Measure-level data (raw)'!T:T,'Measure-level data (raw)'!$A:$A,'Sector level charts'!$A204,'Measure-level data (raw)'!$I:$I,'Sector level charts'!$I204)</f>
        <v>0</v>
      </c>
      <c r="U204">
        <f>SUMIFS('Measure-level data (raw)'!U:U,'Measure-level data (raw)'!$A:$A,'Sector level charts'!$A204,'Measure-level data (raw)'!$I:$I,'Sector level charts'!$I204)</f>
        <v>0</v>
      </c>
      <c r="V204">
        <f>SUMIFS('Measure-level data (raw)'!V:V,'Measure-level data (raw)'!$A:$A,'Sector level charts'!$A204,'Measure-level data (raw)'!$I:$I,'Sector level charts'!$I204)</f>
        <v>0</v>
      </c>
      <c r="W204">
        <f>SUMIFS('Measure-level data (raw)'!W:W,'Measure-level data (raw)'!$A:$A,'Sector level charts'!$A204,'Measure-level data (raw)'!$I:$I,'Sector level charts'!$I204)</f>
        <v>0.53535385736533503</v>
      </c>
      <c r="X204">
        <f>SUMIFS('Measure-level data (raw)'!X:X,'Measure-level data (raw)'!$A:$A,'Sector level charts'!$A204,'Measure-level data (raw)'!$I:$I,'Sector level charts'!$I204)</f>
        <v>1.0707077147306701</v>
      </c>
      <c r="Y204">
        <f>SUMIFS('Measure-level data (raw)'!Y:Y,'Measure-level data (raw)'!$A:$A,'Sector level charts'!$A204,'Measure-level data (raw)'!$I:$I,'Sector level charts'!$I204)</f>
        <v>1.6060615720960101</v>
      </c>
      <c r="Z204">
        <f>SUMIFS('Measure-level data (raw)'!Z:Z,'Measure-level data (raw)'!$A:$A,'Sector level charts'!$A204,'Measure-level data (raw)'!$I:$I,'Sector level charts'!$I204)</f>
        <v>2.1414154294613401</v>
      </c>
      <c r="AA204">
        <f>SUMIFS('Measure-level data (raw)'!AA:AA,'Measure-level data (raw)'!$A:$A,'Sector level charts'!$A204,'Measure-level data (raw)'!$I:$I,'Sector level charts'!$I204)</f>
        <v>2.6767692868266799</v>
      </c>
      <c r="AB204">
        <f>SUMIFS('Measure-level data (raw)'!AB:AB,'Measure-level data (raw)'!$A:$A,'Sector level charts'!$A204,'Measure-level data (raw)'!$I:$I,'Sector level charts'!$I204)</f>
        <v>3.2121231441920099</v>
      </c>
      <c r="AC204">
        <f>SUMIFS('Measure-level data (raw)'!AC:AC,'Measure-level data (raw)'!$A:$A,'Sector level charts'!$A204,'Measure-level data (raw)'!$I:$I,'Sector level charts'!$I204)</f>
        <v>1.2899219594365201</v>
      </c>
      <c r="AD204">
        <f>SUMIFS('Measure-level data (raw)'!AD:AD,'Measure-level data (raw)'!$A:$A,'Sector level charts'!$A204,'Measure-level data (raw)'!$I:$I,'Sector level charts'!$I204)</f>
        <v>1.3841157320938799</v>
      </c>
      <c r="AE204">
        <f>SUMIFS('Measure-level data (raw)'!AE:AE,'Measure-level data (raw)'!$A:$A,'Sector level charts'!$A204,'Measure-level data (raw)'!$I:$I,'Sector level charts'!$I204)</f>
        <v>0.43116963323124202</v>
      </c>
      <c r="AF204">
        <f>SUMIFS('Measure-level data (raw)'!AF:AF,'Measure-level data (raw)'!$A:$A,'Sector level charts'!$A204,'Measure-level data (raw)'!$I:$I,'Sector level charts'!$I204)</f>
        <v>0.38934291883025901</v>
      </c>
      <c r="AG204">
        <f>SUMIFS('Measure-level data (raw)'!AG:AG,'Measure-level data (raw)'!$A:$A,'Sector level charts'!$A204,'Measure-level data (raw)'!$I:$I,'Sector level charts'!$I204)</f>
        <v>0</v>
      </c>
      <c r="AH204">
        <f>SUMIFS('Measure-level data (raw)'!AH:AH,'Measure-level data (raw)'!$A:$A,'Sector level charts'!$A204,'Measure-level data (raw)'!$I:$I,'Sector level charts'!$I204)</f>
        <v>0</v>
      </c>
      <c r="AI204">
        <f>SUMIFS('Measure-level data (raw)'!AI:AI,'Measure-level data (raw)'!$A:$A,'Sector level charts'!$A204,'Measure-level data (raw)'!$I:$I,'Sector level charts'!$I204)</f>
        <v>0</v>
      </c>
      <c r="AJ204">
        <f>SUMIFS('Measure-level data (raw)'!AJ:AJ,'Measure-level data (raw)'!$A:$A,'Sector level charts'!$A204,'Measure-level data (raw)'!$I:$I,'Sector level charts'!$I204)</f>
        <v>0</v>
      </c>
      <c r="AK204">
        <f>SUMIFS('Measure-level data (raw)'!AK:AK,'Measure-level data (raw)'!$A:$A,'Sector level charts'!$A204,'Measure-level data (raw)'!$I:$I,'Sector level charts'!$I204)</f>
        <v>0</v>
      </c>
      <c r="AL204">
        <f>SUMIFS('Measure-level data (raw)'!AL:AL,'Measure-level data (raw)'!$A:$A,'Sector level charts'!$A204,'Measure-level data (raw)'!$I:$I,'Sector level charts'!$I204)</f>
        <v>0</v>
      </c>
      <c r="AM204">
        <f>SUMIFS('Measure-level data (raw)'!AM:AM,'Measure-level data (raw)'!$A:$A,'Sector level charts'!$A204,'Measure-level data (raw)'!$I:$I,'Sector level charts'!$I204)</f>
        <v>0</v>
      </c>
      <c r="AN204">
        <f>SUMIFS('Measure-level data (raw)'!AN:AN,'Measure-level data (raw)'!$A:$A,'Sector level charts'!$A204,'Measure-level data (raw)'!$I:$I,'Sector level charts'!$I204)</f>
        <v>0</v>
      </c>
      <c r="AO204">
        <f>SUMIFS('Measure-level data (raw)'!AO:AO,'Measure-level data (raw)'!$A:$A,'Sector level charts'!$A204,'Measure-level data (raw)'!$I:$I,'Sector level charts'!$I204)</f>
        <v>0</v>
      </c>
      <c r="AP204">
        <f>SUMIFS('Measure-level data (raw)'!AP:AP,'Measure-level data (raw)'!$A:$A,'Sector level charts'!$A204,'Measure-level data (raw)'!$I:$I,'Sector level charts'!$I204)</f>
        <v>0</v>
      </c>
      <c r="AQ204">
        <f>SUMIFS('Measure-level data (raw)'!AQ:AQ,'Measure-level data (raw)'!$A:$A,'Sector level charts'!$A204,'Measure-level data (raw)'!$I:$I,'Sector level charts'!$I204)</f>
        <v>0</v>
      </c>
      <c r="AR204">
        <f>SUMIFS('Measure-level data (raw)'!AR:AR,'Measure-level data (raw)'!$A:$A,'Sector level charts'!$A204,'Measure-level data (raw)'!$I:$I,'Sector level charts'!$I204)</f>
        <v>0</v>
      </c>
      <c r="AS204">
        <f>SUMIFS('Measure-level data (raw)'!AS:AS,'Measure-level data (raw)'!$A:$A,'Sector level charts'!$A204,'Measure-level data (raw)'!$I:$I,'Sector level charts'!$I204)</f>
        <v>0</v>
      </c>
      <c r="AT204">
        <f>SUMIFS('Measure-level data (raw)'!AT:AT,'Measure-level data (raw)'!$A:$A,'Sector level charts'!$A204,'Measure-level data (raw)'!$I:$I,'Sector level charts'!$I204)</f>
        <v>0</v>
      </c>
      <c r="AU204">
        <f>SUMIFS('Measure-level data (raw)'!AU:AU,'Measure-level data (raw)'!$A:$A,'Sector level charts'!$A204,'Measure-level data (raw)'!$I:$I,'Sector level charts'!$I204)</f>
        <v>0</v>
      </c>
    </row>
    <row r="205" spans="1:47" outlineLevel="1" x14ac:dyDescent="0.25">
      <c r="A205" s="2" t="s">
        <v>360</v>
      </c>
      <c r="B205" t="s">
        <v>297</v>
      </c>
      <c r="C205" t="s">
        <v>104</v>
      </c>
      <c r="D205" t="s">
        <v>6</v>
      </c>
      <c r="F205" t="s">
        <v>95</v>
      </c>
      <c r="G205" t="s">
        <v>45</v>
      </c>
      <c r="H205" t="s">
        <v>325</v>
      </c>
      <c r="I205" t="s">
        <v>326</v>
      </c>
      <c r="O205" t="s">
        <v>361</v>
      </c>
      <c r="P205" t="s">
        <v>180</v>
      </c>
      <c r="Q205" t="s">
        <v>97</v>
      </c>
      <c r="R205">
        <f>SUMIFS('Measure-level data (raw)'!R:R,'Measure-level data (raw)'!$A:$A,'Sector level charts'!$A205,'Measure-level data (raw)'!$I:$I,'Sector level charts'!$I205)</f>
        <v>0</v>
      </c>
      <c r="S205">
        <f>SUMIFS('Measure-level data (raw)'!S:S,'Measure-level data (raw)'!$A:$A,'Sector level charts'!$A205,'Measure-level data (raw)'!$I:$I,'Sector level charts'!$I205)</f>
        <v>0</v>
      </c>
      <c r="T205">
        <f>SUMIFS('Measure-level data (raw)'!T:T,'Measure-level data (raw)'!$A:$A,'Sector level charts'!$A205,'Measure-level data (raw)'!$I:$I,'Sector level charts'!$I205)</f>
        <v>0</v>
      </c>
      <c r="U205">
        <f>SUMIFS('Measure-level data (raw)'!U:U,'Measure-level data (raw)'!$A:$A,'Sector level charts'!$A205,'Measure-level data (raw)'!$I:$I,'Sector level charts'!$I205)</f>
        <v>0</v>
      </c>
      <c r="V205">
        <f>SUMIFS('Measure-level data (raw)'!V:V,'Measure-level data (raw)'!$A:$A,'Sector level charts'!$A205,'Measure-level data (raw)'!$I:$I,'Sector level charts'!$I205)</f>
        <v>0</v>
      </c>
      <c r="W205">
        <f>SUMIFS('Measure-level data (raw)'!W:W,'Measure-level data (raw)'!$A:$A,'Sector level charts'!$A205,'Measure-level data (raw)'!$I:$I,'Sector level charts'!$I205)</f>
        <v>-0.37500576985205197</v>
      </c>
      <c r="X205">
        <f>SUMIFS('Measure-level data (raw)'!X:X,'Measure-level data (raw)'!$A:$A,'Sector level charts'!$A205,'Measure-level data (raw)'!$I:$I,'Sector level charts'!$I205)</f>
        <v>-0.75001153970410495</v>
      </c>
      <c r="Y205">
        <f>SUMIFS('Measure-level data (raw)'!Y:Y,'Measure-level data (raw)'!$A:$A,'Sector level charts'!$A205,'Measure-level data (raw)'!$I:$I,'Sector level charts'!$I205)</f>
        <v>-1.12501730955616</v>
      </c>
      <c r="Z205">
        <f>SUMIFS('Measure-level data (raw)'!Z:Z,'Measure-level data (raw)'!$A:$A,'Sector level charts'!$A205,'Measure-level data (raw)'!$I:$I,'Sector level charts'!$I205)</f>
        <v>-1.5000230794082099</v>
      </c>
      <c r="AA205">
        <f>SUMIFS('Measure-level data (raw)'!AA:AA,'Measure-level data (raw)'!$A:$A,'Sector level charts'!$A205,'Measure-level data (raw)'!$I:$I,'Sector level charts'!$I205)</f>
        <v>-1.87502884926026</v>
      </c>
      <c r="AB205">
        <f>SUMIFS('Measure-level data (raw)'!AB:AB,'Measure-level data (raw)'!$A:$A,'Sector level charts'!$A205,'Measure-level data (raw)'!$I:$I,'Sector level charts'!$I205)</f>
        <v>-2.2500346191123102</v>
      </c>
      <c r="AC205">
        <f>SUMIFS('Measure-level data (raw)'!AC:AC,'Measure-level data (raw)'!$A:$A,'Sector level charts'!$A205,'Measure-level data (raw)'!$I:$I,'Sector level charts'!$I205)</f>
        <v>-2.7952073621978499</v>
      </c>
      <c r="AD205">
        <f>SUMIFS('Measure-level data (raw)'!AD:AD,'Measure-level data (raw)'!$A:$A,'Sector level charts'!$A205,'Measure-level data (raw)'!$I:$I,'Sector level charts'!$I205)</f>
        <v>-3.38025524498372</v>
      </c>
      <c r="AE205">
        <f>SUMIFS('Measure-level data (raw)'!AE:AE,'Measure-level data (raw)'!$A:$A,'Sector level charts'!$A205,'Measure-level data (raw)'!$I:$I,'Sector level charts'!$I205)</f>
        <v>-3.9964861310135098</v>
      </c>
      <c r="AF205">
        <f>SUMIFS('Measure-level data (raw)'!AF:AF,'Measure-level data (raw)'!$A:$A,'Sector level charts'!$A205,'Measure-level data (raw)'!$I:$I,'Sector level charts'!$I205)</f>
        <v>-4.6241825550449596</v>
      </c>
      <c r="AG205">
        <f>SUMIFS('Measure-level data (raw)'!AG:AG,'Measure-level data (raw)'!$A:$A,'Sector level charts'!$A205,'Measure-level data (raw)'!$I:$I,'Sector level charts'!$I205)</f>
        <v>-5.2883859772986801</v>
      </c>
      <c r="AH205">
        <f>SUMIFS('Measure-level data (raw)'!AH:AH,'Measure-level data (raw)'!$A:$A,'Sector level charts'!$A205,'Measure-level data (raw)'!$I:$I,'Sector level charts'!$I205)</f>
        <v>-6.3587235419115302</v>
      </c>
      <c r="AI205">
        <f>SUMIFS('Measure-level data (raw)'!AI:AI,'Measure-level data (raw)'!$A:$A,'Sector level charts'!$A205,'Measure-level data (raw)'!$I:$I,'Sector level charts'!$I205)</f>
        <v>-7.2460468494435997</v>
      </c>
      <c r="AJ205">
        <f>SUMIFS('Measure-level data (raw)'!AJ:AJ,'Measure-level data (raw)'!$A:$A,'Sector level charts'!$A205,'Measure-level data (raw)'!$I:$I,'Sector level charts'!$I205)</f>
        <v>-7.2541809189983804</v>
      </c>
      <c r="AK205">
        <f>SUMIFS('Measure-level data (raw)'!AK:AK,'Measure-level data (raw)'!$A:$A,'Sector level charts'!$A205,'Measure-level data (raw)'!$I:$I,'Sector level charts'!$I205)</f>
        <v>-7.2813677411898103</v>
      </c>
      <c r="AL205">
        <f>SUMIFS('Measure-level data (raw)'!AL:AL,'Measure-level data (raw)'!$A:$A,'Sector level charts'!$A205,'Measure-level data (raw)'!$I:$I,'Sector level charts'!$I205)</f>
        <v>-7.3527193147196401</v>
      </c>
      <c r="AM205">
        <f>SUMIFS('Measure-level data (raw)'!AM:AM,'Measure-level data (raw)'!$A:$A,'Sector level charts'!$A205,'Measure-level data (raw)'!$I:$I,'Sector level charts'!$I205)</f>
        <v>-7.4613446550072</v>
      </c>
      <c r="AN205">
        <f>SUMIFS('Measure-level data (raw)'!AN:AN,'Measure-level data (raw)'!$A:$A,'Sector level charts'!$A205,'Measure-level data (raw)'!$I:$I,'Sector level charts'!$I205)</f>
        <v>-7.5675798345172796</v>
      </c>
      <c r="AO205">
        <f>SUMIFS('Measure-level data (raw)'!AO:AO,'Measure-level data (raw)'!$A:$A,'Sector level charts'!$A205,'Measure-level data (raw)'!$I:$I,'Sector level charts'!$I205)</f>
        <v>-7.6929665121731503</v>
      </c>
      <c r="AP205">
        <f>SUMIFS('Measure-level data (raw)'!AP:AP,'Measure-level data (raw)'!$A:$A,'Sector level charts'!$A205,'Measure-level data (raw)'!$I:$I,'Sector level charts'!$I205)</f>
        <v>-7.8296822587180497</v>
      </c>
      <c r="AQ205">
        <f>SUMIFS('Measure-level data (raw)'!AQ:AQ,'Measure-level data (raw)'!$A:$A,'Sector level charts'!$A205,'Measure-level data (raw)'!$I:$I,'Sector level charts'!$I205)</f>
        <v>-7.9530976429786104</v>
      </c>
      <c r="AR205">
        <f>SUMIFS('Measure-level data (raw)'!AR:AR,'Measure-level data (raw)'!$A:$A,'Sector level charts'!$A205,'Measure-level data (raw)'!$I:$I,'Sector level charts'!$I205)</f>
        <v>-8.0503515227338998</v>
      </c>
      <c r="AS205">
        <f>SUMIFS('Measure-level data (raw)'!AS:AS,'Measure-level data (raw)'!$A:$A,'Sector level charts'!$A205,'Measure-level data (raw)'!$I:$I,'Sector level charts'!$I205)</f>
        <v>-8.1516902192971994</v>
      </c>
      <c r="AT205">
        <f>SUMIFS('Measure-level data (raw)'!AT:AT,'Measure-level data (raw)'!$A:$A,'Sector level charts'!$A205,'Measure-level data (raw)'!$I:$I,'Sector level charts'!$I205)</f>
        <v>-8.2515924249285799</v>
      </c>
      <c r="AU205">
        <f>SUMIFS('Measure-level data (raw)'!AU:AU,'Measure-level data (raw)'!$A:$A,'Sector level charts'!$A205,'Measure-level data (raw)'!$I:$I,'Sector level charts'!$I205)</f>
        <v>-8.3690301409734396</v>
      </c>
    </row>
    <row r="206" spans="1:47" outlineLevel="1" x14ac:dyDescent="0.25">
      <c r="A206" s="2" t="s">
        <v>362</v>
      </c>
      <c r="B206" t="s">
        <v>297</v>
      </c>
      <c r="C206" t="s">
        <v>104</v>
      </c>
      <c r="D206" t="s">
        <v>6</v>
      </c>
      <c r="F206" t="s">
        <v>95</v>
      </c>
      <c r="G206" t="s">
        <v>45</v>
      </c>
      <c r="H206" t="s">
        <v>329</v>
      </c>
      <c r="I206" t="s">
        <v>326</v>
      </c>
      <c r="O206" t="s">
        <v>361</v>
      </c>
      <c r="P206" t="s">
        <v>180</v>
      </c>
      <c r="Q206" t="s">
        <v>97</v>
      </c>
      <c r="R206">
        <f>SUMIFS('Measure-level data (raw)'!R:R,'Measure-level data (raw)'!$A:$A,'Sector level charts'!$A206,'Measure-level data (raw)'!$I:$I,'Sector level charts'!$I206)</f>
        <v>0</v>
      </c>
      <c r="S206">
        <f>SUMIFS('Measure-level data (raw)'!S:S,'Measure-level data (raw)'!$A:$A,'Sector level charts'!$A206,'Measure-level data (raw)'!$I:$I,'Sector level charts'!$I206)</f>
        <v>0</v>
      </c>
      <c r="T206">
        <f>SUMIFS('Measure-level data (raw)'!T:T,'Measure-level data (raw)'!$A:$A,'Sector level charts'!$A206,'Measure-level data (raw)'!$I:$I,'Sector level charts'!$I206)</f>
        <v>0</v>
      </c>
      <c r="U206">
        <f>SUMIFS('Measure-level data (raw)'!U:U,'Measure-level data (raw)'!$A:$A,'Sector level charts'!$A206,'Measure-level data (raw)'!$I:$I,'Sector level charts'!$I206)</f>
        <v>0</v>
      </c>
      <c r="V206">
        <f>SUMIFS('Measure-level data (raw)'!V:V,'Measure-level data (raw)'!$A:$A,'Sector level charts'!$A206,'Measure-level data (raw)'!$I:$I,'Sector level charts'!$I206)</f>
        <v>0</v>
      </c>
      <c r="W206">
        <f>SUMIFS('Measure-level data (raw)'!W:W,'Measure-level data (raw)'!$A:$A,'Sector level charts'!$A206,'Measure-level data (raw)'!$I:$I,'Sector level charts'!$I206)</f>
        <v>13.394183951576499</v>
      </c>
      <c r="X206">
        <f>SUMIFS('Measure-level data (raw)'!X:X,'Measure-level data (raw)'!$A:$A,'Sector level charts'!$A206,'Measure-level data (raw)'!$I:$I,'Sector level charts'!$I206)</f>
        <v>26.788367903152899</v>
      </c>
      <c r="Y206">
        <f>SUMIFS('Measure-level data (raw)'!Y:Y,'Measure-level data (raw)'!$A:$A,'Sector level charts'!$A206,'Measure-level data (raw)'!$I:$I,'Sector level charts'!$I206)</f>
        <v>40.182551854729397</v>
      </c>
      <c r="Z206">
        <f>SUMIFS('Measure-level data (raw)'!Z:Z,'Measure-level data (raw)'!$A:$A,'Sector level charts'!$A206,'Measure-level data (raw)'!$I:$I,'Sector level charts'!$I206)</f>
        <v>53.576735806305898</v>
      </c>
      <c r="AA206">
        <f>SUMIFS('Measure-level data (raw)'!AA:AA,'Measure-level data (raw)'!$A:$A,'Sector level charts'!$A206,'Measure-level data (raw)'!$I:$I,'Sector level charts'!$I206)</f>
        <v>66.970919757882299</v>
      </c>
      <c r="AB206">
        <f>SUMIFS('Measure-level data (raw)'!AB:AB,'Measure-level data (raw)'!$A:$A,'Sector level charts'!$A206,'Measure-level data (raw)'!$I:$I,'Sector level charts'!$I206)</f>
        <v>80.365103709458793</v>
      </c>
      <c r="AC206">
        <f>SUMIFS('Measure-level data (raw)'!AC:AC,'Measure-level data (raw)'!$A:$A,'Sector level charts'!$A206,'Measure-level data (raw)'!$I:$I,'Sector level charts'!$I206)</f>
        <v>97.183147926932406</v>
      </c>
      <c r="AD206">
        <f>SUMIFS('Measure-level data (raw)'!AD:AD,'Measure-level data (raw)'!$A:$A,'Sector level charts'!$A206,'Measure-level data (raw)'!$I:$I,'Sector level charts'!$I206)</f>
        <v>138.092441279224</v>
      </c>
      <c r="AE206">
        <f>SUMIFS('Measure-level data (raw)'!AE:AE,'Measure-level data (raw)'!$A:$A,'Sector level charts'!$A206,'Measure-level data (raw)'!$I:$I,'Sector level charts'!$I206)</f>
        <v>158.31476105176301</v>
      </c>
      <c r="AF206">
        <f>SUMIFS('Measure-level data (raw)'!AF:AF,'Measure-level data (raw)'!$A:$A,'Sector level charts'!$A206,'Measure-level data (raw)'!$I:$I,'Sector level charts'!$I206)</f>
        <v>181.73677024093499</v>
      </c>
      <c r="AG206">
        <f>SUMIFS('Measure-level data (raw)'!AG:AG,'Measure-level data (raw)'!$A:$A,'Sector level charts'!$A206,'Measure-level data (raw)'!$I:$I,'Sector level charts'!$I206)</f>
        <v>229.71292333172701</v>
      </c>
      <c r="AH206">
        <f>SUMIFS('Measure-level data (raw)'!AH:AH,'Measure-level data (raw)'!$A:$A,'Sector level charts'!$A206,'Measure-level data (raw)'!$I:$I,'Sector level charts'!$I206)</f>
        <v>244.47225415940301</v>
      </c>
      <c r="AI206">
        <f>SUMIFS('Measure-level data (raw)'!AI:AI,'Measure-level data (raw)'!$A:$A,'Sector level charts'!$A206,'Measure-level data (raw)'!$I:$I,'Sector level charts'!$I206)</f>
        <v>260.62503613571698</v>
      </c>
      <c r="AJ206">
        <f>SUMIFS('Measure-level data (raw)'!AJ:AJ,'Measure-level data (raw)'!$A:$A,'Sector level charts'!$A206,'Measure-level data (raw)'!$I:$I,'Sector level charts'!$I206)</f>
        <v>272.55275461275801</v>
      </c>
      <c r="AK206">
        <f>SUMIFS('Measure-level data (raw)'!AK:AK,'Measure-level data (raw)'!$A:$A,'Sector level charts'!$A206,'Measure-level data (raw)'!$I:$I,'Sector level charts'!$I206)</f>
        <v>277.48398449574398</v>
      </c>
      <c r="AL206">
        <f>SUMIFS('Measure-level data (raw)'!AL:AL,'Measure-level data (raw)'!$A:$A,'Sector level charts'!$A206,'Measure-level data (raw)'!$I:$I,'Sector level charts'!$I206)</f>
        <v>292.36703248903302</v>
      </c>
      <c r="AM206">
        <f>SUMIFS('Measure-level data (raw)'!AM:AM,'Measure-level data (raw)'!$A:$A,'Sector level charts'!$A206,'Measure-level data (raw)'!$I:$I,'Sector level charts'!$I206)</f>
        <v>297.19398380535301</v>
      </c>
      <c r="AN206">
        <f>SUMIFS('Measure-level data (raw)'!AN:AN,'Measure-level data (raw)'!$A:$A,'Sector level charts'!$A206,'Measure-level data (raw)'!$I:$I,'Sector level charts'!$I206)</f>
        <v>311.95056840642297</v>
      </c>
      <c r="AO206">
        <f>SUMIFS('Measure-level data (raw)'!AO:AO,'Measure-level data (raw)'!$A:$A,'Sector level charts'!$A206,'Measure-level data (raw)'!$I:$I,'Sector level charts'!$I206)</f>
        <v>313.57826848724801</v>
      </c>
      <c r="AP206">
        <f>SUMIFS('Measure-level data (raw)'!AP:AP,'Measure-level data (raw)'!$A:$A,'Sector level charts'!$A206,'Measure-level data (raw)'!$I:$I,'Sector level charts'!$I206)</f>
        <v>314.34372757261298</v>
      </c>
      <c r="AQ206">
        <f>SUMIFS('Measure-level data (raw)'!AQ:AQ,'Measure-level data (raw)'!$A:$A,'Sector level charts'!$A206,'Measure-level data (raw)'!$I:$I,'Sector level charts'!$I206)</f>
        <v>317.58463923242903</v>
      </c>
      <c r="AR206">
        <f>SUMIFS('Measure-level data (raw)'!AR:AR,'Measure-level data (raw)'!$A:$A,'Sector level charts'!$A206,'Measure-level data (raw)'!$I:$I,'Sector level charts'!$I206)</f>
        <v>320.48788623335201</v>
      </c>
      <c r="AS206">
        <f>SUMIFS('Measure-level data (raw)'!AS:AS,'Measure-level data (raw)'!$A:$A,'Sector level charts'!$A206,'Measure-level data (raw)'!$I:$I,'Sector level charts'!$I206)</f>
        <v>322.53480169476097</v>
      </c>
      <c r="AT206">
        <f>SUMIFS('Measure-level data (raw)'!AT:AT,'Measure-level data (raw)'!$A:$A,'Sector level charts'!$A206,'Measure-level data (raw)'!$I:$I,'Sector level charts'!$I206)</f>
        <v>329.03683123499098</v>
      </c>
      <c r="AU206">
        <f>SUMIFS('Measure-level data (raw)'!AU:AU,'Measure-level data (raw)'!$A:$A,'Sector level charts'!$A206,'Measure-level data (raw)'!$I:$I,'Sector level charts'!$I206)</f>
        <v>331.28684966450402</v>
      </c>
    </row>
    <row r="207" spans="1:47" outlineLevel="1" x14ac:dyDescent="0.25">
      <c r="A207" s="2" t="s">
        <v>363</v>
      </c>
      <c r="B207" t="s">
        <v>297</v>
      </c>
      <c r="C207" t="s">
        <v>104</v>
      </c>
      <c r="D207" t="s">
        <v>6</v>
      </c>
      <c r="F207" t="s">
        <v>95</v>
      </c>
      <c r="G207" t="s">
        <v>45</v>
      </c>
      <c r="H207" t="s">
        <v>331</v>
      </c>
      <c r="I207" t="s">
        <v>326</v>
      </c>
      <c r="O207" t="s">
        <v>361</v>
      </c>
      <c r="P207" t="s">
        <v>180</v>
      </c>
      <c r="Q207" t="s">
        <v>97</v>
      </c>
      <c r="R207">
        <f>SUMIFS('Measure-level data (raw)'!R:R,'Measure-level data (raw)'!$A:$A,'Sector level charts'!$A207,'Measure-level data (raw)'!$I:$I,'Sector level charts'!$I207)</f>
        <v>0</v>
      </c>
      <c r="S207">
        <f>SUMIFS('Measure-level data (raw)'!S:S,'Measure-level data (raw)'!$A:$A,'Sector level charts'!$A207,'Measure-level data (raw)'!$I:$I,'Sector level charts'!$I207)</f>
        <v>0</v>
      </c>
      <c r="T207">
        <f>SUMIFS('Measure-level data (raw)'!T:T,'Measure-level data (raw)'!$A:$A,'Sector level charts'!$A207,'Measure-level data (raw)'!$I:$I,'Sector level charts'!$I207)</f>
        <v>0</v>
      </c>
      <c r="U207">
        <f>SUMIFS('Measure-level data (raw)'!U:U,'Measure-level data (raw)'!$A:$A,'Sector level charts'!$A207,'Measure-level data (raw)'!$I:$I,'Sector level charts'!$I207)</f>
        <v>0</v>
      </c>
      <c r="V207">
        <f>SUMIFS('Measure-level data (raw)'!V:V,'Measure-level data (raw)'!$A:$A,'Sector level charts'!$A207,'Measure-level data (raw)'!$I:$I,'Sector level charts'!$I207)</f>
        <v>0</v>
      </c>
      <c r="W207">
        <f>SUMIFS('Measure-level data (raw)'!W:W,'Measure-level data (raw)'!$A:$A,'Sector level charts'!$A207,'Measure-level data (raw)'!$I:$I,'Sector level charts'!$I207)</f>
        <v>-36.471058100897203</v>
      </c>
      <c r="X207">
        <f>SUMIFS('Measure-level data (raw)'!X:X,'Measure-level data (raw)'!$A:$A,'Sector level charts'!$A207,'Measure-level data (raw)'!$I:$I,'Sector level charts'!$I207)</f>
        <v>-72.942116201794406</v>
      </c>
      <c r="Y207">
        <f>SUMIFS('Measure-level data (raw)'!Y:Y,'Measure-level data (raw)'!$A:$A,'Sector level charts'!$A207,'Measure-level data (raw)'!$I:$I,'Sector level charts'!$I207)</f>
        <v>-109.413174302692</v>
      </c>
      <c r="Z207">
        <f>SUMIFS('Measure-level data (raw)'!Z:Z,'Measure-level data (raw)'!$A:$A,'Sector level charts'!$A207,'Measure-level data (raw)'!$I:$I,'Sector level charts'!$I207)</f>
        <v>-145.88423240358901</v>
      </c>
      <c r="AA207">
        <f>SUMIFS('Measure-level data (raw)'!AA:AA,'Measure-level data (raw)'!$A:$A,'Sector level charts'!$A207,'Measure-level data (raw)'!$I:$I,'Sector level charts'!$I207)</f>
        <v>-182.35529050448599</v>
      </c>
      <c r="AB207">
        <f>SUMIFS('Measure-level data (raw)'!AB:AB,'Measure-level data (raw)'!$A:$A,'Sector level charts'!$A207,'Measure-level data (raw)'!$I:$I,'Sector level charts'!$I207)</f>
        <v>-218.826348605383</v>
      </c>
      <c r="AC207">
        <f>SUMIFS('Measure-level data (raw)'!AC:AC,'Measure-level data (raw)'!$A:$A,'Sector level charts'!$A207,'Measure-level data (raw)'!$I:$I,'Sector level charts'!$I207)</f>
        <v>-202.14751210246399</v>
      </c>
      <c r="AD207">
        <f>SUMIFS('Measure-level data (raw)'!AD:AD,'Measure-level data (raw)'!$A:$A,'Sector level charts'!$A207,'Measure-level data (raw)'!$I:$I,'Sector level charts'!$I207)</f>
        <v>-195.60279366748301</v>
      </c>
      <c r="AE207">
        <f>SUMIFS('Measure-level data (raw)'!AE:AE,'Measure-level data (raw)'!$A:$A,'Sector level charts'!$A207,'Measure-level data (raw)'!$I:$I,'Sector level charts'!$I207)</f>
        <v>-219.59078471488499</v>
      </c>
      <c r="AF207">
        <f>SUMIFS('Measure-level data (raw)'!AF:AF,'Measure-level data (raw)'!$A:$A,'Sector level charts'!$A207,'Measure-level data (raw)'!$I:$I,'Sector level charts'!$I207)</f>
        <v>-235.199085737931</v>
      </c>
      <c r="AG207">
        <f>SUMIFS('Measure-level data (raw)'!AG:AG,'Measure-level data (raw)'!$A:$A,'Sector level charts'!$A207,'Measure-level data (raw)'!$I:$I,'Sector level charts'!$I207)</f>
        <v>-205.48196736818301</v>
      </c>
      <c r="AH207">
        <f>SUMIFS('Measure-level data (raw)'!AH:AH,'Measure-level data (raw)'!$A:$A,'Sector level charts'!$A207,'Measure-level data (raw)'!$I:$I,'Sector level charts'!$I207)</f>
        <v>-204.76367285306301</v>
      </c>
      <c r="AI207">
        <f>SUMIFS('Measure-level data (raw)'!AI:AI,'Measure-level data (raw)'!$A:$A,'Sector level charts'!$A207,'Measure-level data (raw)'!$I:$I,'Sector level charts'!$I207)</f>
        <v>-187.81089927549201</v>
      </c>
      <c r="AJ207">
        <f>SUMIFS('Measure-level data (raw)'!AJ:AJ,'Measure-level data (raw)'!$A:$A,'Sector level charts'!$A207,'Measure-level data (raw)'!$I:$I,'Sector level charts'!$I207)</f>
        <v>-194.33666643707701</v>
      </c>
      <c r="AK207">
        <f>SUMIFS('Measure-level data (raw)'!AK:AK,'Measure-level data (raw)'!$A:$A,'Sector level charts'!$A207,'Measure-level data (raw)'!$I:$I,'Sector level charts'!$I207)</f>
        <v>-213.13388948336001</v>
      </c>
      <c r="AL207">
        <f>SUMIFS('Measure-level data (raw)'!AL:AL,'Measure-level data (raw)'!$A:$A,'Sector level charts'!$A207,'Measure-level data (raw)'!$I:$I,'Sector level charts'!$I207)</f>
        <v>-154.82203048576301</v>
      </c>
      <c r="AM207">
        <f>SUMIFS('Measure-level data (raw)'!AM:AM,'Measure-level data (raw)'!$A:$A,'Sector level charts'!$A207,'Measure-level data (raw)'!$I:$I,'Sector level charts'!$I207)</f>
        <v>-177.07329691139799</v>
      </c>
      <c r="AN207">
        <f>SUMIFS('Measure-level data (raw)'!AN:AN,'Measure-level data (raw)'!$A:$A,'Sector level charts'!$A207,'Measure-level data (raw)'!$I:$I,'Sector level charts'!$I207)</f>
        <v>-212.74928203877499</v>
      </c>
      <c r="AO207">
        <f>SUMIFS('Measure-level data (raw)'!AO:AO,'Measure-level data (raw)'!$A:$A,'Sector level charts'!$A207,'Measure-level data (raw)'!$I:$I,'Sector level charts'!$I207)</f>
        <v>-331.91039119184597</v>
      </c>
      <c r="AP207">
        <f>SUMIFS('Measure-level data (raw)'!AP:AP,'Measure-level data (raw)'!$A:$A,'Sector level charts'!$A207,'Measure-level data (raw)'!$I:$I,'Sector level charts'!$I207)</f>
        <v>-336.59085956202</v>
      </c>
      <c r="AQ207">
        <f>SUMIFS('Measure-level data (raw)'!AQ:AQ,'Measure-level data (raw)'!$A:$A,'Sector level charts'!$A207,'Measure-level data (raw)'!$I:$I,'Sector level charts'!$I207)</f>
        <v>-342.99524804493501</v>
      </c>
      <c r="AR207">
        <f>SUMIFS('Measure-level data (raw)'!AR:AR,'Measure-level data (raw)'!$A:$A,'Sector level charts'!$A207,'Measure-level data (raw)'!$I:$I,'Sector level charts'!$I207)</f>
        <v>-351.53029365026902</v>
      </c>
      <c r="AS207">
        <f>SUMIFS('Measure-level data (raw)'!AS:AS,'Measure-level data (raw)'!$A:$A,'Sector level charts'!$A207,'Measure-level data (raw)'!$I:$I,'Sector level charts'!$I207)</f>
        <v>-359.95887028826297</v>
      </c>
      <c r="AT207">
        <f>SUMIFS('Measure-level data (raw)'!AT:AT,'Measure-level data (raw)'!$A:$A,'Sector level charts'!$A207,'Measure-level data (raw)'!$I:$I,'Sector level charts'!$I207)</f>
        <v>-367.18414038947702</v>
      </c>
      <c r="AU207">
        <f>SUMIFS('Measure-level data (raw)'!AU:AU,'Measure-level data (raw)'!$A:$A,'Sector level charts'!$A207,'Measure-level data (raw)'!$I:$I,'Sector level charts'!$I207)</f>
        <v>-375.54520947592903</v>
      </c>
    </row>
    <row r="208" spans="1:47" outlineLevel="1" x14ac:dyDescent="0.25">
      <c r="A208" s="2" t="s">
        <v>364</v>
      </c>
      <c r="B208" t="s">
        <v>297</v>
      </c>
      <c r="C208" t="s">
        <v>104</v>
      </c>
      <c r="D208" t="s">
        <v>6</v>
      </c>
      <c r="F208" t="s">
        <v>95</v>
      </c>
      <c r="G208" t="s">
        <v>45</v>
      </c>
      <c r="H208" t="s">
        <v>333</v>
      </c>
      <c r="I208" t="s">
        <v>326</v>
      </c>
      <c r="O208" t="s">
        <v>361</v>
      </c>
      <c r="P208" t="s">
        <v>180</v>
      </c>
      <c r="Q208" t="s">
        <v>97</v>
      </c>
      <c r="R208">
        <f>SUMIFS('Measure-level data (raw)'!R:R,'Measure-level data (raw)'!$A:$A,'Sector level charts'!$A208,'Measure-level data (raw)'!$I:$I,'Sector level charts'!$I208)</f>
        <v>0</v>
      </c>
      <c r="S208">
        <f>SUMIFS('Measure-level data (raw)'!S:S,'Measure-level data (raw)'!$A:$A,'Sector level charts'!$A208,'Measure-level data (raw)'!$I:$I,'Sector level charts'!$I208)</f>
        <v>0</v>
      </c>
      <c r="T208">
        <f>SUMIFS('Measure-level data (raw)'!T:T,'Measure-level data (raw)'!$A:$A,'Sector level charts'!$A208,'Measure-level data (raw)'!$I:$I,'Sector level charts'!$I208)</f>
        <v>0</v>
      </c>
      <c r="U208">
        <f>SUMIFS('Measure-level data (raw)'!U:U,'Measure-level data (raw)'!$A:$A,'Sector level charts'!$A208,'Measure-level data (raw)'!$I:$I,'Sector level charts'!$I208)</f>
        <v>0</v>
      </c>
      <c r="V208">
        <f>SUMIFS('Measure-level data (raw)'!V:V,'Measure-level data (raw)'!$A:$A,'Sector level charts'!$A208,'Measure-level data (raw)'!$I:$I,'Sector level charts'!$I208)</f>
        <v>0</v>
      </c>
      <c r="W208">
        <f>SUMIFS('Measure-level data (raw)'!W:W,'Measure-level data (raw)'!$A:$A,'Sector level charts'!$A208,'Measure-level data (raw)'!$I:$I,'Sector level charts'!$I208)</f>
        <v>-18.638194932342898</v>
      </c>
      <c r="X208">
        <f>SUMIFS('Measure-level data (raw)'!X:X,'Measure-level data (raw)'!$A:$A,'Sector level charts'!$A208,'Measure-level data (raw)'!$I:$I,'Sector level charts'!$I208)</f>
        <v>-37.276389864685697</v>
      </c>
      <c r="Y208">
        <f>SUMIFS('Measure-level data (raw)'!Y:Y,'Measure-level data (raw)'!$A:$A,'Sector level charts'!$A208,'Measure-level data (raw)'!$I:$I,'Sector level charts'!$I208)</f>
        <v>-55.914584797028603</v>
      </c>
      <c r="Z208">
        <f>SUMIFS('Measure-level data (raw)'!Z:Z,'Measure-level data (raw)'!$A:$A,'Sector level charts'!$A208,'Measure-level data (raw)'!$I:$I,'Sector level charts'!$I208)</f>
        <v>-74.552779729371494</v>
      </c>
      <c r="AA208">
        <f>SUMIFS('Measure-level data (raw)'!AA:AA,'Measure-level data (raw)'!$A:$A,'Sector level charts'!$A208,'Measure-level data (raw)'!$I:$I,'Sector level charts'!$I208)</f>
        <v>-93.190974661714307</v>
      </c>
      <c r="AB208">
        <f>SUMIFS('Measure-level data (raw)'!AB:AB,'Measure-level data (raw)'!$A:$A,'Sector level charts'!$A208,'Measure-level data (raw)'!$I:$I,'Sector level charts'!$I208)</f>
        <v>-111.82916959405701</v>
      </c>
      <c r="AC208">
        <f>SUMIFS('Measure-level data (raw)'!AC:AC,'Measure-level data (raw)'!$A:$A,'Sector level charts'!$A208,'Measure-level data (raw)'!$I:$I,'Sector level charts'!$I208)</f>
        <v>-107.31398285439499</v>
      </c>
      <c r="AD208">
        <f>SUMIFS('Measure-level data (raw)'!AD:AD,'Measure-level data (raw)'!$A:$A,'Sector level charts'!$A208,'Measure-level data (raw)'!$I:$I,'Sector level charts'!$I208)</f>
        <v>-103.082760743252</v>
      </c>
      <c r="AE208">
        <f>SUMIFS('Measure-level data (raw)'!AE:AE,'Measure-level data (raw)'!$A:$A,'Sector level charts'!$A208,'Measure-level data (raw)'!$I:$I,'Sector level charts'!$I208)</f>
        <v>-92.702372248669107</v>
      </c>
      <c r="AF208">
        <f>SUMIFS('Measure-level data (raw)'!AF:AF,'Measure-level data (raw)'!$A:$A,'Sector level charts'!$A208,'Measure-level data (raw)'!$I:$I,'Sector level charts'!$I208)</f>
        <v>-79.321450377001398</v>
      </c>
      <c r="AG208">
        <f>SUMIFS('Measure-level data (raw)'!AG:AG,'Measure-level data (raw)'!$A:$A,'Sector level charts'!$A208,'Measure-level data (raw)'!$I:$I,'Sector level charts'!$I208)</f>
        <v>-83.105120935962503</v>
      </c>
      <c r="AH208">
        <f>SUMIFS('Measure-level data (raw)'!AH:AH,'Measure-level data (raw)'!$A:$A,'Sector level charts'!$A208,'Measure-level data (raw)'!$I:$I,'Sector level charts'!$I208)</f>
        <v>-108.784373333525</v>
      </c>
      <c r="AI208">
        <f>SUMIFS('Measure-level data (raw)'!AI:AI,'Measure-level data (raw)'!$A:$A,'Sector level charts'!$A208,'Measure-level data (raw)'!$I:$I,'Sector level charts'!$I208)</f>
        <v>-102.746368416509</v>
      </c>
      <c r="AJ208">
        <f>SUMIFS('Measure-level data (raw)'!AJ:AJ,'Measure-level data (raw)'!$A:$A,'Sector level charts'!$A208,'Measure-level data (raw)'!$I:$I,'Sector level charts'!$I208)</f>
        <v>-100.740708862612</v>
      </c>
      <c r="AK208">
        <f>SUMIFS('Measure-level data (raw)'!AK:AK,'Measure-level data (raw)'!$A:$A,'Sector level charts'!$A208,'Measure-level data (raw)'!$I:$I,'Sector level charts'!$I208)</f>
        <v>-106.630935128484</v>
      </c>
      <c r="AL208">
        <f>SUMIFS('Measure-level data (raw)'!AL:AL,'Measure-level data (raw)'!$A:$A,'Sector level charts'!$A208,'Measure-level data (raw)'!$I:$I,'Sector level charts'!$I208)</f>
        <v>-96.729392140888095</v>
      </c>
      <c r="AM208">
        <f>SUMIFS('Measure-level data (raw)'!AM:AM,'Measure-level data (raw)'!$A:$A,'Sector level charts'!$A208,'Measure-level data (raw)'!$I:$I,'Sector level charts'!$I208)</f>
        <v>-98.018271348710002</v>
      </c>
      <c r="AN208">
        <f>SUMIFS('Measure-level data (raw)'!AN:AN,'Measure-level data (raw)'!$A:$A,'Sector level charts'!$A208,'Measure-level data (raw)'!$I:$I,'Sector level charts'!$I208)</f>
        <v>-99.221809046121294</v>
      </c>
      <c r="AO208">
        <f>SUMIFS('Measure-level data (raw)'!AO:AO,'Measure-level data (raw)'!$A:$A,'Sector level charts'!$A208,'Measure-level data (raw)'!$I:$I,'Sector level charts'!$I208)</f>
        <v>-100.53096808232701</v>
      </c>
      <c r="AP208">
        <f>SUMIFS('Measure-level data (raw)'!AP:AP,'Measure-level data (raw)'!$A:$A,'Sector level charts'!$A208,'Measure-level data (raw)'!$I:$I,'Sector level charts'!$I208)</f>
        <v>-102.65806037721499</v>
      </c>
      <c r="AQ208">
        <f>SUMIFS('Measure-level data (raw)'!AQ:AQ,'Measure-level data (raw)'!$A:$A,'Sector level charts'!$A208,'Measure-level data (raw)'!$I:$I,'Sector level charts'!$I208)</f>
        <v>-104.228514783997</v>
      </c>
      <c r="AR208">
        <f>SUMIFS('Measure-level data (raw)'!AR:AR,'Measure-level data (raw)'!$A:$A,'Sector level charts'!$A208,'Measure-level data (raw)'!$I:$I,'Sector level charts'!$I208)</f>
        <v>-105.131707288277</v>
      </c>
      <c r="AS208">
        <f>SUMIFS('Measure-level data (raw)'!AS:AS,'Measure-level data (raw)'!$A:$A,'Sector level charts'!$A208,'Measure-level data (raw)'!$I:$I,'Sector level charts'!$I208)</f>
        <v>-107.55555762813999</v>
      </c>
      <c r="AT208">
        <f>SUMIFS('Measure-level data (raw)'!AT:AT,'Measure-level data (raw)'!$A:$A,'Sector level charts'!$A208,'Measure-level data (raw)'!$I:$I,'Sector level charts'!$I208)</f>
        <v>-110.96580568845199</v>
      </c>
      <c r="AU208">
        <f>SUMIFS('Measure-level data (raw)'!AU:AU,'Measure-level data (raw)'!$A:$A,'Sector level charts'!$A208,'Measure-level data (raw)'!$I:$I,'Sector level charts'!$I208)</f>
        <v>-114.43733002089201</v>
      </c>
    </row>
    <row r="209" spans="1:47" outlineLevel="1" x14ac:dyDescent="0.25">
      <c r="A209" s="2" t="s">
        <v>365</v>
      </c>
      <c r="B209" t="s">
        <v>297</v>
      </c>
      <c r="C209" t="s">
        <v>104</v>
      </c>
      <c r="D209" t="s">
        <v>6</v>
      </c>
      <c r="F209" t="s">
        <v>95</v>
      </c>
      <c r="G209" t="s">
        <v>45</v>
      </c>
      <c r="H209" t="s">
        <v>335</v>
      </c>
      <c r="I209" t="s">
        <v>326</v>
      </c>
      <c r="O209" t="s">
        <v>361</v>
      </c>
      <c r="P209" t="s">
        <v>180</v>
      </c>
      <c r="Q209" t="s">
        <v>97</v>
      </c>
      <c r="R209">
        <f>SUMIFS('Measure-level data (raw)'!R:R,'Measure-level data (raw)'!$A:$A,'Sector level charts'!$A209,'Measure-level data (raw)'!$I:$I,'Sector level charts'!$I209)</f>
        <v>0</v>
      </c>
      <c r="S209">
        <f>SUMIFS('Measure-level data (raw)'!S:S,'Measure-level data (raw)'!$A:$A,'Sector level charts'!$A209,'Measure-level data (raw)'!$I:$I,'Sector level charts'!$I209)</f>
        <v>0</v>
      </c>
      <c r="T209">
        <f>SUMIFS('Measure-level data (raw)'!T:T,'Measure-level data (raw)'!$A:$A,'Sector level charts'!$A209,'Measure-level data (raw)'!$I:$I,'Sector level charts'!$I209)</f>
        <v>0</v>
      </c>
      <c r="U209">
        <f>SUMIFS('Measure-level data (raw)'!U:U,'Measure-level data (raw)'!$A:$A,'Sector level charts'!$A209,'Measure-level data (raw)'!$I:$I,'Sector level charts'!$I209)</f>
        <v>0</v>
      </c>
      <c r="V209">
        <f>SUMIFS('Measure-level data (raw)'!V:V,'Measure-level data (raw)'!$A:$A,'Sector level charts'!$A209,'Measure-level data (raw)'!$I:$I,'Sector level charts'!$I209)</f>
        <v>0</v>
      </c>
      <c r="W209">
        <f>SUMIFS('Measure-level data (raw)'!W:W,'Measure-level data (raw)'!$A:$A,'Sector level charts'!$A209,'Measure-level data (raw)'!$I:$I,'Sector level charts'!$I209)</f>
        <v>9.3288950838913998</v>
      </c>
      <c r="X209">
        <f>SUMIFS('Measure-level data (raw)'!X:X,'Measure-level data (raw)'!$A:$A,'Sector level charts'!$A209,'Measure-level data (raw)'!$I:$I,'Sector level charts'!$I209)</f>
        <v>18.6577901677828</v>
      </c>
      <c r="Y209">
        <f>SUMIFS('Measure-level data (raw)'!Y:Y,'Measure-level data (raw)'!$A:$A,'Sector level charts'!$A209,'Measure-level data (raw)'!$I:$I,'Sector level charts'!$I209)</f>
        <v>27.986685251674199</v>
      </c>
      <c r="Z209">
        <f>SUMIFS('Measure-level data (raw)'!Z:Z,'Measure-level data (raw)'!$A:$A,'Sector level charts'!$A209,'Measure-level data (raw)'!$I:$I,'Sector level charts'!$I209)</f>
        <v>37.315580335565599</v>
      </c>
      <c r="AA209">
        <f>SUMIFS('Measure-level data (raw)'!AA:AA,'Measure-level data (raw)'!$A:$A,'Sector level charts'!$A209,'Measure-level data (raw)'!$I:$I,'Sector level charts'!$I209)</f>
        <v>46.644475419457002</v>
      </c>
      <c r="AB209">
        <f>SUMIFS('Measure-level data (raw)'!AB:AB,'Measure-level data (raw)'!$A:$A,'Sector level charts'!$A209,'Measure-level data (raw)'!$I:$I,'Sector level charts'!$I209)</f>
        <v>55.973370503348399</v>
      </c>
      <c r="AC209">
        <f>SUMIFS('Measure-level data (raw)'!AC:AC,'Measure-level data (raw)'!$A:$A,'Sector level charts'!$A209,'Measure-level data (raw)'!$I:$I,'Sector level charts'!$I209)</f>
        <v>46.351784817774003</v>
      </c>
      <c r="AD209">
        <f>SUMIFS('Measure-level data (raw)'!AD:AD,'Measure-level data (raw)'!$A:$A,'Sector level charts'!$A209,'Measure-level data (raw)'!$I:$I,'Sector level charts'!$I209)</f>
        <v>50.485720844831398</v>
      </c>
      <c r="AE209">
        <f>SUMIFS('Measure-level data (raw)'!AE:AE,'Measure-level data (raw)'!$A:$A,'Sector level charts'!$A209,'Measure-level data (raw)'!$I:$I,'Sector level charts'!$I209)</f>
        <v>54.5673588537353</v>
      </c>
      <c r="AF209">
        <f>SUMIFS('Measure-level data (raw)'!AF:AF,'Measure-level data (raw)'!$A:$A,'Sector level charts'!$A209,'Measure-level data (raw)'!$I:$I,'Sector level charts'!$I209)</f>
        <v>59.683785157431899</v>
      </c>
      <c r="AG209">
        <f>SUMIFS('Measure-level data (raw)'!AG:AG,'Measure-level data (raw)'!$A:$A,'Sector level charts'!$A209,'Measure-level data (raw)'!$I:$I,'Sector level charts'!$I209)</f>
        <v>72.532637403412096</v>
      </c>
      <c r="AH209">
        <f>SUMIFS('Measure-level data (raw)'!AH:AH,'Measure-level data (raw)'!$A:$A,'Sector level charts'!$A209,'Measure-level data (raw)'!$I:$I,'Sector level charts'!$I209)</f>
        <v>117.963009875955</v>
      </c>
      <c r="AI209">
        <f>SUMIFS('Measure-level data (raw)'!AI:AI,'Measure-level data (raw)'!$A:$A,'Sector level charts'!$A209,'Measure-level data (raw)'!$I:$I,'Sector level charts'!$I209)</f>
        <v>141.31852224260999</v>
      </c>
      <c r="AJ209">
        <f>SUMIFS('Measure-level data (raw)'!AJ:AJ,'Measure-level data (raw)'!$A:$A,'Sector level charts'!$A209,'Measure-level data (raw)'!$I:$I,'Sector level charts'!$I209)</f>
        <v>137.53590682273401</v>
      </c>
      <c r="AK209">
        <f>SUMIFS('Measure-level data (raw)'!AK:AK,'Measure-level data (raw)'!$A:$A,'Sector level charts'!$A209,'Measure-level data (raw)'!$I:$I,'Sector level charts'!$I209)</f>
        <v>132.158135947255</v>
      </c>
      <c r="AL209">
        <f>SUMIFS('Measure-level data (raw)'!AL:AL,'Measure-level data (raw)'!$A:$A,'Sector level charts'!$A209,'Measure-level data (raw)'!$I:$I,'Sector level charts'!$I209)</f>
        <v>129.28514852475101</v>
      </c>
      <c r="AM209">
        <f>SUMIFS('Measure-level data (raw)'!AM:AM,'Measure-level data (raw)'!$A:$A,'Sector level charts'!$A209,'Measure-level data (raw)'!$I:$I,'Sector level charts'!$I209)</f>
        <v>127.913816351268</v>
      </c>
      <c r="AN209">
        <f>SUMIFS('Measure-level data (raw)'!AN:AN,'Measure-level data (raw)'!$A:$A,'Sector level charts'!$A209,'Measure-level data (raw)'!$I:$I,'Sector level charts'!$I209)</f>
        <v>125.57675596195099</v>
      </c>
      <c r="AO209">
        <f>SUMIFS('Measure-level data (raw)'!AO:AO,'Measure-level data (raw)'!$A:$A,'Sector level charts'!$A209,'Measure-level data (raw)'!$I:$I,'Sector level charts'!$I209)</f>
        <v>116.32184910508499</v>
      </c>
      <c r="AP209">
        <f>SUMIFS('Measure-level data (raw)'!AP:AP,'Measure-level data (raw)'!$A:$A,'Sector level charts'!$A209,'Measure-level data (raw)'!$I:$I,'Sector level charts'!$I209)</f>
        <v>111.154394384836</v>
      </c>
      <c r="AQ209">
        <f>SUMIFS('Measure-level data (raw)'!AQ:AQ,'Measure-level data (raw)'!$A:$A,'Sector level charts'!$A209,'Measure-level data (raw)'!$I:$I,'Sector level charts'!$I209)</f>
        <v>111.123020118371</v>
      </c>
      <c r="AR209">
        <f>SUMIFS('Measure-level data (raw)'!AR:AR,'Measure-level data (raw)'!$A:$A,'Sector level charts'!$A209,'Measure-level data (raw)'!$I:$I,'Sector level charts'!$I209)</f>
        <v>117.454465231681</v>
      </c>
      <c r="AS209">
        <f>SUMIFS('Measure-level data (raw)'!AS:AS,'Measure-level data (raw)'!$A:$A,'Sector level charts'!$A209,'Measure-level data (raw)'!$I:$I,'Sector level charts'!$I209)</f>
        <v>118.846601477376</v>
      </c>
      <c r="AT209">
        <f>SUMIFS('Measure-level data (raw)'!AT:AT,'Measure-level data (raw)'!$A:$A,'Sector level charts'!$A209,'Measure-level data (raw)'!$I:$I,'Sector level charts'!$I209)</f>
        <v>120.49357886683801</v>
      </c>
      <c r="AU209">
        <f>SUMIFS('Measure-level data (raw)'!AU:AU,'Measure-level data (raw)'!$A:$A,'Sector level charts'!$A209,'Measure-level data (raw)'!$I:$I,'Sector level charts'!$I209)</f>
        <v>129.853234847642</v>
      </c>
    </row>
    <row r="210" spans="1:47" outlineLevel="1" x14ac:dyDescent="0.25">
      <c r="A210" s="2" t="s">
        <v>366</v>
      </c>
      <c r="B210" t="s">
        <v>297</v>
      </c>
      <c r="C210" t="s">
        <v>104</v>
      </c>
      <c r="D210" t="s">
        <v>6</v>
      </c>
      <c r="F210" t="s">
        <v>95</v>
      </c>
      <c r="G210" t="s">
        <v>45</v>
      </c>
      <c r="H210" t="s">
        <v>337</v>
      </c>
      <c r="I210" t="s">
        <v>326</v>
      </c>
      <c r="O210" t="s">
        <v>361</v>
      </c>
      <c r="P210" t="s">
        <v>180</v>
      </c>
      <c r="Q210" t="s">
        <v>97</v>
      </c>
      <c r="R210">
        <f>SUMIFS('Measure-level data (raw)'!R:R,'Measure-level data (raw)'!$A:$A,'Sector level charts'!$A210,'Measure-level data (raw)'!$I:$I,'Sector level charts'!$I210)</f>
        <v>0</v>
      </c>
      <c r="S210">
        <f>SUMIFS('Measure-level data (raw)'!S:S,'Measure-level data (raw)'!$A:$A,'Sector level charts'!$A210,'Measure-level data (raw)'!$I:$I,'Sector level charts'!$I210)</f>
        <v>0</v>
      </c>
      <c r="T210">
        <f>SUMIFS('Measure-level data (raw)'!T:T,'Measure-level data (raw)'!$A:$A,'Sector level charts'!$A210,'Measure-level data (raw)'!$I:$I,'Sector level charts'!$I210)</f>
        <v>0</v>
      </c>
      <c r="U210">
        <f>SUMIFS('Measure-level data (raw)'!U:U,'Measure-level data (raw)'!$A:$A,'Sector level charts'!$A210,'Measure-level data (raw)'!$I:$I,'Sector level charts'!$I210)</f>
        <v>0</v>
      </c>
      <c r="V210">
        <f>SUMIFS('Measure-level data (raw)'!V:V,'Measure-level data (raw)'!$A:$A,'Sector level charts'!$A210,'Measure-level data (raw)'!$I:$I,'Sector level charts'!$I210)</f>
        <v>0</v>
      </c>
      <c r="W210">
        <f>SUMIFS('Measure-level data (raw)'!W:W,'Measure-level data (raw)'!$A:$A,'Sector level charts'!$A210,'Measure-level data (raw)'!$I:$I,'Sector level charts'!$I210)</f>
        <v>-52.799317504491697</v>
      </c>
      <c r="X210">
        <f>SUMIFS('Measure-level data (raw)'!X:X,'Measure-level data (raw)'!$A:$A,'Sector level charts'!$A210,'Measure-level data (raw)'!$I:$I,'Sector level charts'!$I210)</f>
        <v>-105.598635008983</v>
      </c>
      <c r="Y210">
        <f>SUMIFS('Measure-level data (raw)'!Y:Y,'Measure-level data (raw)'!$A:$A,'Sector level charts'!$A210,'Measure-level data (raw)'!$I:$I,'Sector level charts'!$I210)</f>
        <v>-158.39795251347499</v>
      </c>
      <c r="Z210">
        <f>SUMIFS('Measure-level data (raw)'!Z:Z,'Measure-level data (raw)'!$A:$A,'Sector level charts'!$A210,'Measure-level data (raw)'!$I:$I,'Sector level charts'!$I210)</f>
        <v>-211.19727001796701</v>
      </c>
      <c r="AA210">
        <f>SUMIFS('Measure-level data (raw)'!AA:AA,'Measure-level data (raw)'!$A:$A,'Sector level charts'!$A210,'Measure-level data (raw)'!$I:$I,'Sector level charts'!$I210)</f>
        <v>-263.99658752245898</v>
      </c>
      <c r="AB210">
        <f>SUMIFS('Measure-level data (raw)'!AB:AB,'Measure-level data (raw)'!$A:$A,'Sector level charts'!$A210,'Measure-level data (raw)'!$I:$I,'Sector level charts'!$I210)</f>
        <v>-316.79590502694998</v>
      </c>
      <c r="AC210">
        <f>SUMIFS('Measure-level data (raw)'!AC:AC,'Measure-level data (raw)'!$A:$A,'Sector level charts'!$A210,'Measure-level data (raw)'!$I:$I,'Sector level charts'!$I210)</f>
        <v>-265.488135245335</v>
      </c>
      <c r="AD210">
        <f>SUMIFS('Measure-level data (raw)'!AD:AD,'Measure-level data (raw)'!$A:$A,'Sector level charts'!$A210,'Measure-level data (raw)'!$I:$I,'Sector level charts'!$I210)</f>
        <v>-247.691715969217</v>
      </c>
      <c r="AE210">
        <f>SUMIFS('Measure-level data (raw)'!AE:AE,'Measure-level data (raw)'!$A:$A,'Sector level charts'!$A210,'Measure-level data (raw)'!$I:$I,'Sector level charts'!$I210)</f>
        <v>-222.59763480330099</v>
      </c>
      <c r="AF210">
        <f>SUMIFS('Measure-level data (raw)'!AF:AF,'Measure-level data (raw)'!$A:$A,'Sector level charts'!$A210,'Measure-level data (raw)'!$I:$I,'Sector level charts'!$I210)</f>
        <v>-199.28740386490401</v>
      </c>
      <c r="AG210">
        <f>SUMIFS('Measure-level data (raw)'!AG:AG,'Measure-level data (raw)'!$A:$A,'Sector level charts'!$A210,'Measure-level data (raw)'!$I:$I,'Sector level charts'!$I210)</f>
        <v>-139.24456112929599</v>
      </c>
      <c r="AH210">
        <f>SUMIFS('Measure-level data (raw)'!AH:AH,'Measure-level data (raw)'!$A:$A,'Sector level charts'!$A210,'Measure-level data (raw)'!$I:$I,'Sector level charts'!$I210)</f>
        <v>-57.091316347291503</v>
      </c>
      <c r="AI210">
        <f>SUMIFS('Measure-level data (raw)'!AI:AI,'Measure-level data (raw)'!$A:$A,'Sector level charts'!$A210,'Measure-level data (raw)'!$I:$I,'Sector level charts'!$I210)</f>
        <v>126.500584600216</v>
      </c>
      <c r="AJ210">
        <f>SUMIFS('Measure-level data (raw)'!AJ:AJ,'Measure-level data (raw)'!$A:$A,'Sector level charts'!$A210,'Measure-level data (raw)'!$I:$I,'Sector level charts'!$I210)</f>
        <v>105.25098562866999</v>
      </c>
      <c r="AK210">
        <f>SUMIFS('Measure-level data (raw)'!AK:AK,'Measure-level data (raw)'!$A:$A,'Sector level charts'!$A210,'Measure-level data (raw)'!$I:$I,'Sector level charts'!$I210)</f>
        <v>58.492223859628197</v>
      </c>
      <c r="AL210">
        <f>SUMIFS('Measure-level data (raw)'!AL:AL,'Measure-level data (raw)'!$A:$A,'Sector level charts'!$A210,'Measure-level data (raw)'!$I:$I,'Sector level charts'!$I210)</f>
        <v>50.659056337586399</v>
      </c>
      <c r="AM210">
        <f>SUMIFS('Measure-level data (raw)'!AM:AM,'Measure-level data (raw)'!$A:$A,'Sector level charts'!$A210,'Measure-level data (raw)'!$I:$I,'Sector level charts'!$I210)</f>
        <v>11.5403213974495</v>
      </c>
      <c r="AN210">
        <f>SUMIFS('Measure-level data (raw)'!AN:AN,'Measure-level data (raw)'!$A:$A,'Sector level charts'!$A210,'Measure-level data (raw)'!$I:$I,'Sector level charts'!$I210)</f>
        <v>-65.214952584031096</v>
      </c>
      <c r="AO210">
        <f>SUMIFS('Measure-level data (raw)'!AO:AO,'Measure-level data (raw)'!$A:$A,'Sector level charts'!$A210,'Measure-level data (raw)'!$I:$I,'Sector level charts'!$I210)</f>
        <v>-355.11755475949201</v>
      </c>
      <c r="AP210">
        <f>SUMIFS('Measure-level data (raw)'!AP:AP,'Measure-level data (raw)'!$A:$A,'Sector level charts'!$A210,'Measure-level data (raw)'!$I:$I,'Sector level charts'!$I210)</f>
        <v>-459.76144176863397</v>
      </c>
      <c r="AQ210">
        <f>SUMIFS('Measure-level data (raw)'!AQ:AQ,'Measure-level data (raw)'!$A:$A,'Sector level charts'!$A210,'Measure-level data (raw)'!$I:$I,'Sector level charts'!$I210)</f>
        <v>-473.03331604529097</v>
      </c>
      <c r="AR210">
        <f>SUMIFS('Measure-level data (raw)'!AR:AR,'Measure-level data (raw)'!$A:$A,'Sector level charts'!$A210,'Measure-level data (raw)'!$I:$I,'Sector level charts'!$I210)</f>
        <v>-474.79399334658598</v>
      </c>
      <c r="AS210">
        <f>SUMIFS('Measure-level data (raw)'!AS:AS,'Measure-level data (raw)'!$A:$A,'Sector level charts'!$A210,'Measure-level data (raw)'!$I:$I,'Sector level charts'!$I210)</f>
        <v>-480.44670513932903</v>
      </c>
      <c r="AT210">
        <f>SUMIFS('Measure-level data (raw)'!AT:AT,'Measure-level data (raw)'!$A:$A,'Sector level charts'!$A210,'Measure-level data (raw)'!$I:$I,'Sector level charts'!$I210)</f>
        <v>-480.71009460454798</v>
      </c>
      <c r="AU210">
        <f>SUMIFS('Measure-level data (raw)'!AU:AU,'Measure-level data (raw)'!$A:$A,'Sector level charts'!$A210,'Measure-level data (raw)'!$I:$I,'Sector level charts'!$I210)</f>
        <v>-489.50354856087898</v>
      </c>
    </row>
    <row r="211" spans="1:47" outlineLevel="1" x14ac:dyDescent="0.25">
      <c r="A211" s="2" t="s">
        <v>367</v>
      </c>
      <c r="B211" t="s">
        <v>297</v>
      </c>
      <c r="C211" t="s">
        <v>104</v>
      </c>
      <c r="D211" t="s">
        <v>6</v>
      </c>
      <c r="F211" t="s">
        <v>95</v>
      </c>
      <c r="G211" t="s">
        <v>45</v>
      </c>
      <c r="H211" t="s">
        <v>339</v>
      </c>
      <c r="I211" t="s">
        <v>326</v>
      </c>
      <c r="O211" t="s">
        <v>361</v>
      </c>
      <c r="P211" t="s">
        <v>180</v>
      </c>
      <c r="Q211" t="s">
        <v>97</v>
      </c>
      <c r="R211">
        <f>SUMIFS('Measure-level data (raw)'!R:R,'Measure-level data (raw)'!$A:$A,'Sector level charts'!$A211,'Measure-level data (raw)'!$I:$I,'Sector level charts'!$I211)</f>
        <v>0</v>
      </c>
      <c r="S211">
        <f>SUMIFS('Measure-level data (raw)'!S:S,'Measure-level data (raw)'!$A:$A,'Sector level charts'!$A211,'Measure-level data (raw)'!$I:$I,'Sector level charts'!$I211)</f>
        <v>0</v>
      </c>
      <c r="T211">
        <f>SUMIFS('Measure-level data (raw)'!T:T,'Measure-level data (raw)'!$A:$A,'Sector level charts'!$A211,'Measure-level data (raw)'!$I:$I,'Sector level charts'!$I211)</f>
        <v>0</v>
      </c>
      <c r="U211">
        <f>SUMIFS('Measure-level data (raw)'!U:U,'Measure-level data (raw)'!$A:$A,'Sector level charts'!$A211,'Measure-level data (raw)'!$I:$I,'Sector level charts'!$I211)</f>
        <v>0</v>
      </c>
      <c r="V211">
        <f>SUMIFS('Measure-level data (raw)'!V:V,'Measure-level data (raw)'!$A:$A,'Sector level charts'!$A211,'Measure-level data (raw)'!$I:$I,'Sector level charts'!$I211)</f>
        <v>0</v>
      </c>
      <c r="W211">
        <f>SUMIFS('Measure-level data (raw)'!W:W,'Measure-level data (raw)'!$A:$A,'Sector level charts'!$A211,'Measure-level data (raw)'!$I:$I,'Sector level charts'!$I211)</f>
        <v>-16.6487910675345</v>
      </c>
      <c r="X211">
        <f>SUMIFS('Measure-level data (raw)'!X:X,'Measure-level data (raw)'!$A:$A,'Sector level charts'!$A211,'Measure-level data (raw)'!$I:$I,'Sector level charts'!$I211)</f>
        <v>-33.297582135069</v>
      </c>
      <c r="Y211">
        <f>SUMIFS('Measure-level data (raw)'!Y:Y,'Measure-level data (raw)'!$A:$A,'Sector level charts'!$A211,'Measure-level data (raw)'!$I:$I,'Sector level charts'!$I211)</f>
        <v>-49.946373202603603</v>
      </c>
      <c r="Z211">
        <f>SUMIFS('Measure-level data (raw)'!Z:Z,'Measure-level data (raw)'!$A:$A,'Sector level charts'!$A211,'Measure-level data (raw)'!$I:$I,'Sector level charts'!$I211)</f>
        <v>-66.595164270138099</v>
      </c>
      <c r="AA211">
        <f>SUMIFS('Measure-level data (raw)'!AA:AA,'Measure-level data (raw)'!$A:$A,'Sector level charts'!$A211,'Measure-level data (raw)'!$I:$I,'Sector level charts'!$I211)</f>
        <v>-83.243955337672602</v>
      </c>
      <c r="AB211">
        <f>SUMIFS('Measure-level data (raw)'!AB:AB,'Measure-level data (raw)'!$A:$A,'Sector level charts'!$A211,'Measure-level data (raw)'!$I:$I,'Sector level charts'!$I211)</f>
        <v>-99.892746405207106</v>
      </c>
      <c r="AC211">
        <f>SUMIFS('Measure-level data (raw)'!AC:AC,'Measure-level data (raw)'!$A:$A,'Sector level charts'!$A211,'Measure-level data (raw)'!$I:$I,'Sector level charts'!$I211)</f>
        <v>-91.573942455818596</v>
      </c>
      <c r="AD211">
        <f>SUMIFS('Measure-level data (raw)'!AD:AD,'Measure-level data (raw)'!$A:$A,'Sector level charts'!$A211,'Measure-level data (raw)'!$I:$I,'Sector level charts'!$I211)</f>
        <v>-80.265579353896797</v>
      </c>
      <c r="AE211">
        <f>SUMIFS('Measure-level data (raw)'!AE:AE,'Measure-level data (raw)'!$A:$A,'Sector level charts'!$A211,'Measure-level data (raw)'!$I:$I,'Sector level charts'!$I211)</f>
        <v>-98.228018245964293</v>
      </c>
      <c r="AF211">
        <f>SUMIFS('Measure-level data (raw)'!AF:AF,'Measure-level data (raw)'!$A:$A,'Sector level charts'!$A211,'Measure-level data (raw)'!$I:$I,'Sector level charts'!$I211)</f>
        <v>-110.921040595253</v>
      </c>
      <c r="AG211">
        <f>SUMIFS('Measure-level data (raw)'!AG:AG,'Measure-level data (raw)'!$A:$A,'Sector level charts'!$A211,'Measure-level data (raw)'!$I:$I,'Sector level charts'!$I211)</f>
        <v>-115.503587077124</v>
      </c>
      <c r="AH211">
        <f>SUMIFS('Measure-level data (raw)'!AH:AH,'Measure-level data (raw)'!$A:$A,'Sector level charts'!$A211,'Measure-level data (raw)'!$I:$I,'Sector level charts'!$I211)</f>
        <v>-83.430723012007206</v>
      </c>
      <c r="AI211">
        <f>SUMIFS('Measure-level data (raw)'!AI:AI,'Measure-level data (raw)'!$A:$A,'Sector level charts'!$A211,'Measure-level data (raw)'!$I:$I,'Sector level charts'!$I211)</f>
        <v>-74.995969358670706</v>
      </c>
      <c r="AJ211">
        <f>SUMIFS('Measure-level data (raw)'!AJ:AJ,'Measure-level data (raw)'!$A:$A,'Sector level charts'!$A211,'Measure-level data (raw)'!$I:$I,'Sector level charts'!$I211)</f>
        <v>-76.722940527916606</v>
      </c>
      <c r="AK211">
        <f>SUMIFS('Measure-level data (raw)'!AK:AK,'Measure-level data (raw)'!$A:$A,'Sector level charts'!$A211,'Measure-level data (raw)'!$I:$I,'Sector level charts'!$I211)</f>
        <v>-84.252678537140397</v>
      </c>
      <c r="AL211">
        <f>SUMIFS('Measure-level data (raw)'!AL:AL,'Measure-level data (raw)'!$A:$A,'Sector level charts'!$A211,'Measure-level data (raw)'!$I:$I,'Sector level charts'!$I211)</f>
        <v>-91.6193535604218</v>
      </c>
      <c r="AM211">
        <f>SUMIFS('Measure-level data (raw)'!AM:AM,'Measure-level data (raw)'!$A:$A,'Sector level charts'!$A211,'Measure-level data (raw)'!$I:$I,'Sector level charts'!$I211)</f>
        <v>-114.836614153992</v>
      </c>
      <c r="AN211">
        <f>SUMIFS('Measure-level data (raw)'!AN:AN,'Measure-level data (raw)'!$A:$A,'Sector level charts'!$A211,'Measure-level data (raw)'!$I:$I,'Sector level charts'!$I211)</f>
        <v>-134.15415828665601</v>
      </c>
      <c r="AO211">
        <f>SUMIFS('Measure-level data (raw)'!AO:AO,'Measure-level data (raw)'!$A:$A,'Sector level charts'!$A211,'Measure-level data (raw)'!$I:$I,'Sector level charts'!$I211)</f>
        <v>-150.76767753851601</v>
      </c>
      <c r="AP211">
        <f>SUMIFS('Measure-level data (raw)'!AP:AP,'Measure-level data (raw)'!$A:$A,'Sector level charts'!$A211,'Measure-level data (raw)'!$I:$I,'Sector level charts'!$I211)</f>
        <v>-164.71127537932301</v>
      </c>
      <c r="AQ211">
        <f>SUMIFS('Measure-level data (raw)'!AQ:AQ,'Measure-level data (raw)'!$A:$A,'Sector level charts'!$A211,'Measure-level data (raw)'!$I:$I,'Sector level charts'!$I211)</f>
        <v>-167.83263193691101</v>
      </c>
      <c r="AR211">
        <f>SUMIFS('Measure-level data (raw)'!AR:AR,'Measure-level data (raw)'!$A:$A,'Sector level charts'!$A211,'Measure-level data (raw)'!$I:$I,'Sector level charts'!$I211)</f>
        <v>-172.182243611563</v>
      </c>
      <c r="AS211">
        <f>SUMIFS('Measure-level data (raw)'!AS:AS,'Measure-level data (raw)'!$A:$A,'Sector level charts'!$A211,'Measure-level data (raw)'!$I:$I,'Sector level charts'!$I211)</f>
        <v>-178.602643120788</v>
      </c>
      <c r="AT211">
        <f>SUMIFS('Measure-level data (raw)'!AT:AT,'Measure-level data (raw)'!$A:$A,'Sector level charts'!$A211,'Measure-level data (raw)'!$I:$I,'Sector level charts'!$I211)</f>
        <v>-182.95727864230699</v>
      </c>
      <c r="AU211">
        <f>SUMIFS('Measure-level data (raw)'!AU:AU,'Measure-level data (raw)'!$A:$A,'Sector level charts'!$A211,'Measure-level data (raw)'!$I:$I,'Sector level charts'!$I211)</f>
        <v>-186.90230723402999</v>
      </c>
    </row>
    <row r="212" spans="1:47" outlineLevel="1" x14ac:dyDescent="0.25">
      <c r="A212" s="2" t="s">
        <v>368</v>
      </c>
      <c r="B212" t="s">
        <v>297</v>
      </c>
      <c r="C212" t="s">
        <v>104</v>
      </c>
      <c r="D212" t="s">
        <v>6</v>
      </c>
      <c r="F212" t="s">
        <v>95</v>
      </c>
      <c r="G212" t="s">
        <v>45</v>
      </c>
      <c r="H212" t="s">
        <v>341</v>
      </c>
      <c r="I212" t="s">
        <v>326</v>
      </c>
      <c r="O212" t="s">
        <v>361</v>
      </c>
      <c r="P212" t="s">
        <v>180</v>
      </c>
      <c r="Q212" t="s">
        <v>97</v>
      </c>
      <c r="R212">
        <f>SUMIFS('Measure-level data (raw)'!R:R,'Measure-level data (raw)'!$A:$A,'Sector level charts'!$A212,'Measure-level data (raw)'!$I:$I,'Sector level charts'!$I212)</f>
        <v>0</v>
      </c>
      <c r="S212">
        <f>SUMIFS('Measure-level data (raw)'!S:S,'Measure-level data (raw)'!$A:$A,'Sector level charts'!$A212,'Measure-level data (raw)'!$I:$I,'Sector level charts'!$I212)</f>
        <v>0</v>
      </c>
      <c r="T212">
        <f>SUMIFS('Measure-level data (raw)'!T:T,'Measure-level data (raw)'!$A:$A,'Sector level charts'!$A212,'Measure-level data (raw)'!$I:$I,'Sector level charts'!$I212)</f>
        <v>0</v>
      </c>
      <c r="U212">
        <f>SUMIFS('Measure-level data (raw)'!U:U,'Measure-level data (raw)'!$A:$A,'Sector level charts'!$A212,'Measure-level data (raw)'!$I:$I,'Sector level charts'!$I212)</f>
        <v>0</v>
      </c>
      <c r="V212">
        <f>SUMIFS('Measure-level data (raw)'!V:V,'Measure-level data (raw)'!$A:$A,'Sector level charts'!$A212,'Measure-level data (raw)'!$I:$I,'Sector level charts'!$I212)</f>
        <v>0</v>
      </c>
      <c r="W212">
        <f>SUMIFS('Measure-level data (raw)'!W:W,'Measure-level data (raw)'!$A:$A,'Sector level charts'!$A212,'Measure-level data (raw)'!$I:$I,'Sector level charts'!$I212)</f>
        <v>-19.268018919284199</v>
      </c>
      <c r="X212">
        <f>SUMIFS('Measure-level data (raw)'!X:X,'Measure-level data (raw)'!$A:$A,'Sector level charts'!$A212,'Measure-level data (raw)'!$I:$I,'Sector level charts'!$I212)</f>
        <v>-38.536037838568397</v>
      </c>
      <c r="Y212">
        <f>SUMIFS('Measure-level data (raw)'!Y:Y,'Measure-level data (raw)'!$A:$A,'Sector level charts'!$A212,'Measure-level data (raw)'!$I:$I,'Sector level charts'!$I212)</f>
        <v>-57.8040567578525</v>
      </c>
      <c r="Z212">
        <f>SUMIFS('Measure-level data (raw)'!Z:Z,'Measure-level data (raw)'!$A:$A,'Sector level charts'!$A212,'Measure-level data (raw)'!$I:$I,'Sector level charts'!$I212)</f>
        <v>-77.072075677136695</v>
      </c>
      <c r="AA212">
        <f>SUMIFS('Measure-level data (raw)'!AA:AA,'Measure-level data (raw)'!$A:$A,'Sector level charts'!$A212,'Measure-level data (raw)'!$I:$I,'Sector level charts'!$I212)</f>
        <v>-96.340094596420897</v>
      </c>
      <c r="AB212">
        <f>SUMIFS('Measure-level data (raw)'!AB:AB,'Measure-level data (raw)'!$A:$A,'Sector level charts'!$A212,'Measure-level data (raw)'!$I:$I,'Sector level charts'!$I212)</f>
        <v>-115.608113515705</v>
      </c>
      <c r="AC212">
        <f>SUMIFS('Measure-level data (raw)'!AC:AC,'Measure-level data (raw)'!$A:$A,'Sector level charts'!$A212,'Measure-level data (raw)'!$I:$I,'Sector level charts'!$I212)</f>
        <v>-78.252469740115302</v>
      </c>
      <c r="AD212">
        <f>SUMIFS('Measure-level data (raw)'!AD:AD,'Measure-level data (raw)'!$A:$A,'Sector level charts'!$A212,'Measure-level data (raw)'!$I:$I,'Sector level charts'!$I212)</f>
        <v>-81.4836611806099</v>
      </c>
      <c r="AE212">
        <f>SUMIFS('Measure-level data (raw)'!AE:AE,'Measure-level data (raw)'!$A:$A,'Sector level charts'!$A212,'Measure-level data (raw)'!$I:$I,'Sector level charts'!$I212)</f>
        <v>-85.511484281155305</v>
      </c>
      <c r="AF212">
        <f>SUMIFS('Measure-level data (raw)'!AF:AF,'Measure-level data (raw)'!$A:$A,'Sector level charts'!$A212,'Measure-level data (raw)'!$I:$I,'Sector level charts'!$I212)</f>
        <v>-89.331232227920196</v>
      </c>
      <c r="AG212">
        <f>SUMIFS('Measure-level data (raw)'!AG:AG,'Measure-level data (raw)'!$A:$A,'Sector level charts'!$A212,'Measure-level data (raw)'!$I:$I,'Sector level charts'!$I212)</f>
        <v>-82.656665768320593</v>
      </c>
      <c r="AH212">
        <f>SUMIFS('Measure-level data (raw)'!AH:AH,'Measure-level data (raw)'!$A:$A,'Sector level charts'!$A212,'Measure-level data (raw)'!$I:$I,'Sector level charts'!$I212)</f>
        <v>-90.228990202426402</v>
      </c>
      <c r="AI212">
        <f>SUMIFS('Measure-level data (raw)'!AI:AI,'Measure-level data (raw)'!$A:$A,'Sector level charts'!$A212,'Measure-level data (raw)'!$I:$I,'Sector level charts'!$I212)</f>
        <v>-100.086013425787</v>
      </c>
      <c r="AJ212">
        <f>SUMIFS('Measure-level data (raw)'!AJ:AJ,'Measure-level data (raw)'!$A:$A,'Sector level charts'!$A212,'Measure-level data (raw)'!$I:$I,'Sector level charts'!$I212)</f>
        <v>-104.805202091699</v>
      </c>
      <c r="AK212">
        <f>SUMIFS('Measure-level data (raw)'!AK:AK,'Measure-level data (raw)'!$A:$A,'Sector level charts'!$A212,'Measure-level data (raw)'!$I:$I,'Sector level charts'!$I212)</f>
        <v>-110.485926681298</v>
      </c>
      <c r="AL212">
        <f>SUMIFS('Measure-level data (raw)'!AL:AL,'Measure-level data (raw)'!$A:$A,'Sector level charts'!$A212,'Measure-level data (raw)'!$I:$I,'Sector level charts'!$I212)</f>
        <v>-94.633514959507806</v>
      </c>
      <c r="AM212">
        <f>SUMIFS('Measure-level data (raw)'!AM:AM,'Measure-level data (raw)'!$A:$A,'Sector level charts'!$A212,'Measure-level data (raw)'!$I:$I,'Sector level charts'!$I212)</f>
        <v>-102.21200052740799</v>
      </c>
      <c r="AN212">
        <f>SUMIFS('Measure-level data (raw)'!AN:AN,'Measure-level data (raw)'!$A:$A,'Sector level charts'!$A212,'Measure-level data (raw)'!$I:$I,'Sector level charts'!$I212)</f>
        <v>-115.916066505738</v>
      </c>
      <c r="AO212">
        <f>SUMIFS('Measure-level data (raw)'!AO:AO,'Measure-level data (raw)'!$A:$A,'Sector level charts'!$A212,'Measure-level data (raw)'!$I:$I,'Sector level charts'!$I212)</f>
        <v>-117.62705734989601</v>
      </c>
      <c r="AP212">
        <f>SUMIFS('Measure-level data (raw)'!AP:AP,'Measure-level data (raw)'!$A:$A,'Sector level charts'!$A212,'Measure-level data (raw)'!$I:$I,'Sector level charts'!$I212)</f>
        <v>-119.344889335145</v>
      </c>
      <c r="AQ212">
        <f>SUMIFS('Measure-level data (raw)'!AQ:AQ,'Measure-level data (raw)'!$A:$A,'Sector level charts'!$A212,'Measure-level data (raw)'!$I:$I,'Sector level charts'!$I212)</f>
        <v>-121.09789119380901</v>
      </c>
      <c r="AR212">
        <f>SUMIFS('Measure-level data (raw)'!AR:AR,'Measure-level data (raw)'!$A:$A,'Sector level charts'!$A212,'Measure-level data (raw)'!$I:$I,'Sector level charts'!$I212)</f>
        <v>-122.93708755204401</v>
      </c>
      <c r="AS212">
        <f>SUMIFS('Measure-level data (raw)'!AS:AS,'Measure-level data (raw)'!$A:$A,'Sector level charts'!$A212,'Measure-level data (raw)'!$I:$I,'Sector level charts'!$I212)</f>
        <v>-124.804704212706</v>
      </c>
      <c r="AT212">
        <f>SUMIFS('Measure-level data (raw)'!AT:AT,'Measure-level data (raw)'!$A:$A,'Sector level charts'!$A212,'Measure-level data (raw)'!$I:$I,'Sector level charts'!$I212)</f>
        <v>-126.689204020048</v>
      </c>
      <c r="AU212">
        <f>SUMIFS('Measure-level data (raw)'!AU:AU,'Measure-level data (raw)'!$A:$A,'Sector level charts'!$A212,'Measure-level data (raw)'!$I:$I,'Sector level charts'!$I212)</f>
        <v>-128.5195156799</v>
      </c>
    </row>
    <row r="213" spans="1:47" outlineLevel="1" x14ac:dyDescent="0.25">
      <c r="A213" s="2" t="s">
        <v>369</v>
      </c>
      <c r="B213" t="s">
        <v>297</v>
      </c>
      <c r="C213" t="s">
        <v>104</v>
      </c>
      <c r="D213" t="s">
        <v>6</v>
      </c>
      <c r="F213" t="s">
        <v>95</v>
      </c>
      <c r="G213" t="s">
        <v>45</v>
      </c>
      <c r="H213" t="s">
        <v>325</v>
      </c>
      <c r="I213" t="s">
        <v>326</v>
      </c>
      <c r="O213" t="s">
        <v>327</v>
      </c>
      <c r="P213" t="s">
        <v>179</v>
      </c>
      <c r="Q213" t="s">
        <v>97</v>
      </c>
      <c r="R213">
        <f>SUMIFS('Measure-level data (raw)'!R:R,'Measure-level data (raw)'!$A:$A,'Sector level charts'!$A213,'Measure-level data (raw)'!$I:$I,'Sector level charts'!$I213)</f>
        <v>0</v>
      </c>
      <c r="S213">
        <f>SUMIFS('Measure-level data (raw)'!S:S,'Measure-level data (raw)'!$A:$A,'Sector level charts'!$A213,'Measure-level data (raw)'!$I:$I,'Sector level charts'!$I213)</f>
        <v>0</v>
      </c>
      <c r="T213">
        <f>SUMIFS('Measure-level data (raw)'!T:T,'Measure-level data (raw)'!$A:$A,'Sector level charts'!$A213,'Measure-level data (raw)'!$I:$I,'Sector level charts'!$I213)</f>
        <v>0</v>
      </c>
      <c r="U213">
        <f>SUMIFS('Measure-level data (raw)'!U:U,'Measure-level data (raw)'!$A:$A,'Sector level charts'!$A213,'Measure-level data (raw)'!$I:$I,'Sector level charts'!$I213)</f>
        <v>0</v>
      </c>
      <c r="V213">
        <f>SUMIFS('Measure-level data (raw)'!V:V,'Measure-level data (raw)'!$A:$A,'Sector level charts'!$A213,'Measure-level data (raw)'!$I:$I,'Sector level charts'!$I213)</f>
        <v>0</v>
      </c>
      <c r="W213">
        <f>SUMIFS('Measure-level data (raw)'!W:W,'Measure-level data (raw)'!$A:$A,'Sector level charts'!$A213,'Measure-level data (raw)'!$I:$I,'Sector level charts'!$I213)</f>
        <v>0</v>
      </c>
      <c r="X213">
        <f>SUMIFS('Measure-level data (raw)'!X:X,'Measure-level data (raw)'!$A:$A,'Sector level charts'!$A213,'Measure-level data (raw)'!$I:$I,'Sector level charts'!$I213)</f>
        <v>0</v>
      </c>
      <c r="Y213">
        <f>SUMIFS('Measure-level data (raw)'!Y:Y,'Measure-level data (raw)'!$A:$A,'Sector level charts'!$A213,'Measure-level data (raw)'!$I:$I,'Sector level charts'!$I213)</f>
        <v>144.55185272376201</v>
      </c>
      <c r="Z213">
        <f>SUMIFS('Measure-level data (raw)'!Z:Z,'Measure-level data (raw)'!$A:$A,'Sector level charts'!$A213,'Measure-level data (raw)'!$I:$I,'Sector level charts'!$I213)</f>
        <v>114.477732240447</v>
      </c>
      <c r="AA213">
        <f>SUMIFS('Measure-level data (raw)'!AA:AA,'Measure-level data (raw)'!$A:$A,'Sector level charts'!$A213,'Measure-level data (raw)'!$I:$I,'Sector level charts'!$I213)</f>
        <v>156.91091283167</v>
      </c>
      <c r="AB213">
        <f>SUMIFS('Measure-level data (raw)'!AB:AB,'Measure-level data (raw)'!$A:$A,'Sector level charts'!$A213,'Measure-level data (raw)'!$I:$I,'Sector level charts'!$I213)</f>
        <v>169.20329447031401</v>
      </c>
      <c r="AC213">
        <f>SUMIFS('Measure-level data (raw)'!AC:AC,'Measure-level data (raw)'!$A:$A,'Sector level charts'!$A213,'Measure-level data (raw)'!$I:$I,'Sector level charts'!$I213)</f>
        <v>220.073382636406</v>
      </c>
      <c r="AD213">
        <f>SUMIFS('Measure-level data (raw)'!AD:AD,'Measure-level data (raw)'!$A:$A,'Sector level charts'!$A213,'Measure-level data (raw)'!$I:$I,'Sector level charts'!$I213)</f>
        <v>277.59333725894601</v>
      </c>
      <c r="AE213">
        <f>SUMIFS('Measure-level data (raw)'!AE:AE,'Measure-level data (raw)'!$A:$A,'Sector level charts'!$A213,'Measure-level data (raw)'!$I:$I,'Sector level charts'!$I213)</f>
        <v>356.48638194828601</v>
      </c>
      <c r="AF213">
        <f>SUMIFS('Measure-level data (raw)'!AF:AF,'Measure-level data (raw)'!$A:$A,'Sector level charts'!$A213,'Measure-level data (raw)'!$I:$I,'Sector level charts'!$I213)</f>
        <v>845.32631468189038</v>
      </c>
      <c r="AG213">
        <f>SUMIFS('Measure-level data (raw)'!AG:AG,'Measure-level data (raw)'!$A:$A,'Sector level charts'!$A213,'Measure-level data (raw)'!$I:$I,'Sector level charts'!$I213)</f>
        <v>855.94436741786933</v>
      </c>
      <c r="AH213">
        <f>SUMIFS('Measure-level data (raw)'!AH:AH,'Measure-level data (raw)'!$A:$A,'Sector level charts'!$A213,'Measure-level data (raw)'!$I:$I,'Sector level charts'!$I213)</f>
        <v>498.77504537313331</v>
      </c>
      <c r="AI213">
        <f>SUMIFS('Measure-level data (raw)'!AI:AI,'Measure-level data (raw)'!$A:$A,'Sector level charts'!$A213,'Measure-level data (raw)'!$I:$I,'Sector level charts'!$I213)</f>
        <v>1246.8270724148399</v>
      </c>
      <c r="AJ213">
        <f>SUMIFS('Measure-level data (raw)'!AJ:AJ,'Measure-level data (raw)'!$A:$A,'Sector level charts'!$A213,'Measure-level data (raw)'!$I:$I,'Sector level charts'!$I213)</f>
        <v>44.155242743484798</v>
      </c>
      <c r="AK213">
        <f>SUMIFS('Measure-level data (raw)'!AK:AK,'Measure-level data (raw)'!$A:$A,'Sector level charts'!$A213,'Measure-level data (raw)'!$I:$I,'Sector level charts'!$I213)</f>
        <v>71.421015599155197</v>
      </c>
      <c r="AL213">
        <f>SUMIFS('Measure-level data (raw)'!AL:AL,'Measure-level data (raw)'!$A:$A,'Sector level charts'!$A213,'Measure-level data (raw)'!$I:$I,'Sector level charts'!$I213)</f>
        <v>68.570206296473401</v>
      </c>
      <c r="AM213">
        <f>SUMIFS('Measure-level data (raw)'!AM:AM,'Measure-level data (raw)'!$A:$A,'Sector level charts'!$A213,'Measure-level data (raw)'!$I:$I,'Sector level charts'!$I213)</f>
        <v>78.109314940923497</v>
      </c>
      <c r="AN213">
        <f>SUMIFS('Measure-level data (raw)'!AN:AN,'Measure-level data (raw)'!$A:$A,'Sector level charts'!$A213,'Measure-level data (raw)'!$I:$I,'Sector level charts'!$I213)</f>
        <v>78.325312848284696</v>
      </c>
      <c r="AO213">
        <f>SUMIFS('Measure-level data (raw)'!AO:AO,'Measure-level data (raw)'!$A:$A,'Sector level charts'!$A213,'Measure-level data (raw)'!$I:$I,'Sector level charts'!$I213)</f>
        <v>78.344229360006906</v>
      </c>
      <c r="AP213">
        <f>SUMIFS('Measure-level data (raw)'!AP:AP,'Measure-level data (raw)'!$A:$A,'Sector level charts'!$A213,'Measure-level data (raw)'!$I:$I,'Sector level charts'!$I213)</f>
        <v>75.956547996155294</v>
      </c>
      <c r="AQ213">
        <f>SUMIFS('Measure-level data (raw)'!AQ:AQ,'Measure-level data (raw)'!$A:$A,'Sector level charts'!$A213,'Measure-level data (raw)'!$I:$I,'Sector level charts'!$I213)</f>
        <v>79.403010252367807</v>
      </c>
      <c r="AR213">
        <f>SUMIFS('Measure-level data (raw)'!AR:AR,'Measure-level data (raw)'!$A:$A,'Sector level charts'!$A213,'Measure-level data (raw)'!$I:$I,'Sector level charts'!$I213)</f>
        <v>80.089608401805194</v>
      </c>
      <c r="AS213">
        <f>SUMIFS('Measure-level data (raw)'!AS:AS,'Measure-level data (raw)'!$A:$A,'Sector level charts'!$A213,'Measure-level data (raw)'!$I:$I,'Sector level charts'!$I213)</f>
        <v>80.673928596634994</v>
      </c>
      <c r="AT213">
        <f>SUMIFS('Measure-level data (raw)'!AT:AT,'Measure-level data (raw)'!$A:$A,'Sector level charts'!$A213,'Measure-level data (raw)'!$I:$I,'Sector level charts'!$I213)</f>
        <v>80.734676133350405</v>
      </c>
      <c r="AU213">
        <f>SUMIFS('Measure-level data (raw)'!AU:AU,'Measure-level data (raw)'!$A:$A,'Sector level charts'!$A213,'Measure-level data (raw)'!$I:$I,'Sector level charts'!$I213)</f>
        <v>78.274458516600006</v>
      </c>
    </row>
    <row r="214" spans="1:47" outlineLevel="1" x14ac:dyDescent="0.25">
      <c r="A214" s="2" t="s">
        <v>370</v>
      </c>
      <c r="B214" t="s">
        <v>297</v>
      </c>
      <c r="C214" t="s">
        <v>104</v>
      </c>
      <c r="D214" t="s">
        <v>6</v>
      </c>
      <c r="F214" t="s">
        <v>95</v>
      </c>
      <c r="G214" t="s">
        <v>45</v>
      </c>
      <c r="H214" t="s">
        <v>329</v>
      </c>
      <c r="I214" t="s">
        <v>326</v>
      </c>
      <c r="O214" t="s">
        <v>327</v>
      </c>
      <c r="P214" t="s">
        <v>179</v>
      </c>
      <c r="Q214" t="s">
        <v>97</v>
      </c>
      <c r="R214">
        <f>SUMIFS('Measure-level data (raw)'!R:R,'Measure-level data (raw)'!$A:$A,'Sector level charts'!$A214,'Measure-level data (raw)'!$I:$I,'Sector level charts'!$I214)</f>
        <v>0</v>
      </c>
      <c r="S214">
        <f>SUMIFS('Measure-level data (raw)'!S:S,'Measure-level data (raw)'!$A:$A,'Sector level charts'!$A214,'Measure-level data (raw)'!$I:$I,'Sector level charts'!$I214)</f>
        <v>0</v>
      </c>
      <c r="T214">
        <f>SUMIFS('Measure-level data (raw)'!T:T,'Measure-level data (raw)'!$A:$A,'Sector level charts'!$A214,'Measure-level data (raw)'!$I:$I,'Sector level charts'!$I214)</f>
        <v>0</v>
      </c>
      <c r="U214">
        <f>SUMIFS('Measure-level data (raw)'!U:U,'Measure-level data (raw)'!$A:$A,'Sector level charts'!$A214,'Measure-level data (raw)'!$I:$I,'Sector level charts'!$I214)</f>
        <v>0</v>
      </c>
      <c r="V214">
        <f>SUMIFS('Measure-level data (raw)'!V:V,'Measure-level data (raw)'!$A:$A,'Sector level charts'!$A214,'Measure-level data (raw)'!$I:$I,'Sector level charts'!$I214)</f>
        <v>0</v>
      </c>
      <c r="W214">
        <f>SUMIFS('Measure-level data (raw)'!W:W,'Measure-level data (raw)'!$A:$A,'Sector level charts'!$A214,'Measure-level data (raw)'!$I:$I,'Sector level charts'!$I214)</f>
        <v>0</v>
      </c>
      <c r="X214">
        <f>SUMIFS('Measure-level data (raw)'!X:X,'Measure-level data (raw)'!$A:$A,'Sector level charts'!$A214,'Measure-level data (raw)'!$I:$I,'Sector level charts'!$I214)</f>
        <v>0</v>
      </c>
      <c r="Y214">
        <f>SUMIFS('Measure-level data (raw)'!Y:Y,'Measure-level data (raw)'!$A:$A,'Sector level charts'!$A214,'Measure-level data (raw)'!$I:$I,'Sector level charts'!$I214)</f>
        <v>0</v>
      </c>
      <c r="Z214">
        <f>SUMIFS('Measure-level data (raw)'!Z:Z,'Measure-level data (raw)'!$A:$A,'Sector level charts'!$A214,'Measure-level data (raw)'!$I:$I,'Sector level charts'!$I214)</f>
        <v>45.443784796525101</v>
      </c>
      <c r="AA214">
        <f>SUMIFS('Measure-level data (raw)'!AA:AA,'Measure-level data (raw)'!$A:$A,'Sector level charts'!$A214,'Measure-level data (raw)'!$I:$I,'Sector level charts'!$I214)</f>
        <v>44.521678085006798</v>
      </c>
      <c r="AB214">
        <f>SUMIFS('Measure-level data (raw)'!AB:AB,'Measure-level data (raw)'!$A:$A,'Sector level charts'!$A214,'Measure-level data (raw)'!$I:$I,'Sector level charts'!$I214)</f>
        <v>16.5038233293097</v>
      </c>
      <c r="AC214">
        <f>SUMIFS('Measure-level data (raw)'!AC:AC,'Measure-level data (raw)'!$A:$A,'Sector level charts'!$A214,'Measure-level data (raw)'!$I:$I,'Sector level charts'!$I214)</f>
        <v>26.1407363381328</v>
      </c>
      <c r="AD214">
        <f>SUMIFS('Measure-level data (raw)'!AD:AD,'Measure-level data (raw)'!$A:$A,'Sector level charts'!$A214,'Measure-level data (raw)'!$I:$I,'Sector level charts'!$I214)</f>
        <v>20.9668933777996</v>
      </c>
      <c r="AE214">
        <f>SUMIFS('Measure-level data (raw)'!AE:AE,'Measure-level data (raw)'!$A:$A,'Sector level charts'!$A214,'Measure-level data (raw)'!$I:$I,'Sector level charts'!$I214)</f>
        <v>197.322975402612</v>
      </c>
      <c r="AF214">
        <f>SUMIFS('Measure-level data (raw)'!AF:AF,'Measure-level data (raw)'!$A:$A,'Sector level charts'!$A214,'Measure-level data (raw)'!$I:$I,'Sector level charts'!$I214)</f>
        <v>72.384329457594063</v>
      </c>
      <c r="AG214">
        <f>SUMIFS('Measure-level data (raw)'!AG:AG,'Measure-level data (raw)'!$A:$A,'Sector level charts'!$A214,'Measure-level data (raw)'!$I:$I,'Sector level charts'!$I214)</f>
        <v>1.2488850121851629</v>
      </c>
      <c r="AH214">
        <f>SUMIFS('Measure-level data (raw)'!AH:AH,'Measure-level data (raw)'!$A:$A,'Sector level charts'!$A214,'Measure-level data (raw)'!$I:$I,'Sector level charts'!$I214)</f>
        <v>1.2488850121851629</v>
      </c>
      <c r="AI214">
        <f>SUMIFS('Measure-level data (raw)'!AI:AI,'Measure-level data (raw)'!$A:$A,'Sector level charts'!$A214,'Measure-level data (raw)'!$I:$I,'Sector level charts'!$I214)</f>
        <v>6.3426676487886402</v>
      </c>
      <c r="AJ214">
        <f>SUMIFS('Measure-level data (raw)'!AJ:AJ,'Measure-level data (raw)'!$A:$A,'Sector level charts'!$A214,'Measure-level data (raw)'!$I:$I,'Sector level charts'!$I214)</f>
        <v>2.5379546186741999</v>
      </c>
      <c r="AK214">
        <f>SUMIFS('Measure-level data (raw)'!AK:AK,'Measure-level data (raw)'!$A:$A,'Sector level charts'!$A214,'Measure-level data (raw)'!$I:$I,'Sector level charts'!$I214)</f>
        <v>7.7467573397626799</v>
      </c>
      <c r="AL214">
        <f>SUMIFS('Measure-level data (raw)'!AL:AL,'Measure-level data (raw)'!$A:$A,'Sector level charts'!$A214,'Measure-level data (raw)'!$I:$I,'Sector level charts'!$I214)</f>
        <v>173.095538672168</v>
      </c>
      <c r="AM214">
        <f>SUMIFS('Measure-level data (raw)'!AM:AM,'Measure-level data (raw)'!$A:$A,'Sector level charts'!$A214,'Measure-level data (raw)'!$I:$I,'Sector level charts'!$I214)</f>
        <v>13.2186264988795</v>
      </c>
      <c r="AN214">
        <f>SUMIFS('Measure-level data (raw)'!AN:AN,'Measure-level data (raw)'!$A:$A,'Sector level charts'!$A214,'Measure-level data (raw)'!$I:$I,'Sector level charts'!$I214)</f>
        <v>10.8706315370142</v>
      </c>
      <c r="AO214">
        <f>SUMIFS('Measure-level data (raw)'!AO:AO,'Measure-level data (raw)'!$A:$A,'Sector level charts'!$A214,'Measure-level data (raw)'!$I:$I,'Sector level charts'!$I214)</f>
        <v>16.098759546759101</v>
      </c>
      <c r="AP214">
        <f>SUMIFS('Measure-level data (raw)'!AP:AP,'Measure-level data (raw)'!$A:$A,'Sector level charts'!$A214,'Measure-level data (raw)'!$I:$I,'Sector level charts'!$I214)</f>
        <v>15.3458530914692</v>
      </c>
      <c r="AQ214">
        <f>SUMIFS('Measure-level data (raw)'!AQ:AQ,'Measure-level data (raw)'!$A:$A,'Sector level charts'!$A214,'Measure-level data (raw)'!$I:$I,'Sector level charts'!$I214)</f>
        <v>79.133032154119206</v>
      </c>
      <c r="AR214">
        <f>SUMIFS('Measure-level data (raw)'!AR:AR,'Measure-level data (raw)'!$A:$A,'Sector level charts'!$A214,'Measure-level data (raw)'!$I:$I,'Sector level charts'!$I214)</f>
        <v>9.4356331788633394</v>
      </c>
      <c r="AS214">
        <f>SUMIFS('Measure-level data (raw)'!AS:AS,'Measure-level data (raw)'!$A:$A,'Sector level charts'!$A214,'Measure-level data (raw)'!$I:$I,'Sector level charts'!$I214)</f>
        <v>8.8286837907701603</v>
      </c>
      <c r="AT214">
        <f>SUMIFS('Measure-level data (raw)'!AT:AT,'Measure-level data (raw)'!$A:$A,'Sector level charts'!$A214,'Measure-level data (raw)'!$I:$I,'Sector level charts'!$I214)</f>
        <v>3.9263854993815301</v>
      </c>
      <c r="AU214">
        <f>SUMIFS('Measure-level data (raw)'!AU:AU,'Measure-level data (raw)'!$A:$A,'Sector level charts'!$A214,'Measure-level data (raw)'!$I:$I,'Sector level charts'!$I214)</f>
        <v>8.8323654521434705</v>
      </c>
    </row>
    <row r="215" spans="1:47" outlineLevel="1" x14ac:dyDescent="0.25">
      <c r="A215" s="2" t="s">
        <v>371</v>
      </c>
      <c r="B215" t="s">
        <v>297</v>
      </c>
      <c r="C215" t="s">
        <v>104</v>
      </c>
      <c r="D215" t="s">
        <v>6</v>
      </c>
      <c r="F215" t="s">
        <v>95</v>
      </c>
      <c r="G215" t="s">
        <v>45</v>
      </c>
      <c r="H215" t="s">
        <v>331</v>
      </c>
      <c r="I215" t="s">
        <v>326</v>
      </c>
      <c r="O215" t="s">
        <v>327</v>
      </c>
      <c r="P215" t="s">
        <v>179</v>
      </c>
      <c r="Q215" t="s">
        <v>97</v>
      </c>
      <c r="R215">
        <f>SUMIFS('Measure-level data (raw)'!R:R,'Measure-level data (raw)'!$A:$A,'Sector level charts'!$A215,'Measure-level data (raw)'!$I:$I,'Sector level charts'!$I215)</f>
        <v>0</v>
      </c>
      <c r="S215">
        <f>SUMIFS('Measure-level data (raw)'!S:S,'Measure-level data (raw)'!$A:$A,'Sector level charts'!$A215,'Measure-level data (raw)'!$I:$I,'Sector level charts'!$I215)</f>
        <v>0</v>
      </c>
      <c r="T215">
        <f>SUMIFS('Measure-level data (raw)'!T:T,'Measure-level data (raw)'!$A:$A,'Sector level charts'!$A215,'Measure-level data (raw)'!$I:$I,'Sector level charts'!$I215)</f>
        <v>0</v>
      </c>
      <c r="U215">
        <f>SUMIFS('Measure-level data (raw)'!U:U,'Measure-level data (raw)'!$A:$A,'Sector level charts'!$A215,'Measure-level data (raw)'!$I:$I,'Sector level charts'!$I215)</f>
        <v>0</v>
      </c>
      <c r="V215">
        <f>SUMIFS('Measure-level data (raw)'!V:V,'Measure-level data (raw)'!$A:$A,'Sector level charts'!$A215,'Measure-level data (raw)'!$I:$I,'Sector level charts'!$I215)</f>
        <v>0</v>
      </c>
      <c r="W215">
        <f>SUMIFS('Measure-level data (raw)'!W:W,'Measure-level data (raw)'!$A:$A,'Sector level charts'!$A215,'Measure-level data (raw)'!$I:$I,'Sector level charts'!$I215)</f>
        <v>0</v>
      </c>
      <c r="X215">
        <f>SUMIFS('Measure-level data (raw)'!X:X,'Measure-level data (raw)'!$A:$A,'Sector level charts'!$A215,'Measure-level data (raw)'!$I:$I,'Sector level charts'!$I215)</f>
        <v>0</v>
      </c>
      <c r="Y215">
        <f>SUMIFS('Measure-level data (raw)'!Y:Y,'Measure-level data (raw)'!$A:$A,'Sector level charts'!$A215,'Measure-level data (raw)'!$I:$I,'Sector level charts'!$I215)</f>
        <v>0</v>
      </c>
      <c r="Z215">
        <f>SUMIFS('Measure-level data (raw)'!Z:Z,'Measure-level data (raw)'!$A:$A,'Sector level charts'!$A215,'Measure-level data (raw)'!$I:$I,'Sector level charts'!$I215)</f>
        <v>0</v>
      </c>
      <c r="AA215">
        <f>SUMIFS('Measure-level data (raw)'!AA:AA,'Measure-level data (raw)'!$A:$A,'Sector level charts'!$A215,'Measure-level data (raw)'!$I:$I,'Sector level charts'!$I215)</f>
        <v>0</v>
      </c>
      <c r="AB215">
        <f>SUMIFS('Measure-level data (raw)'!AB:AB,'Measure-level data (raw)'!$A:$A,'Sector level charts'!$A215,'Measure-level data (raw)'!$I:$I,'Sector level charts'!$I215)</f>
        <v>0</v>
      </c>
      <c r="AC215">
        <f>SUMIFS('Measure-level data (raw)'!AC:AC,'Measure-level data (raw)'!$A:$A,'Sector level charts'!$A215,'Measure-level data (raw)'!$I:$I,'Sector level charts'!$I215)</f>
        <v>0</v>
      </c>
      <c r="AD215">
        <f>SUMIFS('Measure-level data (raw)'!AD:AD,'Measure-level data (raw)'!$A:$A,'Sector level charts'!$A215,'Measure-level data (raw)'!$I:$I,'Sector level charts'!$I215)</f>
        <v>0</v>
      </c>
      <c r="AE215">
        <f>SUMIFS('Measure-level data (raw)'!AE:AE,'Measure-level data (raw)'!$A:$A,'Sector level charts'!$A215,'Measure-level data (raw)'!$I:$I,'Sector level charts'!$I215)</f>
        <v>0</v>
      </c>
      <c r="AF215">
        <f>SUMIFS('Measure-level data (raw)'!AF:AF,'Measure-level data (raw)'!$A:$A,'Sector level charts'!$A215,'Measure-level data (raw)'!$I:$I,'Sector level charts'!$I215)</f>
        <v>0</v>
      </c>
      <c r="AG215">
        <f>SUMIFS('Measure-level data (raw)'!AG:AG,'Measure-level data (raw)'!$A:$A,'Sector level charts'!$A215,'Measure-level data (raw)'!$I:$I,'Sector level charts'!$I215)</f>
        <v>0</v>
      </c>
      <c r="AH215">
        <f>SUMIFS('Measure-level data (raw)'!AH:AH,'Measure-level data (raw)'!$A:$A,'Sector level charts'!$A215,'Measure-level data (raw)'!$I:$I,'Sector level charts'!$I215)</f>
        <v>0</v>
      </c>
      <c r="AI215">
        <f>SUMIFS('Measure-level data (raw)'!AI:AI,'Measure-level data (raw)'!$A:$A,'Sector level charts'!$A215,'Measure-level data (raw)'!$I:$I,'Sector level charts'!$I215)</f>
        <v>0</v>
      </c>
      <c r="AJ215">
        <f>SUMIFS('Measure-level data (raw)'!AJ:AJ,'Measure-level data (raw)'!$A:$A,'Sector level charts'!$A215,'Measure-level data (raw)'!$I:$I,'Sector level charts'!$I215)</f>
        <v>0</v>
      </c>
      <c r="AK215">
        <f>SUMIFS('Measure-level data (raw)'!AK:AK,'Measure-level data (raw)'!$A:$A,'Sector level charts'!$A215,'Measure-level data (raw)'!$I:$I,'Sector level charts'!$I215)</f>
        <v>0</v>
      </c>
      <c r="AL215">
        <f>SUMIFS('Measure-level data (raw)'!AL:AL,'Measure-level data (raw)'!$A:$A,'Sector level charts'!$A215,'Measure-level data (raw)'!$I:$I,'Sector level charts'!$I215)</f>
        <v>0</v>
      </c>
      <c r="AM215">
        <f>SUMIFS('Measure-level data (raw)'!AM:AM,'Measure-level data (raw)'!$A:$A,'Sector level charts'!$A215,'Measure-level data (raw)'!$I:$I,'Sector level charts'!$I215)</f>
        <v>0</v>
      </c>
      <c r="AN215">
        <f>SUMIFS('Measure-level data (raw)'!AN:AN,'Measure-level data (raw)'!$A:$A,'Sector level charts'!$A215,'Measure-level data (raw)'!$I:$I,'Sector level charts'!$I215)</f>
        <v>0</v>
      </c>
      <c r="AO215">
        <f>SUMIFS('Measure-level data (raw)'!AO:AO,'Measure-level data (raw)'!$A:$A,'Sector level charts'!$A215,'Measure-level data (raw)'!$I:$I,'Sector level charts'!$I215)</f>
        <v>0</v>
      </c>
      <c r="AP215">
        <f>SUMIFS('Measure-level data (raw)'!AP:AP,'Measure-level data (raw)'!$A:$A,'Sector level charts'!$A215,'Measure-level data (raw)'!$I:$I,'Sector level charts'!$I215)</f>
        <v>0</v>
      </c>
      <c r="AQ215">
        <f>SUMIFS('Measure-level data (raw)'!AQ:AQ,'Measure-level data (raw)'!$A:$A,'Sector level charts'!$A215,'Measure-level data (raw)'!$I:$I,'Sector level charts'!$I215)</f>
        <v>0</v>
      </c>
      <c r="AR215">
        <f>SUMIFS('Measure-level data (raw)'!AR:AR,'Measure-level data (raw)'!$A:$A,'Sector level charts'!$A215,'Measure-level data (raw)'!$I:$I,'Sector level charts'!$I215)</f>
        <v>0</v>
      </c>
      <c r="AS215">
        <f>SUMIFS('Measure-level data (raw)'!AS:AS,'Measure-level data (raw)'!$A:$A,'Sector level charts'!$A215,'Measure-level data (raw)'!$I:$I,'Sector level charts'!$I215)</f>
        <v>0</v>
      </c>
      <c r="AT215">
        <f>SUMIFS('Measure-level data (raw)'!AT:AT,'Measure-level data (raw)'!$A:$A,'Sector level charts'!$A215,'Measure-level data (raw)'!$I:$I,'Sector level charts'!$I215)</f>
        <v>0</v>
      </c>
      <c r="AU215">
        <f>SUMIFS('Measure-level data (raw)'!AU:AU,'Measure-level data (raw)'!$A:$A,'Sector level charts'!$A215,'Measure-level data (raw)'!$I:$I,'Sector level charts'!$I215)</f>
        <v>0</v>
      </c>
    </row>
    <row r="216" spans="1:47" outlineLevel="1" x14ac:dyDescent="0.25">
      <c r="A216" s="2" t="s">
        <v>372</v>
      </c>
      <c r="B216" t="s">
        <v>297</v>
      </c>
      <c r="C216" t="s">
        <v>104</v>
      </c>
      <c r="D216" t="s">
        <v>6</v>
      </c>
      <c r="F216" t="s">
        <v>95</v>
      </c>
      <c r="G216" t="s">
        <v>45</v>
      </c>
      <c r="H216" t="s">
        <v>333</v>
      </c>
      <c r="I216" t="s">
        <v>326</v>
      </c>
      <c r="O216" t="s">
        <v>327</v>
      </c>
      <c r="P216" t="s">
        <v>179</v>
      </c>
      <c r="Q216" t="s">
        <v>97</v>
      </c>
      <c r="R216">
        <f>SUMIFS('Measure-level data (raw)'!R:R,'Measure-level data (raw)'!$A:$A,'Sector level charts'!$A216,'Measure-level data (raw)'!$I:$I,'Sector level charts'!$I216)</f>
        <v>0</v>
      </c>
      <c r="S216">
        <f>SUMIFS('Measure-level data (raw)'!S:S,'Measure-level data (raw)'!$A:$A,'Sector level charts'!$A216,'Measure-level data (raw)'!$I:$I,'Sector level charts'!$I216)</f>
        <v>0</v>
      </c>
      <c r="T216">
        <f>SUMIFS('Measure-level data (raw)'!T:T,'Measure-level data (raw)'!$A:$A,'Sector level charts'!$A216,'Measure-level data (raw)'!$I:$I,'Sector level charts'!$I216)</f>
        <v>0</v>
      </c>
      <c r="U216">
        <f>SUMIFS('Measure-level data (raw)'!U:U,'Measure-level data (raw)'!$A:$A,'Sector level charts'!$A216,'Measure-level data (raw)'!$I:$I,'Sector level charts'!$I216)</f>
        <v>0</v>
      </c>
      <c r="V216">
        <f>SUMIFS('Measure-level data (raw)'!V:V,'Measure-level data (raw)'!$A:$A,'Sector level charts'!$A216,'Measure-level data (raw)'!$I:$I,'Sector level charts'!$I216)</f>
        <v>0</v>
      </c>
      <c r="W216">
        <f>SUMIFS('Measure-level data (raw)'!W:W,'Measure-level data (raw)'!$A:$A,'Sector level charts'!$A216,'Measure-level data (raw)'!$I:$I,'Sector level charts'!$I216)</f>
        <v>0</v>
      </c>
      <c r="X216">
        <f>SUMIFS('Measure-level data (raw)'!X:X,'Measure-level data (raw)'!$A:$A,'Sector level charts'!$A216,'Measure-level data (raw)'!$I:$I,'Sector level charts'!$I216)</f>
        <v>0</v>
      </c>
      <c r="Y216">
        <f>SUMIFS('Measure-level data (raw)'!Y:Y,'Measure-level data (raw)'!$A:$A,'Sector level charts'!$A216,'Measure-level data (raw)'!$I:$I,'Sector level charts'!$I216)</f>
        <v>0</v>
      </c>
      <c r="Z216">
        <f>SUMIFS('Measure-level data (raw)'!Z:Z,'Measure-level data (raw)'!$A:$A,'Sector level charts'!$A216,'Measure-level data (raw)'!$I:$I,'Sector level charts'!$I216)</f>
        <v>0</v>
      </c>
      <c r="AA216">
        <f>SUMIFS('Measure-level data (raw)'!AA:AA,'Measure-level data (raw)'!$A:$A,'Sector level charts'!$A216,'Measure-level data (raw)'!$I:$I,'Sector level charts'!$I216)</f>
        <v>0</v>
      </c>
      <c r="AB216">
        <f>SUMIFS('Measure-level data (raw)'!AB:AB,'Measure-level data (raw)'!$A:$A,'Sector level charts'!$A216,'Measure-level data (raw)'!$I:$I,'Sector level charts'!$I216)</f>
        <v>0</v>
      </c>
      <c r="AC216">
        <f>SUMIFS('Measure-level data (raw)'!AC:AC,'Measure-level data (raw)'!$A:$A,'Sector level charts'!$A216,'Measure-level data (raw)'!$I:$I,'Sector level charts'!$I216)</f>
        <v>0</v>
      </c>
      <c r="AD216">
        <f>SUMIFS('Measure-level data (raw)'!AD:AD,'Measure-level data (raw)'!$A:$A,'Sector level charts'!$A216,'Measure-level data (raw)'!$I:$I,'Sector level charts'!$I216)</f>
        <v>0</v>
      </c>
      <c r="AE216">
        <f>SUMIFS('Measure-level data (raw)'!AE:AE,'Measure-level data (raw)'!$A:$A,'Sector level charts'!$A216,'Measure-level data (raw)'!$I:$I,'Sector level charts'!$I216)</f>
        <v>0</v>
      </c>
      <c r="AF216">
        <f>SUMIFS('Measure-level data (raw)'!AF:AF,'Measure-level data (raw)'!$A:$A,'Sector level charts'!$A216,'Measure-level data (raw)'!$I:$I,'Sector level charts'!$I216)</f>
        <v>0</v>
      </c>
      <c r="AG216">
        <f>SUMIFS('Measure-level data (raw)'!AG:AG,'Measure-level data (raw)'!$A:$A,'Sector level charts'!$A216,'Measure-level data (raw)'!$I:$I,'Sector level charts'!$I216)</f>
        <v>0</v>
      </c>
      <c r="AH216">
        <f>SUMIFS('Measure-level data (raw)'!AH:AH,'Measure-level data (raw)'!$A:$A,'Sector level charts'!$A216,'Measure-level data (raw)'!$I:$I,'Sector level charts'!$I216)</f>
        <v>0</v>
      </c>
      <c r="AI216">
        <f>SUMIFS('Measure-level data (raw)'!AI:AI,'Measure-level data (raw)'!$A:$A,'Sector level charts'!$A216,'Measure-level data (raw)'!$I:$I,'Sector level charts'!$I216)</f>
        <v>0</v>
      </c>
      <c r="AJ216">
        <f>SUMIFS('Measure-level data (raw)'!AJ:AJ,'Measure-level data (raw)'!$A:$A,'Sector level charts'!$A216,'Measure-level data (raw)'!$I:$I,'Sector level charts'!$I216)</f>
        <v>0</v>
      </c>
      <c r="AK216">
        <f>SUMIFS('Measure-level data (raw)'!AK:AK,'Measure-level data (raw)'!$A:$A,'Sector level charts'!$A216,'Measure-level data (raw)'!$I:$I,'Sector level charts'!$I216)</f>
        <v>0</v>
      </c>
      <c r="AL216">
        <f>SUMIFS('Measure-level data (raw)'!AL:AL,'Measure-level data (raw)'!$A:$A,'Sector level charts'!$A216,'Measure-level data (raw)'!$I:$I,'Sector level charts'!$I216)</f>
        <v>0</v>
      </c>
      <c r="AM216">
        <f>SUMIFS('Measure-level data (raw)'!AM:AM,'Measure-level data (raw)'!$A:$A,'Sector level charts'!$A216,'Measure-level data (raw)'!$I:$I,'Sector level charts'!$I216)</f>
        <v>0</v>
      </c>
      <c r="AN216">
        <f>SUMIFS('Measure-level data (raw)'!AN:AN,'Measure-level data (raw)'!$A:$A,'Sector level charts'!$A216,'Measure-level data (raw)'!$I:$I,'Sector level charts'!$I216)</f>
        <v>0</v>
      </c>
      <c r="AO216">
        <f>SUMIFS('Measure-level data (raw)'!AO:AO,'Measure-level data (raw)'!$A:$A,'Sector level charts'!$A216,'Measure-level data (raw)'!$I:$I,'Sector level charts'!$I216)</f>
        <v>0</v>
      </c>
      <c r="AP216">
        <f>SUMIFS('Measure-level data (raw)'!AP:AP,'Measure-level data (raw)'!$A:$A,'Sector level charts'!$A216,'Measure-level data (raw)'!$I:$I,'Sector level charts'!$I216)</f>
        <v>0</v>
      </c>
      <c r="AQ216">
        <f>SUMIFS('Measure-level data (raw)'!AQ:AQ,'Measure-level data (raw)'!$A:$A,'Sector level charts'!$A216,'Measure-level data (raw)'!$I:$I,'Sector level charts'!$I216)</f>
        <v>0</v>
      </c>
      <c r="AR216">
        <f>SUMIFS('Measure-level data (raw)'!AR:AR,'Measure-level data (raw)'!$A:$A,'Sector level charts'!$A216,'Measure-level data (raw)'!$I:$I,'Sector level charts'!$I216)</f>
        <v>0</v>
      </c>
      <c r="AS216">
        <f>SUMIFS('Measure-level data (raw)'!AS:AS,'Measure-level data (raw)'!$A:$A,'Sector level charts'!$A216,'Measure-level data (raw)'!$I:$I,'Sector level charts'!$I216)</f>
        <v>0</v>
      </c>
      <c r="AT216">
        <f>SUMIFS('Measure-level data (raw)'!AT:AT,'Measure-level data (raw)'!$A:$A,'Sector level charts'!$A216,'Measure-level data (raw)'!$I:$I,'Sector level charts'!$I216)</f>
        <v>0</v>
      </c>
      <c r="AU216">
        <f>SUMIFS('Measure-level data (raw)'!AU:AU,'Measure-level data (raw)'!$A:$A,'Sector level charts'!$A216,'Measure-level data (raw)'!$I:$I,'Sector level charts'!$I216)</f>
        <v>0</v>
      </c>
    </row>
    <row r="217" spans="1:47" outlineLevel="1" x14ac:dyDescent="0.25">
      <c r="A217" s="2" t="s">
        <v>373</v>
      </c>
      <c r="B217" t="s">
        <v>297</v>
      </c>
      <c r="C217" t="s">
        <v>104</v>
      </c>
      <c r="D217" t="s">
        <v>6</v>
      </c>
      <c r="F217" t="s">
        <v>95</v>
      </c>
      <c r="G217" t="s">
        <v>45</v>
      </c>
      <c r="H217" t="s">
        <v>335</v>
      </c>
      <c r="I217" t="s">
        <v>326</v>
      </c>
      <c r="O217" t="s">
        <v>327</v>
      </c>
      <c r="P217" t="s">
        <v>179</v>
      </c>
      <c r="Q217" t="s">
        <v>97</v>
      </c>
      <c r="R217">
        <f>SUMIFS('Measure-level data (raw)'!R:R,'Measure-level data (raw)'!$A:$A,'Sector level charts'!$A217,'Measure-level data (raw)'!$I:$I,'Sector level charts'!$I217)</f>
        <v>0</v>
      </c>
      <c r="S217">
        <f>SUMIFS('Measure-level data (raw)'!S:S,'Measure-level data (raw)'!$A:$A,'Sector level charts'!$A217,'Measure-level data (raw)'!$I:$I,'Sector level charts'!$I217)</f>
        <v>0</v>
      </c>
      <c r="T217">
        <f>SUMIFS('Measure-level data (raw)'!T:T,'Measure-level data (raw)'!$A:$A,'Sector level charts'!$A217,'Measure-level data (raw)'!$I:$I,'Sector level charts'!$I217)</f>
        <v>0</v>
      </c>
      <c r="U217">
        <f>SUMIFS('Measure-level data (raw)'!U:U,'Measure-level data (raw)'!$A:$A,'Sector level charts'!$A217,'Measure-level data (raw)'!$I:$I,'Sector level charts'!$I217)</f>
        <v>0</v>
      </c>
      <c r="V217">
        <f>SUMIFS('Measure-level data (raw)'!V:V,'Measure-level data (raw)'!$A:$A,'Sector level charts'!$A217,'Measure-level data (raw)'!$I:$I,'Sector level charts'!$I217)</f>
        <v>0</v>
      </c>
      <c r="W217">
        <f>SUMIFS('Measure-level data (raw)'!W:W,'Measure-level data (raw)'!$A:$A,'Sector level charts'!$A217,'Measure-level data (raw)'!$I:$I,'Sector level charts'!$I217)</f>
        <v>0</v>
      </c>
      <c r="X217">
        <f>SUMIFS('Measure-level data (raw)'!X:X,'Measure-level data (raw)'!$A:$A,'Sector level charts'!$A217,'Measure-level data (raw)'!$I:$I,'Sector level charts'!$I217)</f>
        <v>0</v>
      </c>
      <c r="Y217">
        <f>SUMIFS('Measure-level data (raw)'!Y:Y,'Measure-level data (raw)'!$A:$A,'Sector level charts'!$A217,'Measure-level data (raw)'!$I:$I,'Sector level charts'!$I217)</f>
        <v>0</v>
      </c>
      <c r="Z217">
        <f>SUMIFS('Measure-level data (raw)'!Z:Z,'Measure-level data (raw)'!$A:$A,'Sector level charts'!$A217,'Measure-level data (raw)'!$I:$I,'Sector level charts'!$I217)</f>
        <v>0</v>
      </c>
      <c r="AA217">
        <f>SUMIFS('Measure-level data (raw)'!AA:AA,'Measure-level data (raw)'!$A:$A,'Sector level charts'!$A217,'Measure-level data (raw)'!$I:$I,'Sector level charts'!$I217)</f>
        <v>0</v>
      </c>
      <c r="AB217">
        <f>SUMIFS('Measure-level data (raw)'!AB:AB,'Measure-level data (raw)'!$A:$A,'Sector level charts'!$A217,'Measure-level data (raw)'!$I:$I,'Sector level charts'!$I217)</f>
        <v>0</v>
      </c>
      <c r="AC217">
        <f>SUMIFS('Measure-level data (raw)'!AC:AC,'Measure-level data (raw)'!$A:$A,'Sector level charts'!$A217,'Measure-level data (raw)'!$I:$I,'Sector level charts'!$I217)</f>
        <v>0</v>
      </c>
      <c r="AD217">
        <f>SUMIFS('Measure-level data (raw)'!AD:AD,'Measure-level data (raw)'!$A:$A,'Sector level charts'!$A217,'Measure-level data (raw)'!$I:$I,'Sector level charts'!$I217)</f>
        <v>0</v>
      </c>
      <c r="AE217">
        <f>SUMIFS('Measure-level data (raw)'!AE:AE,'Measure-level data (raw)'!$A:$A,'Sector level charts'!$A217,'Measure-level data (raw)'!$I:$I,'Sector level charts'!$I217)</f>
        <v>0</v>
      </c>
      <c r="AF217">
        <f>SUMIFS('Measure-level data (raw)'!AF:AF,'Measure-level data (raw)'!$A:$A,'Sector level charts'!$A217,'Measure-level data (raw)'!$I:$I,'Sector level charts'!$I217)</f>
        <v>0</v>
      </c>
      <c r="AG217">
        <f>SUMIFS('Measure-level data (raw)'!AG:AG,'Measure-level data (raw)'!$A:$A,'Sector level charts'!$A217,'Measure-level data (raw)'!$I:$I,'Sector level charts'!$I217)</f>
        <v>0</v>
      </c>
      <c r="AH217">
        <f>SUMIFS('Measure-level data (raw)'!AH:AH,'Measure-level data (raw)'!$A:$A,'Sector level charts'!$A217,'Measure-level data (raw)'!$I:$I,'Sector level charts'!$I217)</f>
        <v>0</v>
      </c>
      <c r="AI217">
        <f>SUMIFS('Measure-level data (raw)'!AI:AI,'Measure-level data (raw)'!$A:$A,'Sector level charts'!$A217,'Measure-level data (raw)'!$I:$I,'Sector level charts'!$I217)</f>
        <v>0</v>
      </c>
      <c r="AJ217">
        <f>SUMIFS('Measure-level data (raw)'!AJ:AJ,'Measure-level data (raw)'!$A:$A,'Sector level charts'!$A217,'Measure-level data (raw)'!$I:$I,'Sector level charts'!$I217)</f>
        <v>0</v>
      </c>
      <c r="AK217">
        <f>SUMIFS('Measure-level data (raw)'!AK:AK,'Measure-level data (raw)'!$A:$A,'Sector level charts'!$A217,'Measure-level data (raw)'!$I:$I,'Sector level charts'!$I217)</f>
        <v>0</v>
      </c>
      <c r="AL217">
        <f>SUMIFS('Measure-level data (raw)'!AL:AL,'Measure-level data (raw)'!$A:$A,'Sector level charts'!$A217,'Measure-level data (raw)'!$I:$I,'Sector level charts'!$I217)</f>
        <v>0</v>
      </c>
      <c r="AM217">
        <f>SUMIFS('Measure-level data (raw)'!AM:AM,'Measure-level data (raw)'!$A:$A,'Sector level charts'!$A217,'Measure-level data (raw)'!$I:$I,'Sector level charts'!$I217)</f>
        <v>0</v>
      </c>
      <c r="AN217">
        <f>SUMIFS('Measure-level data (raw)'!AN:AN,'Measure-level data (raw)'!$A:$A,'Sector level charts'!$A217,'Measure-level data (raw)'!$I:$I,'Sector level charts'!$I217)</f>
        <v>0</v>
      </c>
      <c r="AO217">
        <f>SUMIFS('Measure-level data (raw)'!AO:AO,'Measure-level data (raw)'!$A:$A,'Sector level charts'!$A217,'Measure-level data (raw)'!$I:$I,'Sector level charts'!$I217)</f>
        <v>0</v>
      </c>
      <c r="AP217">
        <f>SUMIFS('Measure-level data (raw)'!AP:AP,'Measure-level data (raw)'!$A:$A,'Sector level charts'!$A217,'Measure-level data (raw)'!$I:$I,'Sector level charts'!$I217)</f>
        <v>0</v>
      </c>
      <c r="AQ217">
        <f>SUMIFS('Measure-level data (raw)'!AQ:AQ,'Measure-level data (raw)'!$A:$A,'Sector level charts'!$A217,'Measure-level data (raw)'!$I:$I,'Sector level charts'!$I217)</f>
        <v>0</v>
      </c>
      <c r="AR217">
        <f>SUMIFS('Measure-level data (raw)'!AR:AR,'Measure-level data (raw)'!$A:$A,'Sector level charts'!$A217,'Measure-level data (raw)'!$I:$I,'Sector level charts'!$I217)</f>
        <v>0</v>
      </c>
      <c r="AS217">
        <f>SUMIFS('Measure-level data (raw)'!AS:AS,'Measure-level data (raw)'!$A:$A,'Sector level charts'!$A217,'Measure-level data (raw)'!$I:$I,'Sector level charts'!$I217)</f>
        <v>0</v>
      </c>
      <c r="AT217">
        <f>SUMIFS('Measure-level data (raw)'!AT:AT,'Measure-level data (raw)'!$A:$A,'Sector level charts'!$A217,'Measure-level data (raw)'!$I:$I,'Sector level charts'!$I217)</f>
        <v>0</v>
      </c>
      <c r="AU217">
        <f>SUMIFS('Measure-level data (raw)'!AU:AU,'Measure-level data (raw)'!$A:$A,'Sector level charts'!$A217,'Measure-level data (raw)'!$I:$I,'Sector level charts'!$I217)</f>
        <v>0</v>
      </c>
    </row>
    <row r="218" spans="1:47" outlineLevel="1" x14ac:dyDescent="0.25">
      <c r="A218" s="2" t="s">
        <v>374</v>
      </c>
      <c r="B218" t="s">
        <v>297</v>
      </c>
      <c r="C218" t="s">
        <v>104</v>
      </c>
      <c r="D218" t="s">
        <v>6</v>
      </c>
      <c r="F218" t="s">
        <v>95</v>
      </c>
      <c r="G218" t="s">
        <v>45</v>
      </c>
      <c r="H218" t="s">
        <v>337</v>
      </c>
      <c r="I218" t="s">
        <v>326</v>
      </c>
      <c r="O218" t="s">
        <v>327</v>
      </c>
      <c r="P218" t="s">
        <v>179</v>
      </c>
      <c r="Q218" t="s">
        <v>97</v>
      </c>
      <c r="R218">
        <f>SUMIFS('Measure-level data (raw)'!R:R,'Measure-level data (raw)'!$A:$A,'Sector level charts'!$A218,'Measure-level data (raw)'!$I:$I,'Sector level charts'!$I218)</f>
        <v>0</v>
      </c>
      <c r="S218">
        <f>SUMIFS('Measure-level data (raw)'!S:S,'Measure-level data (raw)'!$A:$A,'Sector level charts'!$A218,'Measure-level data (raw)'!$I:$I,'Sector level charts'!$I218)</f>
        <v>0</v>
      </c>
      <c r="T218">
        <f>SUMIFS('Measure-level data (raw)'!T:T,'Measure-level data (raw)'!$A:$A,'Sector level charts'!$A218,'Measure-level data (raw)'!$I:$I,'Sector level charts'!$I218)</f>
        <v>0</v>
      </c>
      <c r="U218">
        <f>SUMIFS('Measure-level data (raw)'!U:U,'Measure-level data (raw)'!$A:$A,'Sector level charts'!$A218,'Measure-level data (raw)'!$I:$I,'Sector level charts'!$I218)</f>
        <v>0</v>
      </c>
      <c r="V218">
        <f>SUMIFS('Measure-level data (raw)'!V:V,'Measure-level data (raw)'!$A:$A,'Sector level charts'!$A218,'Measure-level data (raw)'!$I:$I,'Sector level charts'!$I218)</f>
        <v>0</v>
      </c>
      <c r="W218">
        <f>SUMIFS('Measure-level data (raw)'!W:W,'Measure-level data (raw)'!$A:$A,'Sector level charts'!$A218,'Measure-level data (raw)'!$I:$I,'Sector level charts'!$I218)</f>
        <v>0</v>
      </c>
      <c r="X218">
        <f>SUMIFS('Measure-level data (raw)'!X:X,'Measure-level data (raw)'!$A:$A,'Sector level charts'!$A218,'Measure-level data (raw)'!$I:$I,'Sector level charts'!$I218)</f>
        <v>0</v>
      </c>
      <c r="Y218">
        <f>SUMIFS('Measure-level data (raw)'!Y:Y,'Measure-level data (raw)'!$A:$A,'Sector level charts'!$A218,'Measure-level data (raw)'!$I:$I,'Sector level charts'!$I218)</f>
        <v>0</v>
      </c>
      <c r="Z218">
        <f>SUMIFS('Measure-level data (raw)'!Z:Z,'Measure-level data (raw)'!$A:$A,'Sector level charts'!$A218,'Measure-level data (raw)'!$I:$I,'Sector level charts'!$I218)</f>
        <v>0</v>
      </c>
      <c r="AA218">
        <f>SUMIFS('Measure-level data (raw)'!AA:AA,'Measure-level data (raw)'!$A:$A,'Sector level charts'!$A218,'Measure-level data (raw)'!$I:$I,'Sector level charts'!$I218)</f>
        <v>0</v>
      </c>
      <c r="AB218">
        <f>SUMIFS('Measure-level data (raw)'!AB:AB,'Measure-level data (raw)'!$A:$A,'Sector level charts'!$A218,'Measure-level data (raw)'!$I:$I,'Sector level charts'!$I218)</f>
        <v>0</v>
      </c>
      <c r="AC218">
        <f>SUMIFS('Measure-level data (raw)'!AC:AC,'Measure-level data (raw)'!$A:$A,'Sector level charts'!$A218,'Measure-level data (raw)'!$I:$I,'Sector level charts'!$I218)</f>
        <v>0</v>
      </c>
      <c r="AD218">
        <f>SUMIFS('Measure-level data (raw)'!AD:AD,'Measure-level data (raw)'!$A:$A,'Sector level charts'!$A218,'Measure-level data (raw)'!$I:$I,'Sector level charts'!$I218)</f>
        <v>0</v>
      </c>
      <c r="AE218">
        <f>SUMIFS('Measure-level data (raw)'!AE:AE,'Measure-level data (raw)'!$A:$A,'Sector level charts'!$A218,'Measure-level data (raw)'!$I:$I,'Sector level charts'!$I218)</f>
        <v>0</v>
      </c>
      <c r="AF218">
        <f>SUMIFS('Measure-level data (raw)'!AF:AF,'Measure-level data (raw)'!$A:$A,'Sector level charts'!$A218,'Measure-level data (raw)'!$I:$I,'Sector level charts'!$I218)</f>
        <v>0</v>
      </c>
      <c r="AG218">
        <f>SUMIFS('Measure-level data (raw)'!AG:AG,'Measure-level data (raw)'!$A:$A,'Sector level charts'!$A218,'Measure-level data (raw)'!$I:$I,'Sector level charts'!$I218)</f>
        <v>0</v>
      </c>
      <c r="AH218">
        <f>SUMIFS('Measure-level data (raw)'!AH:AH,'Measure-level data (raw)'!$A:$A,'Sector level charts'!$A218,'Measure-level data (raw)'!$I:$I,'Sector level charts'!$I218)</f>
        <v>0</v>
      </c>
      <c r="AI218">
        <f>SUMIFS('Measure-level data (raw)'!AI:AI,'Measure-level data (raw)'!$A:$A,'Sector level charts'!$A218,'Measure-level data (raw)'!$I:$I,'Sector level charts'!$I218)</f>
        <v>0</v>
      </c>
      <c r="AJ218">
        <f>SUMIFS('Measure-level data (raw)'!AJ:AJ,'Measure-level data (raw)'!$A:$A,'Sector level charts'!$A218,'Measure-level data (raw)'!$I:$I,'Sector level charts'!$I218)</f>
        <v>0</v>
      </c>
      <c r="AK218">
        <f>SUMIFS('Measure-level data (raw)'!AK:AK,'Measure-level data (raw)'!$A:$A,'Sector level charts'!$A218,'Measure-level data (raw)'!$I:$I,'Sector level charts'!$I218)</f>
        <v>0</v>
      </c>
      <c r="AL218">
        <f>SUMIFS('Measure-level data (raw)'!AL:AL,'Measure-level data (raw)'!$A:$A,'Sector level charts'!$A218,'Measure-level data (raw)'!$I:$I,'Sector level charts'!$I218)</f>
        <v>0</v>
      </c>
      <c r="AM218">
        <f>SUMIFS('Measure-level data (raw)'!AM:AM,'Measure-level data (raw)'!$A:$A,'Sector level charts'!$A218,'Measure-level data (raw)'!$I:$I,'Sector level charts'!$I218)</f>
        <v>0</v>
      </c>
      <c r="AN218">
        <f>SUMIFS('Measure-level data (raw)'!AN:AN,'Measure-level data (raw)'!$A:$A,'Sector level charts'!$A218,'Measure-level data (raw)'!$I:$I,'Sector level charts'!$I218)</f>
        <v>0</v>
      </c>
      <c r="AO218">
        <f>SUMIFS('Measure-level data (raw)'!AO:AO,'Measure-level data (raw)'!$A:$A,'Sector level charts'!$A218,'Measure-level data (raw)'!$I:$I,'Sector level charts'!$I218)</f>
        <v>0</v>
      </c>
      <c r="AP218">
        <f>SUMIFS('Measure-level data (raw)'!AP:AP,'Measure-level data (raw)'!$A:$A,'Sector level charts'!$A218,'Measure-level data (raw)'!$I:$I,'Sector level charts'!$I218)</f>
        <v>0</v>
      </c>
      <c r="AQ218">
        <f>SUMIFS('Measure-level data (raw)'!AQ:AQ,'Measure-level data (raw)'!$A:$A,'Sector level charts'!$A218,'Measure-level data (raw)'!$I:$I,'Sector level charts'!$I218)</f>
        <v>0</v>
      </c>
      <c r="AR218">
        <f>SUMIFS('Measure-level data (raw)'!AR:AR,'Measure-level data (raw)'!$A:$A,'Sector level charts'!$A218,'Measure-level data (raw)'!$I:$I,'Sector level charts'!$I218)</f>
        <v>0</v>
      </c>
      <c r="AS218">
        <f>SUMIFS('Measure-level data (raw)'!AS:AS,'Measure-level data (raw)'!$A:$A,'Sector level charts'!$A218,'Measure-level data (raw)'!$I:$I,'Sector level charts'!$I218)</f>
        <v>0</v>
      </c>
      <c r="AT218">
        <f>SUMIFS('Measure-level data (raw)'!AT:AT,'Measure-level data (raw)'!$A:$A,'Sector level charts'!$A218,'Measure-level data (raw)'!$I:$I,'Sector level charts'!$I218)</f>
        <v>0</v>
      </c>
      <c r="AU218">
        <f>SUMIFS('Measure-level data (raw)'!AU:AU,'Measure-level data (raw)'!$A:$A,'Sector level charts'!$A218,'Measure-level data (raw)'!$I:$I,'Sector level charts'!$I218)</f>
        <v>0</v>
      </c>
    </row>
    <row r="219" spans="1:47" outlineLevel="1" x14ac:dyDescent="0.25">
      <c r="A219" s="2" t="s">
        <v>375</v>
      </c>
      <c r="B219" t="s">
        <v>297</v>
      </c>
      <c r="C219" t="s">
        <v>104</v>
      </c>
      <c r="D219" t="s">
        <v>6</v>
      </c>
      <c r="F219" t="s">
        <v>95</v>
      </c>
      <c r="G219" t="s">
        <v>45</v>
      </c>
      <c r="H219" t="s">
        <v>339</v>
      </c>
      <c r="I219" t="s">
        <v>326</v>
      </c>
      <c r="O219" t="s">
        <v>327</v>
      </c>
      <c r="P219" t="s">
        <v>179</v>
      </c>
      <c r="Q219" t="s">
        <v>97</v>
      </c>
      <c r="R219">
        <f>SUMIFS('Measure-level data (raw)'!R:R,'Measure-level data (raw)'!$A:$A,'Sector level charts'!$A219,'Measure-level data (raw)'!$I:$I,'Sector level charts'!$I219)</f>
        <v>0</v>
      </c>
      <c r="S219">
        <f>SUMIFS('Measure-level data (raw)'!S:S,'Measure-level data (raw)'!$A:$A,'Sector level charts'!$A219,'Measure-level data (raw)'!$I:$I,'Sector level charts'!$I219)</f>
        <v>0</v>
      </c>
      <c r="T219">
        <f>SUMIFS('Measure-level data (raw)'!T:T,'Measure-level data (raw)'!$A:$A,'Sector level charts'!$A219,'Measure-level data (raw)'!$I:$I,'Sector level charts'!$I219)</f>
        <v>0</v>
      </c>
      <c r="U219">
        <f>SUMIFS('Measure-level data (raw)'!U:U,'Measure-level data (raw)'!$A:$A,'Sector level charts'!$A219,'Measure-level data (raw)'!$I:$I,'Sector level charts'!$I219)</f>
        <v>0</v>
      </c>
      <c r="V219">
        <f>SUMIFS('Measure-level data (raw)'!V:V,'Measure-level data (raw)'!$A:$A,'Sector level charts'!$A219,'Measure-level data (raw)'!$I:$I,'Sector level charts'!$I219)</f>
        <v>0</v>
      </c>
      <c r="W219">
        <f>SUMIFS('Measure-level data (raw)'!W:W,'Measure-level data (raw)'!$A:$A,'Sector level charts'!$A219,'Measure-level data (raw)'!$I:$I,'Sector level charts'!$I219)</f>
        <v>0</v>
      </c>
      <c r="X219">
        <f>SUMIFS('Measure-level data (raw)'!X:X,'Measure-level data (raw)'!$A:$A,'Sector level charts'!$A219,'Measure-level data (raw)'!$I:$I,'Sector level charts'!$I219)</f>
        <v>0</v>
      </c>
      <c r="Y219">
        <f>SUMIFS('Measure-level data (raw)'!Y:Y,'Measure-level data (raw)'!$A:$A,'Sector level charts'!$A219,'Measure-level data (raw)'!$I:$I,'Sector level charts'!$I219)</f>
        <v>0</v>
      </c>
      <c r="Z219">
        <f>SUMIFS('Measure-level data (raw)'!Z:Z,'Measure-level data (raw)'!$A:$A,'Sector level charts'!$A219,'Measure-level data (raw)'!$I:$I,'Sector level charts'!$I219)</f>
        <v>0</v>
      </c>
      <c r="AA219">
        <f>SUMIFS('Measure-level data (raw)'!AA:AA,'Measure-level data (raw)'!$A:$A,'Sector level charts'!$A219,'Measure-level data (raw)'!$I:$I,'Sector level charts'!$I219)</f>
        <v>0</v>
      </c>
      <c r="AB219">
        <f>SUMIFS('Measure-level data (raw)'!AB:AB,'Measure-level data (raw)'!$A:$A,'Sector level charts'!$A219,'Measure-level data (raw)'!$I:$I,'Sector level charts'!$I219)</f>
        <v>0</v>
      </c>
      <c r="AC219">
        <f>SUMIFS('Measure-level data (raw)'!AC:AC,'Measure-level data (raw)'!$A:$A,'Sector level charts'!$A219,'Measure-level data (raw)'!$I:$I,'Sector level charts'!$I219)</f>
        <v>0</v>
      </c>
      <c r="AD219">
        <f>SUMIFS('Measure-level data (raw)'!AD:AD,'Measure-level data (raw)'!$A:$A,'Sector level charts'!$A219,'Measure-level data (raw)'!$I:$I,'Sector level charts'!$I219)</f>
        <v>0</v>
      </c>
      <c r="AE219">
        <f>SUMIFS('Measure-level data (raw)'!AE:AE,'Measure-level data (raw)'!$A:$A,'Sector level charts'!$A219,'Measure-level data (raw)'!$I:$I,'Sector level charts'!$I219)</f>
        <v>0</v>
      </c>
      <c r="AF219">
        <f>SUMIFS('Measure-level data (raw)'!AF:AF,'Measure-level data (raw)'!$A:$A,'Sector level charts'!$A219,'Measure-level data (raw)'!$I:$I,'Sector level charts'!$I219)</f>
        <v>0</v>
      </c>
      <c r="AG219">
        <f>SUMIFS('Measure-level data (raw)'!AG:AG,'Measure-level data (raw)'!$A:$A,'Sector level charts'!$A219,'Measure-level data (raw)'!$I:$I,'Sector level charts'!$I219)</f>
        <v>0</v>
      </c>
      <c r="AH219">
        <f>SUMIFS('Measure-level data (raw)'!AH:AH,'Measure-level data (raw)'!$A:$A,'Sector level charts'!$A219,'Measure-level data (raw)'!$I:$I,'Sector level charts'!$I219)</f>
        <v>0</v>
      </c>
      <c r="AI219">
        <f>SUMIFS('Measure-level data (raw)'!AI:AI,'Measure-level data (raw)'!$A:$A,'Sector level charts'!$A219,'Measure-level data (raw)'!$I:$I,'Sector level charts'!$I219)</f>
        <v>0</v>
      </c>
      <c r="AJ219">
        <f>SUMIFS('Measure-level data (raw)'!AJ:AJ,'Measure-level data (raw)'!$A:$A,'Sector level charts'!$A219,'Measure-level data (raw)'!$I:$I,'Sector level charts'!$I219)</f>
        <v>0</v>
      </c>
      <c r="AK219">
        <f>SUMIFS('Measure-level data (raw)'!AK:AK,'Measure-level data (raw)'!$A:$A,'Sector level charts'!$A219,'Measure-level data (raw)'!$I:$I,'Sector level charts'!$I219)</f>
        <v>0</v>
      </c>
      <c r="AL219">
        <f>SUMIFS('Measure-level data (raw)'!AL:AL,'Measure-level data (raw)'!$A:$A,'Sector level charts'!$A219,'Measure-level data (raw)'!$I:$I,'Sector level charts'!$I219)</f>
        <v>0</v>
      </c>
      <c r="AM219">
        <f>SUMIFS('Measure-level data (raw)'!AM:AM,'Measure-level data (raw)'!$A:$A,'Sector level charts'!$A219,'Measure-level data (raw)'!$I:$I,'Sector level charts'!$I219)</f>
        <v>0</v>
      </c>
      <c r="AN219">
        <f>SUMIFS('Measure-level data (raw)'!AN:AN,'Measure-level data (raw)'!$A:$A,'Sector level charts'!$A219,'Measure-level data (raw)'!$I:$I,'Sector level charts'!$I219)</f>
        <v>0</v>
      </c>
      <c r="AO219">
        <f>SUMIFS('Measure-level data (raw)'!AO:AO,'Measure-level data (raw)'!$A:$A,'Sector level charts'!$A219,'Measure-level data (raw)'!$I:$I,'Sector level charts'!$I219)</f>
        <v>0</v>
      </c>
      <c r="AP219">
        <f>SUMIFS('Measure-level data (raw)'!AP:AP,'Measure-level data (raw)'!$A:$A,'Sector level charts'!$A219,'Measure-level data (raw)'!$I:$I,'Sector level charts'!$I219)</f>
        <v>0</v>
      </c>
      <c r="AQ219">
        <f>SUMIFS('Measure-level data (raw)'!AQ:AQ,'Measure-level data (raw)'!$A:$A,'Sector level charts'!$A219,'Measure-level data (raw)'!$I:$I,'Sector level charts'!$I219)</f>
        <v>0</v>
      </c>
      <c r="AR219">
        <f>SUMIFS('Measure-level data (raw)'!AR:AR,'Measure-level data (raw)'!$A:$A,'Sector level charts'!$A219,'Measure-level data (raw)'!$I:$I,'Sector level charts'!$I219)</f>
        <v>0</v>
      </c>
      <c r="AS219">
        <f>SUMIFS('Measure-level data (raw)'!AS:AS,'Measure-level data (raw)'!$A:$A,'Sector level charts'!$A219,'Measure-level data (raw)'!$I:$I,'Sector level charts'!$I219)</f>
        <v>0</v>
      </c>
      <c r="AT219">
        <f>SUMIFS('Measure-level data (raw)'!AT:AT,'Measure-level data (raw)'!$A:$A,'Sector level charts'!$A219,'Measure-level data (raw)'!$I:$I,'Sector level charts'!$I219)</f>
        <v>0</v>
      </c>
      <c r="AU219">
        <f>SUMIFS('Measure-level data (raw)'!AU:AU,'Measure-level data (raw)'!$A:$A,'Sector level charts'!$A219,'Measure-level data (raw)'!$I:$I,'Sector level charts'!$I219)</f>
        <v>0</v>
      </c>
    </row>
    <row r="220" spans="1:47" outlineLevel="1" x14ac:dyDescent="0.25">
      <c r="A220" s="2" t="s">
        <v>376</v>
      </c>
      <c r="B220" t="s">
        <v>297</v>
      </c>
      <c r="C220" t="s">
        <v>104</v>
      </c>
      <c r="D220" t="s">
        <v>6</v>
      </c>
      <c r="F220" t="s">
        <v>95</v>
      </c>
      <c r="G220" t="s">
        <v>45</v>
      </c>
      <c r="H220" t="s">
        <v>341</v>
      </c>
      <c r="I220" t="s">
        <v>326</v>
      </c>
      <c r="O220" t="s">
        <v>327</v>
      </c>
      <c r="P220" t="s">
        <v>179</v>
      </c>
      <c r="Q220" t="s">
        <v>97</v>
      </c>
      <c r="R220">
        <f>SUMIFS('Measure-level data (raw)'!R:R,'Measure-level data (raw)'!$A:$A,'Sector level charts'!$A220,'Measure-level data (raw)'!$I:$I,'Sector level charts'!$I220)</f>
        <v>0</v>
      </c>
      <c r="S220">
        <f>SUMIFS('Measure-level data (raw)'!S:S,'Measure-level data (raw)'!$A:$A,'Sector level charts'!$A220,'Measure-level data (raw)'!$I:$I,'Sector level charts'!$I220)</f>
        <v>0</v>
      </c>
      <c r="T220">
        <f>SUMIFS('Measure-level data (raw)'!T:T,'Measure-level data (raw)'!$A:$A,'Sector level charts'!$A220,'Measure-level data (raw)'!$I:$I,'Sector level charts'!$I220)</f>
        <v>0</v>
      </c>
      <c r="U220">
        <f>SUMIFS('Measure-level data (raw)'!U:U,'Measure-level data (raw)'!$A:$A,'Sector level charts'!$A220,'Measure-level data (raw)'!$I:$I,'Sector level charts'!$I220)</f>
        <v>0</v>
      </c>
      <c r="V220">
        <f>SUMIFS('Measure-level data (raw)'!V:V,'Measure-level data (raw)'!$A:$A,'Sector level charts'!$A220,'Measure-level data (raw)'!$I:$I,'Sector level charts'!$I220)</f>
        <v>0</v>
      </c>
      <c r="W220">
        <f>SUMIFS('Measure-level data (raw)'!W:W,'Measure-level data (raw)'!$A:$A,'Sector level charts'!$A220,'Measure-level data (raw)'!$I:$I,'Sector level charts'!$I220)</f>
        <v>0</v>
      </c>
      <c r="X220">
        <f>SUMIFS('Measure-level data (raw)'!X:X,'Measure-level data (raw)'!$A:$A,'Sector level charts'!$A220,'Measure-level data (raw)'!$I:$I,'Sector level charts'!$I220)</f>
        <v>0</v>
      </c>
      <c r="Y220">
        <f>SUMIFS('Measure-level data (raw)'!Y:Y,'Measure-level data (raw)'!$A:$A,'Sector level charts'!$A220,'Measure-level data (raw)'!$I:$I,'Sector level charts'!$I220)</f>
        <v>0</v>
      </c>
      <c r="Z220">
        <f>SUMIFS('Measure-level data (raw)'!Z:Z,'Measure-level data (raw)'!$A:$A,'Sector level charts'!$A220,'Measure-level data (raw)'!$I:$I,'Sector level charts'!$I220)</f>
        <v>0</v>
      </c>
      <c r="AA220">
        <f>SUMIFS('Measure-level data (raw)'!AA:AA,'Measure-level data (raw)'!$A:$A,'Sector level charts'!$A220,'Measure-level data (raw)'!$I:$I,'Sector level charts'!$I220)</f>
        <v>0</v>
      </c>
      <c r="AB220">
        <f>SUMIFS('Measure-level data (raw)'!AB:AB,'Measure-level data (raw)'!$A:$A,'Sector level charts'!$A220,'Measure-level data (raw)'!$I:$I,'Sector level charts'!$I220)</f>
        <v>0</v>
      </c>
      <c r="AC220">
        <f>SUMIFS('Measure-level data (raw)'!AC:AC,'Measure-level data (raw)'!$A:$A,'Sector level charts'!$A220,'Measure-level data (raw)'!$I:$I,'Sector level charts'!$I220)</f>
        <v>0</v>
      </c>
      <c r="AD220">
        <f>SUMIFS('Measure-level data (raw)'!AD:AD,'Measure-level data (raw)'!$A:$A,'Sector level charts'!$A220,'Measure-level data (raw)'!$I:$I,'Sector level charts'!$I220)</f>
        <v>0</v>
      </c>
      <c r="AE220">
        <f>SUMIFS('Measure-level data (raw)'!AE:AE,'Measure-level data (raw)'!$A:$A,'Sector level charts'!$A220,'Measure-level data (raw)'!$I:$I,'Sector level charts'!$I220)</f>
        <v>0</v>
      </c>
      <c r="AF220">
        <f>SUMIFS('Measure-level data (raw)'!AF:AF,'Measure-level data (raw)'!$A:$A,'Sector level charts'!$A220,'Measure-level data (raw)'!$I:$I,'Sector level charts'!$I220)</f>
        <v>0</v>
      </c>
      <c r="AG220">
        <f>SUMIFS('Measure-level data (raw)'!AG:AG,'Measure-level data (raw)'!$A:$A,'Sector level charts'!$A220,'Measure-level data (raw)'!$I:$I,'Sector level charts'!$I220)</f>
        <v>0</v>
      </c>
      <c r="AH220">
        <f>SUMIFS('Measure-level data (raw)'!AH:AH,'Measure-level data (raw)'!$A:$A,'Sector level charts'!$A220,'Measure-level data (raw)'!$I:$I,'Sector level charts'!$I220)</f>
        <v>0</v>
      </c>
      <c r="AI220">
        <f>SUMIFS('Measure-level data (raw)'!AI:AI,'Measure-level data (raw)'!$A:$A,'Sector level charts'!$A220,'Measure-level data (raw)'!$I:$I,'Sector level charts'!$I220)</f>
        <v>0</v>
      </c>
      <c r="AJ220">
        <f>SUMIFS('Measure-level data (raw)'!AJ:AJ,'Measure-level data (raw)'!$A:$A,'Sector level charts'!$A220,'Measure-level data (raw)'!$I:$I,'Sector level charts'!$I220)</f>
        <v>0</v>
      </c>
      <c r="AK220">
        <f>SUMIFS('Measure-level data (raw)'!AK:AK,'Measure-level data (raw)'!$A:$A,'Sector level charts'!$A220,'Measure-level data (raw)'!$I:$I,'Sector level charts'!$I220)</f>
        <v>0</v>
      </c>
      <c r="AL220">
        <f>SUMIFS('Measure-level data (raw)'!AL:AL,'Measure-level data (raw)'!$A:$A,'Sector level charts'!$A220,'Measure-level data (raw)'!$I:$I,'Sector level charts'!$I220)</f>
        <v>0</v>
      </c>
      <c r="AM220">
        <f>SUMIFS('Measure-level data (raw)'!AM:AM,'Measure-level data (raw)'!$A:$A,'Sector level charts'!$A220,'Measure-level data (raw)'!$I:$I,'Sector level charts'!$I220)</f>
        <v>0</v>
      </c>
      <c r="AN220">
        <f>SUMIFS('Measure-level data (raw)'!AN:AN,'Measure-level data (raw)'!$A:$A,'Sector level charts'!$A220,'Measure-level data (raw)'!$I:$I,'Sector level charts'!$I220)</f>
        <v>0</v>
      </c>
      <c r="AO220">
        <f>SUMIFS('Measure-level data (raw)'!AO:AO,'Measure-level data (raw)'!$A:$A,'Sector level charts'!$A220,'Measure-level data (raw)'!$I:$I,'Sector level charts'!$I220)</f>
        <v>0</v>
      </c>
      <c r="AP220">
        <f>SUMIFS('Measure-level data (raw)'!AP:AP,'Measure-level data (raw)'!$A:$A,'Sector level charts'!$A220,'Measure-level data (raw)'!$I:$I,'Sector level charts'!$I220)</f>
        <v>0</v>
      </c>
      <c r="AQ220">
        <f>SUMIFS('Measure-level data (raw)'!AQ:AQ,'Measure-level data (raw)'!$A:$A,'Sector level charts'!$A220,'Measure-level data (raw)'!$I:$I,'Sector level charts'!$I220)</f>
        <v>0</v>
      </c>
      <c r="AR220">
        <f>SUMIFS('Measure-level data (raw)'!AR:AR,'Measure-level data (raw)'!$A:$A,'Sector level charts'!$A220,'Measure-level data (raw)'!$I:$I,'Sector level charts'!$I220)</f>
        <v>0</v>
      </c>
      <c r="AS220">
        <f>SUMIFS('Measure-level data (raw)'!AS:AS,'Measure-level data (raw)'!$A:$A,'Sector level charts'!$A220,'Measure-level data (raw)'!$I:$I,'Sector level charts'!$I220)</f>
        <v>0</v>
      </c>
      <c r="AT220">
        <f>SUMIFS('Measure-level data (raw)'!AT:AT,'Measure-level data (raw)'!$A:$A,'Sector level charts'!$A220,'Measure-level data (raw)'!$I:$I,'Sector level charts'!$I220)</f>
        <v>0</v>
      </c>
      <c r="AU220">
        <f>SUMIFS('Measure-level data (raw)'!AU:AU,'Measure-level data (raw)'!$A:$A,'Sector level charts'!$A220,'Measure-level data (raw)'!$I:$I,'Sector level charts'!$I220)</f>
        <v>0</v>
      </c>
    </row>
    <row r="221" spans="1:47" outlineLevel="1" x14ac:dyDescent="0.25">
      <c r="A221" s="2" t="s">
        <v>377</v>
      </c>
      <c r="B221" t="s">
        <v>297</v>
      </c>
      <c r="C221" t="s">
        <v>104</v>
      </c>
      <c r="D221" t="s">
        <v>6</v>
      </c>
      <c r="F221" t="s">
        <v>95</v>
      </c>
      <c r="G221" t="s">
        <v>45</v>
      </c>
      <c r="H221" t="s">
        <v>325</v>
      </c>
      <c r="I221" t="s">
        <v>326</v>
      </c>
      <c r="O221" t="s">
        <v>343</v>
      </c>
      <c r="P221" t="s">
        <v>179</v>
      </c>
      <c r="Q221" t="s">
        <v>97</v>
      </c>
      <c r="R221">
        <f>SUMIFS('Measure-level data (raw)'!R:R,'Measure-level data (raw)'!$A:$A,'Sector level charts'!$A221,'Measure-level data (raw)'!$I:$I,'Sector level charts'!$I221)</f>
        <v>0</v>
      </c>
      <c r="S221">
        <f>SUMIFS('Measure-level data (raw)'!S:S,'Measure-level data (raw)'!$A:$A,'Sector level charts'!$A221,'Measure-level data (raw)'!$I:$I,'Sector level charts'!$I221)</f>
        <v>0</v>
      </c>
      <c r="T221">
        <f>SUMIFS('Measure-level data (raw)'!T:T,'Measure-level data (raw)'!$A:$A,'Sector level charts'!$A221,'Measure-level data (raw)'!$I:$I,'Sector level charts'!$I221)</f>
        <v>0</v>
      </c>
      <c r="U221">
        <f>SUMIFS('Measure-level data (raw)'!U:U,'Measure-level data (raw)'!$A:$A,'Sector level charts'!$A221,'Measure-level data (raw)'!$I:$I,'Sector level charts'!$I221)</f>
        <v>0</v>
      </c>
      <c r="V221">
        <f>SUMIFS('Measure-level data (raw)'!V:V,'Measure-level data (raw)'!$A:$A,'Sector level charts'!$A221,'Measure-level data (raw)'!$I:$I,'Sector level charts'!$I221)</f>
        <v>0</v>
      </c>
      <c r="W221">
        <f>SUMIFS('Measure-level data (raw)'!W:W,'Measure-level data (raw)'!$A:$A,'Sector level charts'!$A221,'Measure-level data (raw)'!$I:$I,'Sector level charts'!$I221)</f>
        <v>0</v>
      </c>
      <c r="X221">
        <f>SUMIFS('Measure-level data (raw)'!X:X,'Measure-level data (raw)'!$A:$A,'Sector level charts'!$A221,'Measure-level data (raw)'!$I:$I,'Sector level charts'!$I221)</f>
        <v>0</v>
      </c>
      <c r="Y221">
        <f>SUMIFS('Measure-level data (raw)'!Y:Y,'Measure-level data (raw)'!$A:$A,'Sector level charts'!$A221,'Measure-level data (raw)'!$I:$I,'Sector level charts'!$I221)</f>
        <v>0</v>
      </c>
      <c r="Z221">
        <f>SUMIFS('Measure-level data (raw)'!Z:Z,'Measure-level data (raw)'!$A:$A,'Sector level charts'!$A221,'Measure-level data (raw)'!$I:$I,'Sector level charts'!$I221)</f>
        <v>0</v>
      </c>
      <c r="AA221">
        <f>SUMIFS('Measure-level data (raw)'!AA:AA,'Measure-level data (raw)'!$A:$A,'Sector level charts'!$A221,'Measure-level data (raw)'!$I:$I,'Sector level charts'!$I221)</f>
        <v>0</v>
      </c>
      <c r="AB221">
        <f>SUMIFS('Measure-level data (raw)'!AB:AB,'Measure-level data (raw)'!$A:$A,'Sector level charts'!$A221,'Measure-level data (raw)'!$I:$I,'Sector level charts'!$I221)</f>
        <v>0</v>
      </c>
      <c r="AC221">
        <f>SUMIFS('Measure-level data (raw)'!AC:AC,'Measure-level data (raw)'!$A:$A,'Sector level charts'!$A221,'Measure-level data (raw)'!$I:$I,'Sector level charts'!$I221)</f>
        <v>0</v>
      </c>
      <c r="AD221">
        <f>SUMIFS('Measure-level data (raw)'!AD:AD,'Measure-level data (raw)'!$A:$A,'Sector level charts'!$A221,'Measure-level data (raw)'!$I:$I,'Sector level charts'!$I221)</f>
        <v>0</v>
      </c>
      <c r="AE221">
        <f>SUMIFS('Measure-level data (raw)'!AE:AE,'Measure-level data (raw)'!$A:$A,'Sector level charts'!$A221,'Measure-level data (raw)'!$I:$I,'Sector level charts'!$I221)</f>
        <v>0</v>
      </c>
      <c r="AF221">
        <f>SUMIFS('Measure-level data (raw)'!AF:AF,'Measure-level data (raw)'!$A:$A,'Sector level charts'!$A221,'Measure-level data (raw)'!$I:$I,'Sector level charts'!$I221)</f>
        <v>0</v>
      </c>
      <c r="AG221">
        <f>SUMIFS('Measure-level data (raw)'!AG:AG,'Measure-level data (raw)'!$A:$A,'Sector level charts'!$A221,'Measure-level data (raw)'!$I:$I,'Sector level charts'!$I221)</f>
        <v>0</v>
      </c>
      <c r="AH221">
        <f>SUMIFS('Measure-level data (raw)'!AH:AH,'Measure-level data (raw)'!$A:$A,'Sector level charts'!$A221,'Measure-level data (raw)'!$I:$I,'Sector level charts'!$I221)</f>
        <v>0</v>
      </c>
      <c r="AI221">
        <f>SUMIFS('Measure-level data (raw)'!AI:AI,'Measure-level data (raw)'!$A:$A,'Sector level charts'!$A221,'Measure-level data (raw)'!$I:$I,'Sector level charts'!$I221)</f>
        <v>0</v>
      </c>
      <c r="AJ221">
        <f>SUMIFS('Measure-level data (raw)'!AJ:AJ,'Measure-level data (raw)'!$A:$A,'Sector level charts'!$A221,'Measure-level data (raw)'!$I:$I,'Sector level charts'!$I221)</f>
        <v>0</v>
      </c>
      <c r="AK221">
        <f>SUMIFS('Measure-level data (raw)'!AK:AK,'Measure-level data (raw)'!$A:$A,'Sector level charts'!$A221,'Measure-level data (raw)'!$I:$I,'Sector level charts'!$I221)</f>
        <v>0</v>
      </c>
      <c r="AL221">
        <f>SUMIFS('Measure-level data (raw)'!AL:AL,'Measure-level data (raw)'!$A:$A,'Sector level charts'!$A221,'Measure-level data (raw)'!$I:$I,'Sector level charts'!$I221)</f>
        <v>0</v>
      </c>
      <c r="AM221">
        <f>SUMIFS('Measure-level data (raw)'!AM:AM,'Measure-level data (raw)'!$A:$A,'Sector level charts'!$A221,'Measure-level data (raw)'!$I:$I,'Sector level charts'!$I221)</f>
        <v>0</v>
      </c>
      <c r="AN221">
        <f>SUMIFS('Measure-level data (raw)'!AN:AN,'Measure-level data (raw)'!$A:$A,'Sector level charts'!$A221,'Measure-level data (raw)'!$I:$I,'Sector level charts'!$I221)</f>
        <v>0</v>
      </c>
      <c r="AO221">
        <f>SUMIFS('Measure-level data (raw)'!AO:AO,'Measure-level data (raw)'!$A:$A,'Sector level charts'!$A221,'Measure-level data (raw)'!$I:$I,'Sector level charts'!$I221)</f>
        <v>0</v>
      </c>
      <c r="AP221">
        <f>SUMIFS('Measure-level data (raw)'!AP:AP,'Measure-level data (raw)'!$A:$A,'Sector level charts'!$A221,'Measure-level data (raw)'!$I:$I,'Sector level charts'!$I221)</f>
        <v>0</v>
      </c>
      <c r="AQ221">
        <f>SUMIFS('Measure-level data (raw)'!AQ:AQ,'Measure-level data (raw)'!$A:$A,'Sector level charts'!$A221,'Measure-level data (raw)'!$I:$I,'Sector level charts'!$I221)</f>
        <v>0</v>
      </c>
      <c r="AR221">
        <f>SUMIFS('Measure-level data (raw)'!AR:AR,'Measure-level data (raw)'!$A:$A,'Sector level charts'!$A221,'Measure-level data (raw)'!$I:$I,'Sector level charts'!$I221)</f>
        <v>0</v>
      </c>
      <c r="AS221">
        <f>SUMIFS('Measure-level data (raw)'!AS:AS,'Measure-level data (raw)'!$A:$A,'Sector level charts'!$A221,'Measure-level data (raw)'!$I:$I,'Sector level charts'!$I221)</f>
        <v>0</v>
      </c>
      <c r="AT221">
        <f>SUMIFS('Measure-level data (raw)'!AT:AT,'Measure-level data (raw)'!$A:$A,'Sector level charts'!$A221,'Measure-level data (raw)'!$I:$I,'Sector level charts'!$I221)</f>
        <v>0</v>
      </c>
      <c r="AU221">
        <f>SUMIFS('Measure-level data (raw)'!AU:AU,'Measure-level data (raw)'!$A:$A,'Sector level charts'!$A221,'Measure-level data (raw)'!$I:$I,'Sector level charts'!$I221)</f>
        <v>0</v>
      </c>
    </row>
    <row r="222" spans="1:47" outlineLevel="1" x14ac:dyDescent="0.25">
      <c r="A222" s="2" t="s">
        <v>378</v>
      </c>
      <c r="B222" t="s">
        <v>297</v>
      </c>
      <c r="C222" t="s">
        <v>104</v>
      </c>
      <c r="D222" t="s">
        <v>6</v>
      </c>
      <c r="F222" t="s">
        <v>95</v>
      </c>
      <c r="G222" t="s">
        <v>45</v>
      </c>
      <c r="H222" t="s">
        <v>329</v>
      </c>
      <c r="I222" t="s">
        <v>326</v>
      </c>
      <c r="O222" t="s">
        <v>343</v>
      </c>
      <c r="P222" t="s">
        <v>179</v>
      </c>
      <c r="Q222" t="s">
        <v>97</v>
      </c>
      <c r="R222">
        <f>SUMIFS('Measure-level data (raw)'!R:R,'Measure-level data (raw)'!$A:$A,'Sector level charts'!$A222,'Measure-level data (raw)'!$I:$I,'Sector level charts'!$I222)</f>
        <v>0</v>
      </c>
      <c r="S222">
        <f>SUMIFS('Measure-level data (raw)'!S:S,'Measure-level data (raw)'!$A:$A,'Sector level charts'!$A222,'Measure-level data (raw)'!$I:$I,'Sector level charts'!$I222)</f>
        <v>0</v>
      </c>
      <c r="T222">
        <f>SUMIFS('Measure-level data (raw)'!T:T,'Measure-level data (raw)'!$A:$A,'Sector level charts'!$A222,'Measure-level data (raw)'!$I:$I,'Sector level charts'!$I222)</f>
        <v>0</v>
      </c>
      <c r="U222">
        <f>SUMIFS('Measure-level data (raw)'!U:U,'Measure-level data (raw)'!$A:$A,'Sector level charts'!$A222,'Measure-level data (raw)'!$I:$I,'Sector level charts'!$I222)</f>
        <v>0</v>
      </c>
      <c r="V222">
        <f>SUMIFS('Measure-level data (raw)'!V:V,'Measure-level data (raw)'!$A:$A,'Sector level charts'!$A222,'Measure-level data (raw)'!$I:$I,'Sector level charts'!$I222)</f>
        <v>0</v>
      </c>
      <c r="W222">
        <f>SUMIFS('Measure-level data (raw)'!W:W,'Measure-level data (raw)'!$A:$A,'Sector level charts'!$A222,'Measure-level data (raw)'!$I:$I,'Sector level charts'!$I222)</f>
        <v>0</v>
      </c>
      <c r="X222">
        <f>SUMIFS('Measure-level data (raw)'!X:X,'Measure-level data (raw)'!$A:$A,'Sector level charts'!$A222,'Measure-level data (raw)'!$I:$I,'Sector level charts'!$I222)</f>
        <v>0</v>
      </c>
      <c r="Y222">
        <f>SUMIFS('Measure-level data (raw)'!Y:Y,'Measure-level data (raw)'!$A:$A,'Sector level charts'!$A222,'Measure-level data (raw)'!$I:$I,'Sector level charts'!$I222)</f>
        <v>0</v>
      </c>
      <c r="Z222">
        <f>SUMIFS('Measure-level data (raw)'!Z:Z,'Measure-level data (raw)'!$A:$A,'Sector level charts'!$A222,'Measure-level data (raw)'!$I:$I,'Sector level charts'!$I222)</f>
        <v>0</v>
      </c>
      <c r="AA222">
        <f>SUMIFS('Measure-level data (raw)'!AA:AA,'Measure-level data (raw)'!$A:$A,'Sector level charts'!$A222,'Measure-level data (raw)'!$I:$I,'Sector level charts'!$I222)</f>
        <v>0</v>
      </c>
      <c r="AB222">
        <f>SUMIFS('Measure-level data (raw)'!AB:AB,'Measure-level data (raw)'!$A:$A,'Sector level charts'!$A222,'Measure-level data (raw)'!$I:$I,'Sector level charts'!$I222)</f>
        <v>0</v>
      </c>
      <c r="AC222">
        <f>SUMIFS('Measure-level data (raw)'!AC:AC,'Measure-level data (raw)'!$A:$A,'Sector level charts'!$A222,'Measure-level data (raw)'!$I:$I,'Sector level charts'!$I222)</f>
        <v>0</v>
      </c>
      <c r="AD222">
        <f>SUMIFS('Measure-level data (raw)'!AD:AD,'Measure-level data (raw)'!$A:$A,'Sector level charts'!$A222,'Measure-level data (raw)'!$I:$I,'Sector level charts'!$I222)</f>
        <v>0</v>
      </c>
      <c r="AE222">
        <f>SUMIFS('Measure-level data (raw)'!AE:AE,'Measure-level data (raw)'!$A:$A,'Sector level charts'!$A222,'Measure-level data (raw)'!$I:$I,'Sector level charts'!$I222)</f>
        <v>0</v>
      </c>
      <c r="AF222">
        <f>SUMIFS('Measure-level data (raw)'!AF:AF,'Measure-level data (raw)'!$A:$A,'Sector level charts'!$A222,'Measure-level data (raw)'!$I:$I,'Sector level charts'!$I222)</f>
        <v>0</v>
      </c>
      <c r="AG222">
        <f>SUMIFS('Measure-level data (raw)'!AG:AG,'Measure-level data (raw)'!$A:$A,'Sector level charts'!$A222,'Measure-level data (raw)'!$I:$I,'Sector level charts'!$I222)</f>
        <v>0</v>
      </c>
      <c r="AH222">
        <f>SUMIFS('Measure-level data (raw)'!AH:AH,'Measure-level data (raw)'!$A:$A,'Sector level charts'!$A222,'Measure-level data (raw)'!$I:$I,'Sector level charts'!$I222)</f>
        <v>0</v>
      </c>
      <c r="AI222">
        <f>SUMIFS('Measure-level data (raw)'!AI:AI,'Measure-level data (raw)'!$A:$A,'Sector level charts'!$A222,'Measure-level data (raw)'!$I:$I,'Sector level charts'!$I222)</f>
        <v>0</v>
      </c>
      <c r="AJ222">
        <f>SUMIFS('Measure-level data (raw)'!AJ:AJ,'Measure-level data (raw)'!$A:$A,'Sector level charts'!$A222,'Measure-level data (raw)'!$I:$I,'Sector level charts'!$I222)</f>
        <v>0</v>
      </c>
      <c r="AK222">
        <f>SUMIFS('Measure-level data (raw)'!AK:AK,'Measure-level data (raw)'!$A:$A,'Sector level charts'!$A222,'Measure-level data (raw)'!$I:$I,'Sector level charts'!$I222)</f>
        <v>0</v>
      </c>
      <c r="AL222">
        <f>SUMIFS('Measure-level data (raw)'!AL:AL,'Measure-level data (raw)'!$A:$A,'Sector level charts'!$A222,'Measure-level data (raw)'!$I:$I,'Sector level charts'!$I222)</f>
        <v>0</v>
      </c>
      <c r="AM222">
        <f>SUMIFS('Measure-level data (raw)'!AM:AM,'Measure-level data (raw)'!$A:$A,'Sector level charts'!$A222,'Measure-level data (raw)'!$I:$I,'Sector level charts'!$I222)</f>
        <v>0</v>
      </c>
      <c r="AN222">
        <f>SUMIFS('Measure-level data (raw)'!AN:AN,'Measure-level data (raw)'!$A:$A,'Sector level charts'!$A222,'Measure-level data (raw)'!$I:$I,'Sector level charts'!$I222)</f>
        <v>0</v>
      </c>
      <c r="AO222">
        <f>SUMIFS('Measure-level data (raw)'!AO:AO,'Measure-level data (raw)'!$A:$A,'Sector level charts'!$A222,'Measure-level data (raw)'!$I:$I,'Sector level charts'!$I222)</f>
        <v>0</v>
      </c>
      <c r="AP222">
        <f>SUMIFS('Measure-level data (raw)'!AP:AP,'Measure-level data (raw)'!$A:$A,'Sector level charts'!$A222,'Measure-level data (raw)'!$I:$I,'Sector level charts'!$I222)</f>
        <v>0</v>
      </c>
      <c r="AQ222">
        <f>SUMIFS('Measure-level data (raw)'!AQ:AQ,'Measure-level data (raw)'!$A:$A,'Sector level charts'!$A222,'Measure-level data (raw)'!$I:$I,'Sector level charts'!$I222)</f>
        <v>0</v>
      </c>
      <c r="AR222">
        <f>SUMIFS('Measure-level data (raw)'!AR:AR,'Measure-level data (raw)'!$A:$A,'Sector level charts'!$A222,'Measure-level data (raw)'!$I:$I,'Sector level charts'!$I222)</f>
        <v>0</v>
      </c>
      <c r="AS222">
        <f>SUMIFS('Measure-level data (raw)'!AS:AS,'Measure-level data (raw)'!$A:$A,'Sector level charts'!$A222,'Measure-level data (raw)'!$I:$I,'Sector level charts'!$I222)</f>
        <v>0</v>
      </c>
      <c r="AT222">
        <f>SUMIFS('Measure-level data (raw)'!AT:AT,'Measure-level data (raw)'!$A:$A,'Sector level charts'!$A222,'Measure-level data (raw)'!$I:$I,'Sector level charts'!$I222)</f>
        <v>0</v>
      </c>
      <c r="AU222">
        <f>SUMIFS('Measure-level data (raw)'!AU:AU,'Measure-level data (raw)'!$A:$A,'Sector level charts'!$A222,'Measure-level data (raw)'!$I:$I,'Sector level charts'!$I222)</f>
        <v>0</v>
      </c>
    </row>
    <row r="223" spans="1:47" outlineLevel="1" x14ac:dyDescent="0.25">
      <c r="A223" s="2" t="s">
        <v>379</v>
      </c>
      <c r="B223" t="s">
        <v>297</v>
      </c>
      <c r="C223" t="s">
        <v>104</v>
      </c>
      <c r="D223" t="s">
        <v>6</v>
      </c>
      <c r="F223" t="s">
        <v>95</v>
      </c>
      <c r="G223" t="s">
        <v>45</v>
      </c>
      <c r="H223" t="s">
        <v>331</v>
      </c>
      <c r="I223" t="s">
        <v>326</v>
      </c>
      <c r="O223" t="s">
        <v>343</v>
      </c>
      <c r="P223" t="s">
        <v>179</v>
      </c>
      <c r="Q223" t="s">
        <v>97</v>
      </c>
      <c r="R223">
        <f>SUMIFS('Measure-level data (raw)'!R:R,'Measure-level data (raw)'!$A:$A,'Sector level charts'!$A223,'Measure-level data (raw)'!$I:$I,'Sector level charts'!$I223)</f>
        <v>0</v>
      </c>
      <c r="S223">
        <f>SUMIFS('Measure-level data (raw)'!S:S,'Measure-level data (raw)'!$A:$A,'Sector level charts'!$A223,'Measure-level data (raw)'!$I:$I,'Sector level charts'!$I223)</f>
        <v>0</v>
      </c>
      <c r="T223">
        <f>SUMIFS('Measure-level data (raw)'!T:T,'Measure-level data (raw)'!$A:$A,'Sector level charts'!$A223,'Measure-level data (raw)'!$I:$I,'Sector level charts'!$I223)</f>
        <v>0</v>
      </c>
      <c r="U223">
        <f>SUMIFS('Measure-level data (raw)'!U:U,'Measure-level data (raw)'!$A:$A,'Sector level charts'!$A223,'Measure-level data (raw)'!$I:$I,'Sector level charts'!$I223)</f>
        <v>0</v>
      </c>
      <c r="V223">
        <f>SUMIFS('Measure-level data (raw)'!V:V,'Measure-level data (raw)'!$A:$A,'Sector level charts'!$A223,'Measure-level data (raw)'!$I:$I,'Sector level charts'!$I223)</f>
        <v>0</v>
      </c>
      <c r="W223">
        <f>SUMIFS('Measure-level data (raw)'!W:W,'Measure-level data (raw)'!$A:$A,'Sector level charts'!$A223,'Measure-level data (raw)'!$I:$I,'Sector level charts'!$I223)</f>
        <v>0</v>
      </c>
      <c r="X223">
        <f>SUMIFS('Measure-level data (raw)'!X:X,'Measure-level data (raw)'!$A:$A,'Sector level charts'!$A223,'Measure-level data (raw)'!$I:$I,'Sector level charts'!$I223)</f>
        <v>0</v>
      </c>
      <c r="Y223">
        <f>SUMIFS('Measure-level data (raw)'!Y:Y,'Measure-level data (raw)'!$A:$A,'Sector level charts'!$A223,'Measure-level data (raw)'!$I:$I,'Sector level charts'!$I223)</f>
        <v>0</v>
      </c>
      <c r="Z223">
        <f>SUMIFS('Measure-level data (raw)'!Z:Z,'Measure-level data (raw)'!$A:$A,'Sector level charts'!$A223,'Measure-level data (raw)'!$I:$I,'Sector level charts'!$I223)</f>
        <v>0</v>
      </c>
      <c r="AA223">
        <f>SUMIFS('Measure-level data (raw)'!AA:AA,'Measure-level data (raw)'!$A:$A,'Sector level charts'!$A223,'Measure-level data (raw)'!$I:$I,'Sector level charts'!$I223)</f>
        <v>0</v>
      </c>
      <c r="AB223">
        <f>SUMIFS('Measure-level data (raw)'!AB:AB,'Measure-level data (raw)'!$A:$A,'Sector level charts'!$A223,'Measure-level data (raw)'!$I:$I,'Sector level charts'!$I223)</f>
        <v>0</v>
      </c>
      <c r="AC223">
        <f>SUMIFS('Measure-level data (raw)'!AC:AC,'Measure-level data (raw)'!$A:$A,'Sector level charts'!$A223,'Measure-level data (raw)'!$I:$I,'Sector level charts'!$I223)</f>
        <v>0</v>
      </c>
      <c r="AD223">
        <f>SUMIFS('Measure-level data (raw)'!AD:AD,'Measure-level data (raw)'!$A:$A,'Sector level charts'!$A223,'Measure-level data (raw)'!$I:$I,'Sector level charts'!$I223)</f>
        <v>0</v>
      </c>
      <c r="AE223">
        <f>SUMIFS('Measure-level data (raw)'!AE:AE,'Measure-level data (raw)'!$A:$A,'Sector level charts'!$A223,'Measure-level data (raw)'!$I:$I,'Sector level charts'!$I223)</f>
        <v>0</v>
      </c>
      <c r="AF223">
        <f>SUMIFS('Measure-level data (raw)'!AF:AF,'Measure-level data (raw)'!$A:$A,'Sector level charts'!$A223,'Measure-level data (raw)'!$I:$I,'Sector level charts'!$I223)</f>
        <v>0</v>
      </c>
      <c r="AG223">
        <f>SUMIFS('Measure-level data (raw)'!AG:AG,'Measure-level data (raw)'!$A:$A,'Sector level charts'!$A223,'Measure-level data (raw)'!$I:$I,'Sector level charts'!$I223)</f>
        <v>0</v>
      </c>
      <c r="AH223">
        <f>SUMIFS('Measure-level data (raw)'!AH:AH,'Measure-level data (raw)'!$A:$A,'Sector level charts'!$A223,'Measure-level data (raw)'!$I:$I,'Sector level charts'!$I223)</f>
        <v>0</v>
      </c>
      <c r="AI223">
        <f>SUMIFS('Measure-level data (raw)'!AI:AI,'Measure-level data (raw)'!$A:$A,'Sector level charts'!$A223,'Measure-level data (raw)'!$I:$I,'Sector level charts'!$I223)</f>
        <v>0</v>
      </c>
      <c r="AJ223">
        <f>SUMIFS('Measure-level data (raw)'!AJ:AJ,'Measure-level data (raw)'!$A:$A,'Sector level charts'!$A223,'Measure-level data (raw)'!$I:$I,'Sector level charts'!$I223)</f>
        <v>0</v>
      </c>
      <c r="AK223">
        <f>SUMIFS('Measure-level data (raw)'!AK:AK,'Measure-level data (raw)'!$A:$A,'Sector level charts'!$A223,'Measure-level data (raw)'!$I:$I,'Sector level charts'!$I223)</f>
        <v>0</v>
      </c>
      <c r="AL223">
        <f>SUMIFS('Measure-level data (raw)'!AL:AL,'Measure-level data (raw)'!$A:$A,'Sector level charts'!$A223,'Measure-level data (raw)'!$I:$I,'Sector level charts'!$I223)</f>
        <v>0</v>
      </c>
      <c r="AM223">
        <f>SUMIFS('Measure-level data (raw)'!AM:AM,'Measure-level data (raw)'!$A:$A,'Sector level charts'!$A223,'Measure-level data (raw)'!$I:$I,'Sector level charts'!$I223)</f>
        <v>0</v>
      </c>
      <c r="AN223">
        <f>SUMIFS('Measure-level data (raw)'!AN:AN,'Measure-level data (raw)'!$A:$A,'Sector level charts'!$A223,'Measure-level data (raw)'!$I:$I,'Sector level charts'!$I223)</f>
        <v>0</v>
      </c>
      <c r="AO223">
        <f>SUMIFS('Measure-level data (raw)'!AO:AO,'Measure-level data (raw)'!$A:$A,'Sector level charts'!$A223,'Measure-level data (raw)'!$I:$I,'Sector level charts'!$I223)</f>
        <v>0</v>
      </c>
      <c r="AP223">
        <f>SUMIFS('Measure-level data (raw)'!AP:AP,'Measure-level data (raw)'!$A:$A,'Sector level charts'!$A223,'Measure-level data (raw)'!$I:$I,'Sector level charts'!$I223)</f>
        <v>0</v>
      </c>
      <c r="AQ223">
        <f>SUMIFS('Measure-level data (raw)'!AQ:AQ,'Measure-level data (raw)'!$A:$A,'Sector level charts'!$A223,'Measure-level data (raw)'!$I:$I,'Sector level charts'!$I223)</f>
        <v>0</v>
      </c>
      <c r="AR223">
        <f>SUMIFS('Measure-level data (raw)'!AR:AR,'Measure-level data (raw)'!$A:$A,'Sector level charts'!$A223,'Measure-level data (raw)'!$I:$I,'Sector level charts'!$I223)</f>
        <v>0</v>
      </c>
      <c r="AS223">
        <f>SUMIFS('Measure-level data (raw)'!AS:AS,'Measure-level data (raw)'!$A:$A,'Sector level charts'!$A223,'Measure-level data (raw)'!$I:$I,'Sector level charts'!$I223)</f>
        <v>0</v>
      </c>
      <c r="AT223">
        <f>SUMIFS('Measure-level data (raw)'!AT:AT,'Measure-level data (raw)'!$A:$A,'Sector level charts'!$A223,'Measure-level data (raw)'!$I:$I,'Sector level charts'!$I223)</f>
        <v>0</v>
      </c>
      <c r="AU223">
        <f>SUMIFS('Measure-level data (raw)'!AU:AU,'Measure-level data (raw)'!$A:$A,'Sector level charts'!$A223,'Measure-level data (raw)'!$I:$I,'Sector level charts'!$I223)</f>
        <v>0</v>
      </c>
    </row>
    <row r="224" spans="1:47" outlineLevel="1" x14ac:dyDescent="0.25">
      <c r="A224" s="2" t="s">
        <v>380</v>
      </c>
      <c r="B224" t="s">
        <v>297</v>
      </c>
      <c r="C224" t="s">
        <v>104</v>
      </c>
      <c r="D224" t="s">
        <v>6</v>
      </c>
      <c r="F224" t="s">
        <v>95</v>
      </c>
      <c r="G224" t="s">
        <v>45</v>
      </c>
      <c r="H224" t="s">
        <v>333</v>
      </c>
      <c r="I224" t="s">
        <v>326</v>
      </c>
      <c r="O224" t="s">
        <v>343</v>
      </c>
      <c r="P224" t="s">
        <v>179</v>
      </c>
      <c r="Q224" t="s">
        <v>97</v>
      </c>
      <c r="R224">
        <f>SUMIFS('Measure-level data (raw)'!R:R,'Measure-level data (raw)'!$A:$A,'Sector level charts'!$A224,'Measure-level data (raw)'!$I:$I,'Sector level charts'!$I224)</f>
        <v>0</v>
      </c>
      <c r="S224">
        <f>SUMIFS('Measure-level data (raw)'!S:S,'Measure-level data (raw)'!$A:$A,'Sector level charts'!$A224,'Measure-level data (raw)'!$I:$I,'Sector level charts'!$I224)</f>
        <v>0</v>
      </c>
      <c r="T224">
        <f>SUMIFS('Measure-level data (raw)'!T:T,'Measure-level data (raw)'!$A:$A,'Sector level charts'!$A224,'Measure-level data (raw)'!$I:$I,'Sector level charts'!$I224)</f>
        <v>0</v>
      </c>
      <c r="U224">
        <f>SUMIFS('Measure-level data (raw)'!U:U,'Measure-level data (raw)'!$A:$A,'Sector level charts'!$A224,'Measure-level data (raw)'!$I:$I,'Sector level charts'!$I224)</f>
        <v>0</v>
      </c>
      <c r="V224">
        <f>SUMIFS('Measure-level data (raw)'!V:V,'Measure-level data (raw)'!$A:$A,'Sector level charts'!$A224,'Measure-level data (raw)'!$I:$I,'Sector level charts'!$I224)</f>
        <v>0</v>
      </c>
      <c r="W224">
        <f>SUMIFS('Measure-level data (raw)'!W:W,'Measure-level data (raw)'!$A:$A,'Sector level charts'!$A224,'Measure-level data (raw)'!$I:$I,'Sector level charts'!$I224)</f>
        <v>0</v>
      </c>
      <c r="X224">
        <f>SUMIFS('Measure-level data (raw)'!X:X,'Measure-level data (raw)'!$A:$A,'Sector level charts'!$A224,'Measure-level data (raw)'!$I:$I,'Sector level charts'!$I224)</f>
        <v>0</v>
      </c>
      <c r="Y224">
        <f>SUMIFS('Measure-level data (raw)'!Y:Y,'Measure-level data (raw)'!$A:$A,'Sector level charts'!$A224,'Measure-level data (raw)'!$I:$I,'Sector level charts'!$I224)</f>
        <v>0</v>
      </c>
      <c r="Z224">
        <f>SUMIFS('Measure-level data (raw)'!Z:Z,'Measure-level data (raw)'!$A:$A,'Sector level charts'!$A224,'Measure-level data (raw)'!$I:$I,'Sector level charts'!$I224)</f>
        <v>0</v>
      </c>
      <c r="AA224">
        <f>SUMIFS('Measure-level data (raw)'!AA:AA,'Measure-level data (raw)'!$A:$A,'Sector level charts'!$A224,'Measure-level data (raw)'!$I:$I,'Sector level charts'!$I224)</f>
        <v>0</v>
      </c>
      <c r="AB224">
        <f>SUMIFS('Measure-level data (raw)'!AB:AB,'Measure-level data (raw)'!$A:$A,'Sector level charts'!$A224,'Measure-level data (raw)'!$I:$I,'Sector level charts'!$I224)</f>
        <v>0</v>
      </c>
      <c r="AC224">
        <f>SUMIFS('Measure-level data (raw)'!AC:AC,'Measure-level data (raw)'!$A:$A,'Sector level charts'!$A224,'Measure-level data (raw)'!$I:$I,'Sector level charts'!$I224)</f>
        <v>0</v>
      </c>
      <c r="AD224">
        <f>SUMIFS('Measure-level data (raw)'!AD:AD,'Measure-level data (raw)'!$A:$A,'Sector level charts'!$A224,'Measure-level data (raw)'!$I:$I,'Sector level charts'!$I224)</f>
        <v>0</v>
      </c>
      <c r="AE224">
        <f>SUMIFS('Measure-level data (raw)'!AE:AE,'Measure-level data (raw)'!$A:$A,'Sector level charts'!$A224,'Measure-level data (raw)'!$I:$I,'Sector level charts'!$I224)</f>
        <v>0</v>
      </c>
      <c r="AF224">
        <f>SUMIFS('Measure-level data (raw)'!AF:AF,'Measure-level data (raw)'!$A:$A,'Sector level charts'!$A224,'Measure-level data (raw)'!$I:$I,'Sector level charts'!$I224)</f>
        <v>0</v>
      </c>
      <c r="AG224">
        <f>SUMIFS('Measure-level data (raw)'!AG:AG,'Measure-level data (raw)'!$A:$A,'Sector level charts'!$A224,'Measure-level data (raw)'!$I:$I,'Sector level charts'!$I224)</f>
        <v>0</v>
      </c>
      <c r="AH224">
        <f>SUMIFS('Measure-level data (raw)'!AH:AH,'Measure-level data (raw)'!$A:$A,'Sector level charts'!$A224,'Measure-level data (raw)'!$I:$I,'Sector level charts'!$I224)</f>
        <v>0</v>
      </c>
      <c r="AI224">
        <f>SUMIFS('Measure-level data (raw)'!AI:AI,'Measure-level data (raw)'!$A:$A,'Sector level charts'!$A224,'Measure-level data (raw)'!$I:$I,'Sector level charts'!$I224)</f>
        <v>0</v>
      </c>
      <c r="AJ224">
        <f>SUMIFS('Measure-level data (raw)'!AJ:AJ,'Measure-level data (raw)'!$A:$A,'Sector level charts'!$A224,'Measure-level data (raw)'!$I:$I,'Sector level charts'!$I224)</f>
        <v>0</v>
      </c>
      <c r="AK224">
        <f>SUMIFS('Measure-level data (raw)'!AK:AK,'Measure-level data (raw)'!$A:$A,'Sector level charts'!$A224,'Measure-level data (raw)'!$I:$I,'Sector level charts'!$I224)</f>
        <v>0</v>
      </c>
      <c r="AL224">
        <f>SUMIFS('Measure-level data (raw)'!AL:AL,'Measure-level data (raw)'!$A:$A,'Sector level charts'!$A224,'Measure-level data (raw)'!$I:$I,'Sector level charts'!$I224)</f>
        <v>0</v>
      </c>
      <c r="AM224">
        <f>SUMIFS('Measure-level data (raw)'!AM:AM,'Measure-level data (raw)'!$A:$A,'Sector level charts'!$A224,'Measure-level data (raw)'!$I:$I,'Sector level charts'!$I224)</f>
        <v>0</v>
      </c>
      <c r="AN224">
        <f>SUMIFS('Measure-level data (raw)'!AN:AN,'Measure-level data (raw)'!$A:$A,'Sector level charts'!$A224,'Measure-level data (raw)'!$I:$I,'Sector level charts'!$I224)</f>
        <v>0</v>
      </c>
      <c r="AO224">
        <f>SUMIFS('Measure-level data (raw)'!AO:AO,'Measure-level data (raw)'!$A:$A,'Sector level charts'!$A224,'Measure-level data (raw)'!$I:$I,'Sector level charts'!$I224)</f>
        <v>0</v>
      </c>
      <c r="AP224">
        <f>SUMIFS('Measure-level data (raw)'!AP:AP,'Measure-level data (raw)'!$A:$A,'Sector level charts'!$A224,'Measure-level data (raw)'!$I:$I,'Sector level charts'!$I224)</f>
        <v>0</v>
      </c>
      <c r="AQ224">
        <f>SUMIFS('Measure-level data (raw)'!AQ:AQ,'Measure-level data (raw)'!$A:$A,'Sector level charts'!$A224,'Measure-level data (raw)'!$I:$I,'Sector level charts'!$I224)</f>
        <v>0</v>
      </c>
      <c r="AR224">
        <f>SUMIFS('Measure-level data (raw)'!AR:AR,'Measure-level data (raw)'!$A:$A,'Sector level charts'!$A224,'Measure-level data (raw)'!$I:$I,'Sector level charts'!$I224)</f>
        <v>0</v>
      </c>
      <c r="AS224">
        <f>SUMIFS('Measure-level data (raw)'!AS:AS,'Measure-level data (raw)'!$A:$A,'Sector level charts'!$A224,'Measure-level data (raw)'!$I:$I,'Sector level charts'!$I224)</f>
        <v>0</v>
      </c>
      <c r="AT224">
        <f>SUMIFS('Measure-level data (raw)'!AT:AT,'Measure-level data (raw)'!$A:$A,'Sector level charts'!$A224,'Measure-level data (raw)'!$I:$I,'Sector level charts'!$I224)</f>
        <v>0</v>
      </c>
      <c r="AU224">
        <f>SUMIFS('Measure-level data (raw)'!AU:AU,'Measure-level data (raw)'!$A:$A,'Sector level charts'!$A224,'Measure-level data (raw)'!$I:$I,'Sector level charts'!$I224)</f>
        <v>0</v>
      </c>
    </row>
    <row r="225" spans="1:47" outlineLevel="1" x14ac:dyDescent="0.25">
      <c r="A225" s="2" t="s">
        <v>381</v>
      </c>
      <c r="B225" t="s">
        <v>297</v>
      </c>
      <c r="C225" t="s">
        <v>104</v>
      </c>
      <c r="D225" t="s">
        <v>6</v>
      </c>
      <c r="F225" t="s">
        <v>95</v>
      </c>
      <c r="G225" t="s">
        <v>45</v>
      </c>
      <c r="H225" t="s">
        <v>335</v>
      </c>
      <c r="I225" t="s">
        <v>326</v>
      </c>
      <c r="O225" t="s">
        <v>343</v>
      </c>
      <c r="P225" t="s">
        <v>179</v>
      </c>
      <c r="Q225" t="s">
        <v>97</v>
      </c>
      <c r="R225">
        <f>SUMIFS('Measure-level data (raw)'!R:R,'Measure-level data (raw)'!$A:$A,'Sector level charts'!$A225,'Measure-level data (raw)'!$I:$I,'Sector level charts'!$I225)</f>
        <v>0</v>
      </c>
      <c r="S225">
        <f>SUMIFS('Measure-level data (raw)'!S:S,'Measure-level data (raw)'!$A:$A,'Sector level charts'!$A225,'Measure-level data (raw)'!$I:$I,'Sector level charts'!$I225)</f>
        <v>0</v>
      </c>
      <c r="T225">
        <f>SUMIFS('Measure-level data (raw)'!T:T,'Measure-level data (raw)'!$A:$A,'Sector level charts'!$A225,'Measure-level data (raw)'!$I:$I,'Sector level charts'!$I225)</f>
        <v>0</v>
      </c>
      <c r="U225">
        <f>SUMIFS('Measure-level data (raw)'!U:U,'Measure-level data (raw)'!$A:$A,'Sector level charts'!$A225,'Measure-level data (raw)'!$I:$I,'Sector level charts'!$I225)</f>
        <v>0</v>
      </c>
      <c r="V225">
        <f>SUMIFS('Measure-level data (raw)'!V:V,'Measure-level data (raw)'!$A:$A,'Sector level charts'!$A225,'Measure-level data (raw)'!$I:$I,'Sector level charts'!$I225)</f>
        <v>0</v>
      </c>
      <c r="W225">
        <f>SUMIFS('Measure-level data (raw)'!W:W,'Measure-level data (raw)'!$A:$A,'Sector level charts'!$A225,'Measure-level data (raw)'!$I:$I,'Sector level charts'!$I225)</f>
        <v>0</v>
      </c>
      <c r="X225">
        <f>SUMIFS('Measure-level data (raw)'!X:X,'Measure-level data (raw)'!$A:$A,'Sector level charts'!$A225,'Measure-level data (raw)'!$I:$I,'Sector level charts'!$I225)</f>
        <v>0</v>
      </c>
      <c r="Y225">
        <f>SUMIFS('Measure-level data (raw)'!Y:Y,'Measure-level data (raw)'!$A:$A,'Sector level charts'!$A225,'Measure-level data (raw)'!$I:$I,'Sector level charts'!$I225)</f>
        <v>0</v>
      </c>
      <c r="Z225">
        <f>SUMIFS('Measure-level data (raw)'!Z:Z,'Measure-level data (raw)'!$A:$A,'Sector level charts'!$A225,'Measure-level data (raw)'!$I:$I,'Sector level charts'!$I225)</f>
        <v>0</v>
      </c>
      <c r="AA225">
        <f>SUMIFS('Measure-level data (raw)'!AA:AA,'Measure-level data (raw)'!$A:$A,'Sector level charts'!$A225,'Measure-level data (raw)'!$I:$I,'Sector level charts'!$I225)</f>
        <v>0</v>
      </c>
      <c r="AB225">
        <f>SUMIFS('Measure-level data (raw)'!AB:AB,'Measure-level data (raw)'!$A:$A,'Sector level charts'!$A225,'Measure-level data (raw)'!$I:$I,'Sector level charts'!$I225)</f>
        <v>0</v>
      </c>
      <c r="AC225">
        <f>SUMIFS('Measure-level data (raw)'!AC:AC,'Measure-level data (raw)'!$A:$A,'Sector level charts'!$A225,'Measure-level data (raw)'!$I:$I,'Sector level charts'!$I225)</f>
        <v>0</v>
      </c>
      <c r="AD225">
        <f>SUMIFS('Measure-level data (raw)'!AD:AD,'Measure-level data (raw)'!$A:$A,'Sector level charts'!$A225,'Measure-level data (raw)'!$I:$I,'Sector level charts'!$I225)</f>
        <v>0</v>
      </c>
      <c r="AE225">
        <f>SUMIFS('Measure-level data (raw)'!AE:AE,'Measure-level data (raw)'!$A:$A,'Sector level charts'!$A225,'Measure-level data (raw)'!$I:$I,'Sector level charts'!$I225)</f>
        <v>0</v>
      </c>
      <c r="AF225">
        <f>SUMIFS('Measure-level data (raw)'!AF:AF,'Measure-level data (raw)'!$A:$A,'Sector level charts'!$A225,'Measure-level data (raw)'!$I:$I,'Sector level charts'!$I225)</f>
        <v>0</v>
      </c>
      <c r="AG225">
        <f>SUMIFS('Measure-level data (raw)'!AG:AG,'Measure-level data (raw)'!$A:$A,'Sector level charts'!$A225,'Measure-level data (raw)'!$I:$I,'Sector level charts'!$I225)</f>
        <v>0</v>
      </c>
      <c r="AH225">
        <f>SUMIFS('Measure-level data (raw)'!AH:AH,'Measure-level data (raw)'!$A:$A,'Sector level charts'!$A225,'Measure-level data (raw)'!$I:$I,'Sector level charts'!$I225)</f>
        <v>0</v>
      </c>
      <c r="AI225">
        <f>SUMIFS('Measure-level data (raw)'!AI:AI,'Measure-level data (raw)'!$A:$A,'Sector level charts'!$A225,'Measure-level data (raw)'!$I:$I,'Sector level charts'!$I225)</f>
        <v>0</v>
      </c>
      <c r="AJ225">
        <f>SUMIFS('Measure-level data (raw)'!AJ:AJ,'Measure-level data (raw)'!$A:$A,'Sector level charts'!$A225,'Measure-level data (raw)'!$I:$I,'Sector level charts'!$I225)</f>
        <v>0</v>
      </c>
      <c r="AK225">
        <f>SUMIFS('Measure-level data (raw)'!AK:AK,'Measure-level data (raw)'!$A:$A,'Sector level charts'!$A225,'Measure-level data (raw)'!$I:$I,'Sector level charts'!$I225)</f>
        <v>0</v>
      </c>
      <c r="AL225">
        <f>SUMIFS('Measure-level data (raw)'!AL:AL,'Measure-level data (raw)'!$A:$A,'Sector level charts'!$A225,'Measure-level data (raw)'!$I:$I,'Sector level charts'!$I225)</f>
        <v>0</v>
      </c>
      <c r="AM225">
        <f>SUMIFS('Measure-level data (raw)'!AM:AM,'Measure-level data (raw)'!$A:$A,'Sector level charts'!$A225,'Measure-level data (raw)'!$I:$I,'Sector level charts'!$I225)</f>
        <v>0</v>
      </c>
      <c r="AN225">
        <f>SUMIFS('Measure-level data (raw)'!AN:AN,'Measure-level data (raw)'!$A:$A,'Sector level charts'!$A225,'Measure-level data (raw)'!$I:$I,'Sector level charts'!$I225)</f>
        <v>0</v>
      </c>
      <c r="AO225">
        <f>SUMIFS('Measure-level data (raw)'!AO:AO,'Measure-level data (raw)'!$A:$A,'Sector level charts'!$A225,'Measure-level data (raw)'!$I:$I,'Sector level charts'!$I225)</f>
        <v>0</v>
      </c>
      <c r="AP225">
        <f>SUMIFS('Measure-level data (raw)'!AP:AP,'Measure-level data (raw)'!$A:$A,'Sector level charts'!$A225,'Measure-level data (raw)'!$I:$I,'Sector level charts'!$I225)</f>
        <v>0</v>
      </c>
      <c r="AQ225">
        <f>SUMIFS('Measure-level data (raw)'!AQ:AQ,'Measure-level data (raw)'!$A:$A,'Sector level charts'!$A225,'Measure-level data (raw)'!$I:$I,'Sector level charts'!$I225)</f>
        <v>0</v>
      </c>
      <c r="AR225">
        <f>SUMIFS('Measure-level data (raw)'!AR:AR,'Measure-level data (raw)'!$A:$A,'Sector level charts'!$A225,'Measure-level data (raw)'!$I:$I,'Sector level charts'!$I225)</f>
        <v>0</v>
      </c>
      <c r="AS225">
        <f>SUMIFS('Measure-level data (raw)'!AS:AS,'Measure-level data (raw)'!$A:$A,'Sector level charts'!$A225,'Measure-level data (raw)'!$I:$I,'Sector level charts'!$I225)</f>
        <v>0</v>
      </c>
      <c r="AT225">
        <f>SUMIFS('Measure-level data (raw)'!AT:AT,'Measure-level data (raw)'!$A:$A,'Sector level charts'!$A225,'Measure-level data (raw)'!$I:$I,'Sector level charts'!$I225)</f>
        <v>0</v>
      </c>
      <c r="AU225">
        <f>SUMIFS('Measure-level data (raw)'!AU:AU,'Measure-level data (raw)'!$A:$A,'Sector level charts'!$A225,'Measure-level data (raw)'!$I:$I,'Sector level charts'!$I225)</f>
        <v>0</v>
      </c>
    </row>
    <row r="226" spans="1:47" outlineLevel="1" x14ac:dyDescent="0.25">
      <c r="A226" s="2" t="s">
        <v>382</v>
      </c>
      <c r="B226" t="s">
        <v>297</v>
      </c>
      <c r="C226" t="s">
        <v>104</v>
      </c>
      <c r="D226" t="s">
        <v>6</v>
      </c>
      <c r="F226" t="s">
        <v>95</v>
      </c>
      <c r="G226" t="s">
        <v>45</v>
      </c>
      <c r="H226" t="s">
        <v>337</v>
      </c>
      <c r="I226" t="s">
        <v>326</v>
      </c>
      <c r="O226" t="s">
        <v>343</v>
      </c>
      <c r="P226" t="s">
        <v>179</v>
      </c>
      <c r="Q226" t="s">
        <v>97</v>
      </c>
      <c r="R226">
        <f>SUMIFS('Measure-level data (raw)'!R:R,'Measure-level data (raw)'!$A:$A,'Sector level charts'!$A226,'Measure-level data (raw)'!$I:$I,'Sector level charts'!$I226)</f>
        <v>0</v>
      </c>
      <c r="S226">
        <f>SUMIFS('Measure-level data (raw)'!S:S,'Measure-level data (raw)'!$A:$A,'Sector level charts'!$A226,'Measure-level data (raw)'!$I:$I,'Sector level charts'!$I226)</f>
        <v>0</v>
      </c>
      <c r="T226">
        <f>SUMIFS('Measure-level data (raw)'!T:T,'Measure-level data (raw)'!$A:$A,'Sector level charts'!$A226,'Measure-level data (raw)'!$I:$I,'Sector level charts'!$I226)</f>
        <v>0</v>
      </c>
      <c r="U226">
        <f>SUMIFS('Measure-level data (raw)'!U:U,'Measure-level data (raw)'!$A:$A,'Sector level charts'!$A226,'Measure-level data (raw)'!$I:$I,'Sector level charts'!$I226)</f>
        <v>0</v>
      </c>
      <c r="V226">
        <f>SUMIFS('Measure-level data (raw)'!V:V,'Measure-level data (raw)'!$A:$A,'Sector level charts'!$A226,'Measure-level data (raw)'!$I:$I,'Sector level charts'!$I226)</f>
        <v>0</v>
      </c>
      <c r="W226">
        <f>SUMIFS('Measure-level data (raw)'!W:W,'Measure-level data (raw)'!$A:$A,'Sector level charts'!$A226,'Measure-level data (raw)'!$I:$I,'Sector level charts'!$I226)</f>
        <v>0</v>
      </c>
      <c r="X226">
        <f>SUMIFS('Measure-level data (raw)'!X:X,'Measure-level data (raw)'!$A:$A,'Sector level charts'!$A226,'Measure-level data (raw)'!$I:$I,'Sector level charts'!$I226)</f>
        <v>0</v>
      </c>
      <c r="Y226">
        <f>SUMIFS('Measure-level data (raw)'!Y:Y,'Measure-level data (raw)'!$A:$A,'Sector level charts'!$A226,'Measure-level data (raw)'!$I:$I,'Sector level charts'!$I226)</f>
        <v>0</v>
      </c>
      <c r="Z226">
        <f>SUMIFS('Measure-level data (raw)'!Z:Z,'Measure-level data (raw)'!$A:$A,'Sector level charts'!$A226,'Measure-level data (raw)'!$I:$I,'Sector level charts'!$I226)</f>
        <v>0</v>
      </c>
      <c r="AA226">
        <f>SUMIFS('Measure-level data (raw)'!AA:AA,'Measure-level data (raw)'!$A:$A,'Sector level charts'!$A226,'Measure-level data (raw)'!$I:$I,'Sector level charts'!$I226)</f>
        <v>0</v>
      </c>
      <c r="AB226">
        <f>SUMIFS('Measure-level data (raw)'!AB:AB,'Measure-level data (raw)'!$A:$A,'Sector level charts'!$A226,'Measure-level data (raw)'!$I:$I,'Sector level charts'!$I226)</f>
        <v>0</v>
      </c>
      <c r="AC226">
        <f>SUMIFS('Measure-level data (raw)'!AC:AC,'Measure-level data (raw)'!$A:$A,'Sector level charts'!$A226,'Measure-level data (raw)'!$I:$I,'Sector level charts'!$I226)</f>
        <v>0</v>
      </c>
      <c r="AD226">
        <f>SUMIFS('Measure-level data (raw)'!AD:AD,'Measure-level data (raw)'!$A:$A,'Sector level charts'!$A226,'Measure-level data (raw)'!$I:$I,'Sector level charts'!$I226)</f>
        <v>0</v>
      </c>
      <c r="AE226">
        <f>SUMIFS('Measure-level data (raw)'!AE:AE,'Measure-level data (raw)'!$A:$A,'Sector level charts'!$A226,'Measure-level data (raw)'!$I:$I,'Sector level charts'!$I226)</f>
        <v>0</v>
      </c>
      <c r="AF226">
        <f>SUMIFS('Measure-level data (raw)'!AF:AF,'Measure-level data (raw)'!$A:$A,'Sector level charts'!$A226,'Measure-level data (raw)'!$I:$I,'Sector level charts'!$I226)</f>
        <v>0</v>
      </c>
      <c r="AG226">
        <f>SUMIFS('Measure-level data (raw)'!AG:AG,'Measure-level data (raw)'!$A:$A,'Sector level charts'!$A226,'Measure-level data (raw)'!$I:$I,'Sector level charts'!$I226)</f>
        <v>0</v>
      </c>
      <c r="AH226">
        <f>SUMIFS('Measure-level data (raw)'!AH:AH,'Measure-level data (raw)'!$A:$A,'Sector level charts'!$A226,'Measure-level data (raw)'!$I:$I,'Sector level charts'!$I226)</f>
        <v>0</v>
      </c>
      <c r="AI226">
        <f>SUMIFS('Measure-level data (raw)'!AI:AI,'Measure-level data (raw)'!$A:$A,'Sector level charts'!$A226,'Measure-level data (raw)'!$I:$I,'Sector level charts'!$I226)</f>
        <v>0</v>
      </c>
      <c r="AJ226">
        <f>SUMIFS('Measure-level data (raw)'!AJ:AJ,'Measure-level data (raw)'!$A:$A,'Sector level charts'!$A226,'Measure-level data (raw)'!$I:$I,'Sector level charts'!$I226)</f>
        <v>0</v>
      </c>
      <c r="AK226">
        <f>SUMIFS('Measure-level data (raw)'!AK:AK,'Measure-level data (raw)'!$A:$A,'Sector level charts'!$A226,'Measure-level data (raw)'!$I:$I,'Sector level charts'!$I226)</f>
        <v>0</v>
      </c>
      <c r="AL226">
        <f>SUMIFS('Measure-level data (raw)'!AL:AL,'Measure-level data (raw)'!$A:$A,'Sector level charts'!$A226,'Measure-level data (raw)'!$I:$I,'Sector level charts'!$I226)</f>
        <v>0</v>
      </c>
      <c r="AM226">
        <f>SUMIFS('Measure-level data (raw)'!AM:AM,'Measure-level data (raw)'!$A:$A,'Sector level charts'!$A226,'Measure-level data (raw)'!$I:$I,'Sector level charts'!$I226)</f>
        <v>0</v>
      </c>
      <c r="AN226">
        <f>SUMIFS('Measure-level data (raw)'!AN:AN,'Measure-level data (raw)'!$A:$A,'Sector level charts'!$A226,'Measure-level data (raw)'!$I:$I,'Sector level charts'!$I226)</f>
        <v>0</v>
      </c>
      <c r="AO226">
        <f>SUMIFS('Measure-level data (raw)'!AO:AO,'Measure-level data (raw)'!$A:$A,'Sector level charts'!$A226,'Measure-level data (raw)'!$I:$I,'Sector level charts'!$I226)</f>
        <v>0</v>
      </c>
      <c r="AP226">
        <f>SUMIFS('Measure-level data (raw)'!AP:AP,'Measure-level data (raw)'!$A:$A,'Sector level charts'!$A226,'Measure-level data (raw)'!$I:$I,'Sector level charts'!$I226)</f>
        <v>0</v>
      </c>
      <c r="AQ226">
        <f>SUMIFS('Measure-level data (raw)'!AQ:AQ,'Measure-level data (raw)'!$A:$A,'Sector level charts'!$A226,'Measure-level data (raw)'!$I:$I,'Sector level charts'!$I226)</f>
        <v>0</v>
      </c>
      <c r="AR226">
        <f>SUMIFS('Measure-level data (raw)'!AR:AR,'Measure-level data (raw)'!$A:$A,'Sector level charts'!$A226,'Measure-level data (raw)'!$I:$I,'Sector level charts'!$I226)</f>
        <v>0</v>
      </c>
      <c r="AS226">
        <f>SUMIFS('Measure-level data (raw)'!AS:AS,'Measure-level data (raw)'!$A:$A,'Sector level charts'!$A226,'Measure-level data (raw)'!$I:$I,'Sector level charts'!$I226)</f>
        <v>0</v>
      </c>
      <c r="AT226">
        <f>SUMIFS('Measure-level data (raw)'!AT:AT,'Measure-level data (raw)'!$A:$A,'Sector level charts'!$A226,'Measure-level data (raw)'!$I:$I,'Sector level charts'!$I226)</f>
        <v>0</v>
      </c>
      <c r="AU226">
        <f>SUMIFS('Measure-level data (raw)'!AU:AU,'Measure-level data (raw)'!$A:$A,'Sector level charts'!$A226,'Measure-level data (raw)'!$I:$I,'Sector level charts'!$I226)</f>
        <v>0</v>
      </c>
    </row>
    <row r="227" spans="1:47" outlineLevel="1" x14ac:dyDescent="0.25">
      <c r="A227" s="2" t="s">
        <v>383</v>
      </c>
      <c r="B227" t="s">
        <v>297</v>
      </c>
      <c r="C227" t="s">
        <v>104</v>
      </c>
      <c r="D227" t="s">
        <v>6</v>
      </c>
      <c r="F227" t="s">
        <v>95</v>
      </c>
      <c r="G227" t="s">
        <v>45</v>
      </c>
      <c r="H227" t="s">
        <v>339</v>
      </c>
      <c r="I227" t="s">
        <v>326</v>
      </c>
      <c r="O227" t="s">
        <v>343</v>
      </c>
      <c r="P227" t="s">
        <v>179</v>
      </c>
      <c r="Q227" t="s">
        <v>97</v>
      </c>
      <c r="R227">
        <f>SUMIFS('Measure-level data (raw)'!R:R,'Measure-level data (raw)'!$A:$A,'Sector level charts'!$A227,'Measure-level data (raw)'!$I:$I,'Sector level charts'!$I227)</f>
        <v>0</v>
      </c>
      <c r="S227">
        <f>SUMIFS('Measure-level data (raw)'!S:S,'Measure-level data (raw)'!$A:$A,'Sector level charts'!$A227,'Measure-level data (raw)'!$I:$I,'Sector level charts'!$I227)</f>
        <v>0</v>
      </c>
      <c r="T227">
        <f>SUMIFS('Measure-level data (raw)'!T:T,'Measure-level data (raw)'!$A:$A,'Sector level charts'!$A227,'Measure-level data (raw)'!$I:$I,'Sector level charts'!$I227)</f>
        <v>0</v>
      </c>
      <c r="U227">
        <f>SUMIFS('Measure-level data (raw)'!U:U,'Measure-level data (raw)'!$A:$A,'Sector level charts'!$A227,'Measure-level data (raw)'!$I:$I,'Sector level charts'!$I227)</f>
        <v>0</v>
      </c>
      <c r="V227">
        <f>SUMIFS('Measure-level data (raw)'!V:V,'Measure-level data (raw)'!$A:$A,'Sector level charts'!$A227,'Measure-level data (raw)'!$I:$I,'Sector level charts'!$I227)</f>
        <v>0</v>
      </c>
      <c r="W227">
        <f>SUMIFS('Measure-level data (raw)'!W:W,'Measure-level data (raw)'!$A:$A,'Sector level charts'!$A227,'Measure-level data (raw)'!$I:$I,'Sector level charts'!$I227)</f>
        <v>0</v>
      </c>
      <c r="X227">
        <f>SUMIFS('Measure-level data (raw)'!X:X,'Measure-level data (raw)'!$A:$A,'Sector level charts'!$A227,'Measure-level data (raw)'!$I:$I,'Sector level charts'!$I227)</f>
        <v>0</v>
      </c>
      <c r="Y227">
        <f>SUMIFS('Measure-level data (raw)'!Y:Y,'Measure-level data (raw)'!$A:$A,'Sector level charts'!$A227,'Measure-level data (raw)'!$I:$I,'Sector level charts'!$I227)</f>
        <v>0</v>
      </c>
      <c r="Z227">
        <f>SUMIFS('Measure-level data (raw)'!Z:Z,'Measure-level data (raw)'!$A:$A,'Sector level charts'!$A227,'Measure-level data (raw)'!$I:$I,'Sector level charts'!$I227)</f>
        <v>0</v>
      </c>
      <c r="AA227">
        <f>SUMIFS('Measure-level data (raw)'!AA:AA,'Measure-level data (raw)'!$A:$A,'Sector level charts'!$A227,'Measure-level data (raw)'!$I:$I,'Sector level charts'!$I227)</f>
        <v>0</v>
      </c>
      <c r="AB227">
        <f>SUMIFS('Measure-level data (raw)'!AB:AB,'Measure-level data (raw)'!$A:$A,'Sector level charts'!$A227,'Measure-level data (raw)'!$I:$I,'Sector level charts'!$I227)</f>
        <v>0</v>
      </c>
      <c r="AC227">
        <f>SUMIFS('Measure-level data (raw)'!AC:AC,'Measure-level data (raw)'!$A:$A,'Sector level charts'!$A227,'Measure-level data (raw)'!$I:$I,'Sector level charts'!$I227)</f>
        <v>0</v>
      </c>
      <c r="AD227">
        <f>SUMIFS('Measure-level data (raw)'!AD:AD,'Measure-level data (raw)'!$A:$A,'Sector level charts'!$A227,'Measure-level data (raw)'!$I:$I,'Sector level charts'!$I227)</f>
        <v>0</v>
      </c>
      <c r="AE227">
        <f>SUMIFS('Measure-level data (raw)'!AE:AE,'Measure-level data (raw)'!$A:$A,'Sector level charts'!$A227,'Measure-level data (raw)'!$I:$I,'Sector level charts'!$I227)</f>
        <v>0</v>
      </c>
      <c r="AF227">
        <f>SUMIFS('Measure-level data (raw)'!AF:AF,'Measure-level data (raw)'!$A:$A,'Sector level charts'!$A227,'Measure-level data (raw)'!$I:$I,'Sector level charts'!$I227)</f>
        <v>0</v>
      </c>
      <c r="AG227">
        <f>SUMIFS('Measure-level data (raw)'!AG:AG,'Measure-level data (raw)'!$A:$A,'Sector level charts'!$A227,'Measure-level data (raw)'!$I:$I,'Sector level charts'!$I227)</f>
        <v>0</v>
      </c>
      <c r="AH227">
        <f>SUMIFS('Measure-level data (raw)'!AH:AH,'Measure-level data (raw)'!$A:$A,'Sector level charts'!$A227,'Measure-level data (raw)'!$I:$I,'Sector level charts'!$I227)</f>
        <v>0</v>
      </c>
      <c r="AI227">
        <f>SUMIFS('Measure-level data (raw)'!AI:AI,'Measure-level data (raw)'!$A:$A,'Sector level charts'!$A227,'Measure-level data (raw)'!$I:$I,'Sector level charts'!$I227)</f>
        <v>0</v>
      </c>
      <c r="AJ227">
        <f>SUMIFS('Measure-level data (raw)'!AJ:AJ,'Measure-level data (raw)'!$A:$A,'Sector level charts'!$A227,'Measure-level data (raw)'!$I:$I,'Sector level charts'!$I227)</f>
        <v>0</v>
      </c>
      <c r="AK227">
        <f>SUMIFS('Measure-level data (raw)'!AK:AK,'Measure-level data (raw)'!$A:$A,'Sector level charts'!$A227,'Measure-level data (raw)'!$I:$I,'Sector level charts'!$I227)</f>
        <v>0</v>
      </c>
      <c r="AL227">
        <f>SUMIFS('Measure-level data (raw)'!AL:AL,'Measure-level data (raw)'!$A:$A,'Sector level charts'!$A227,'Measure-level data (raw)'!$I:$I,'Sector level charts'!$I227)</f>
        <v>0</v>
      </c>
      <c r="AM227">
        <f>SUMIFS('Measure-level data (raw)'!AM:AM,'Measure-level data (raw)'!$A:$A,'Sector level charts'!$A227,'Measure-level data (raw)'!$I:$I,'Sector level charts'!$I227)</f>
        <v>0</v>
      </c>
      <c r="AN227">
        <f>SUMIFS('Measure-level data (raw)'!AN:AN,'Measure-level data (raw)'!$A:$A,'Sector level charts'!$A227,'Measure-level data (raw)'!$I:$I,'Sector level charts'!$I227)</f>
        <v>0</v>
      </c>
      <c r="AO227">
        <f>SUMIFS('Measure-level data (raw)'!AO:AO,'Measure-level data (raw)'!$A:$A,'Sector level charts'!$A227,'Measure-level data (raw)'!$I:$I,'Sector level charts'!$I227)</f>
        <v>0</v>
      </c>
      <c r="AP227">
        <f>SUMIFS('Measure-level data (raw)'!AP:AP,'Measure-level data (raw)'!$A:$A,'Sector level charts'!$A227,'Measure-level data (raw)'!$I:$I,'Sector level charts'!$I227)</f>
        <v>0</v>
      </c>
      <c r="AQ227">
        <f>SUMIFS('Measure-level data (raw)'!AQ:AQ,'Measure-level data (raw)'!$A:$A,'Sector level charts'!$A227,'Measure-level data (raw)'!$I:$I,'Sector level charts'!$I227)</f>
        <v>0</v>
      </c>
      <c r="AR227">
        <f>SUMIFS('Measure-level data (raw)'!AR:AR,'Measure-level data (raw)'!$A:$A,'Sector level charts'!$A227,'Measure-level data (raw)'!$I:$I,'Sector level charts'!$I227)</f>
        <v>0</v>
      </c>
      <c r="AS227">
        <f>SUMIFS('Measure-level data (raw)'!AS:AS,'Measure-level data (raw)'!$A:$A,'Sector level charts'!$A227,'Measure-level data (raw)'!$I:$I,'Sector level charts'!$I227)</f>
        <v>0</v>
      </c>
      <c r="AT227">
        <f>SUMIFS('Measure-level data (raw)'!AT:AT,'Measure-level data (raw)'!$A:$A,'Sector level charts'!$A227,'Measure-level data (raw)'!$I:$I,'Sector level charts'!$I227)</f>
        <v>0</v>
      </c>
      <c r="AU227">
        <f>SUMIFS('Measure-level data (raw)'!AU:AU,'Measure-level data (raw)'!$A:$A,'Sector level charts'!$A227,'Measure-level data (raw)'!$I:$I,'Sector level charts'!$I227)</f>
        <v>0</v>
      </c>
    </row>
    <row r="228" spans="1:47" outlineLevel="1" x14ac:dyDescent="0.25">
      <c r="A228" s="2" t="s">
        <v>384</v>
      </c>
      <c r="B228" t="s">
        <v>297</v>
      </c>
      <c r="C228" t="s">
        <v>104</v>
      </c>
      <c r="D228" t="s">
        <v>6</v>
      </c>
      <c r="F228" t="s">
        <v>95</v>
      </c>
      <c r="G228" t="s">
        <v>45</v>
      </c>
      <c r="H228" t="s">
        <v>341</v>
      </c>
      <c r="I228" t="s">
        <v>326</v>
      </c>
      <c r="O228" t="s">
        <v>343</v>
      </c>
      <c r="P228" t="s">
        <v>179</v>
      </c>
      <c r="Q228" t="s">
        <v>97</v>
      </c>
      <c r="R228">
        <f>SUMIFS('Measure-level data (raw)'!R:R,'Measure-level data (raw)'!$A:$A,'Sector level charts'!$A228,'Measure-level data (raw)'!$I:$I,'Sector level charts'!$I228)</f>
        <v>0</v>
      </c>
      <c r="S228">
        <f>SUMIFS('Measure-level data (raw)'!S:S,'Measure-level data (raw)'!$A:$A,'Sector level charts'!$A228,'Measure-level data (raw)'!$I:$I,'Sector level charts'!$I228)</f>
        <v>0</v>
      </c>
      <c r="T228">
        <f>SUMIFS('Measure-level data (raw)'!T:T,'Measure-level data (raw)'!$A:$A,'Sector level charts'!$A228,'Measure-level data (raw)'!$I:$I,'Sector level charts'!$I228)</f>
        <v>0</v>
      </c>
      <c r="U228">
        <f>SUMIFS('Measure-level data (raw)'!U:U,'Measure-level data (raw)'!$A:$A,'Sector level charts'!$A228,'Measure-level data (raw)'!$I:$I,'Sector level charts'!$I228)</f>
        <v>0</v>
      </c>
      <c r="V228">
        <f>SUMIFS('Measure-level data (raw)'!V:V,'Measure-level data (raw)'!$A:$A,'Sector level charts'!$A228,'Measure-level data (raw)'!$I:$I,'Sector level charts'!$I228)</f>
        <v>0</v>
      </c>
      <c r="W228">
        <f>SUMIFS('Measure-level data (raw)'!W:W,'Measure-level data (raw)'!$A:$A,'Sector level charts'!$A228,'Measure-level data (raw)'!$I:$I,'Sector level charts'!$I228)</f>
        <v>0</v>
      </c>
      <c r="X228">
        <f>SUMIFS('Measure-level data (raw)'!X:X,'Measure-level data (raw)'!$A:$A,'Sector level charts'!$A228,'Measure-level data (raw)'!$I:$I,'Sector level charts'!$I228)</f>
        <v>0</v>
      </c>
      <c r="Y228">
        <f>SUMIFS('Measure-level data (raw)'!Y:Y,'Measure-level data (raw)'!$A:$A,'Sector level charts'!$A228,'Measure-level data (raw)'!$I:$I,'Sector level charts'!$I228)</f>
        <v>0</v>
      </c>
      <c r="Z228">
        <f>SUMIFS('Measure-level data (raw)'!Z:Z,'Measure-level data (raw)'!$A:$A,'Sector level charts'!$A228,'Measure-level data (raw)'!$I:$I,'Sector level charts'!$I228)</f>
        <v>0</v>
      </c>
      <c r="AA228">
        <f>SUMIFS('Measure-level data (raw)'!AA:AA,'Measure-level data (raw)'!$A:$A,'Sector level charts'!$A228,'Measure-level data (raw)'!$I:$I,'Sector level charts'!$I228)</f>
        <v>0</v>
      </c>
      <c r="AB228">
        <f>SUMIFS('Measure-level data (raw)'!AB:AB,'Measure-level data (raw)'!$A:$A,'Sector level charts'!$A228,'Measure-level data (raw)'!$I:$I,'Sector level charts'!$I228)</f>
        <v>0</v>
      </c>
      <c r="AC228">
        <f>SUMIFS('Measure-level data (raw)'!AC:AC,'Measure-level data (raw)'!$A:$A,'Sector level charts'!$A228,'Measure-level data (raw)'!$I:$I,'Sector level charts'!$I228)</f>
        <v>0</v>
      </c>
      <c r="AD228">
        <f>SUMIFS('Measure-level data (raw)'!AD:AD,'Measure-level data (raw)'!$A:$A,'Sector level charts'!$A228,'Measure-level data (raw)'!$I:$I,'Sector level charts'!$I228)</f>
        <v>0</v>
      </c>
      <c r="AE228">
        <f>SUMIFS('Measure-level data (raw)'!AE:AE,'Measure-level data (raw)'!$A:$A,'Sector level charts'!$A228,'Measure-level data (raw)'!$I:$I,'Sector level charts'!$I228)</f>
        <v>0</v>
      </c>
      <c r="AF228">
        <f>SUMIFS('Measure-level data (raw)'!AF:AF,'Measure-level data (raw)'!$A:$A,'Sector level charts'!$A228,'Measure-level data (raw)'!$I:$I,'Sector level charts'!$I228)</f>
        <v>0</v>
      </c>
      <c r="AG228">
        <f>SUMIFS('Measure-level data (raw)'!AG:AG,'Measure-level data (raw)'!$A:$A,'Sector level charts'!$A228,'Measure-level data (raw)'!$I:$I,'Sector level charts'!$I228)</f>
        <v>0</v>
      </c>
      <c r="AH228">
        <f>SUMIFS('Measure-level data (raw)'!AH:AH,'Measure-level data (raw)'!$A:$A,'Sector level charts'!$A228,'Measure-level data (raw)'!$I:$I,'Sector level charts'!$I228)</f>
        <v>0</v>
      </c>
      <c r="AI228">
        <f>SUMIFS('Measure-level data (raw)'!AI:AI,'Measure-level data (raw)'!$A:$A,'Sector level charts'!$A228,'Measure-level data (raw)'!$I:$I,'Sector level charts'!$I228)</f>
        <v>0</v>
      </c>
      <c r="AJ228">
        <f>SUMIFS('Measure-level data (raw)'!AJ:AJ,'Measure-level data (raw)'!$A:$A,'Sector level charts'!$A228,'Measure-level data (raw)'!$I:$I,'Sector level charts'!$I228)</f>
        <v>0</v>
      </c>
      <c r="AK228">
        <f>SUMIFS('Measure-level data (raw)'!AK:AK,'Measure-level data (raw)'!$A:$A,'Sector level charts'!$A228,'Measure-level data (raw)'!$I:$I,'Sector level charts'!$I228)</f>
        <v>0</v>
      </c>
      <c r="AL228">
        <f>SUMIFS('Measure-level data (raw)'!AL:AL,'Measure-level data (raw)'!$A:$A,'Sector level charts'!$A228,'Measure-level data (raw)'!$I:$I,'Sector level charts'!$I228)</f>
        <v>0</v>
      </c>
      <c r="AM228">
        <f>SUMIFS('Measure-level data (raw)'!AM:AM,'Measure-level data (raw)'!$A:$A,'Sector level charts'!$A228,'Measure-level data (raw)'!$I:$I,'Sector level charts'!$I228)</f>
        <v>0</v>
      </c>
      <c r="AN228">
        <f>SUMIFS('Measure-level data (raw)'!AN:AN,'Measure-level data (raw)'!$A:$A,'Sector level charts'!$A228,'Measure-level data (raw)'!$I:$I,'Sector level charts'!$I228)</f>
        <v>0</v>
      </c>
      <c r="AO228">
        <f>SUMIFS('Measure-level data (raw)'!AO:AO,'Measure-level data (raw)'!$A:$A,'Sector level charts'!$A228,'Measure-level data (raw)'!$I:$I,'Sector level charts'!$I228)</f>
        <v>0</v>
      </c>
      <c r="AP228">
        <f>SUMIFS('Measure-level data (raw)'!AP:AP,'Measure-level data (raw)'!$A:$A,'Sector level charts'!$A228,'Measure-level data (raw)'!$I:$I,'Sector level charts'!$I228)</f>
        <v>0</v>
      </c>
      <c r="AQ228">
        <f>SUMIFS('Measure-level data (raw)'!AQ:AQ,'Measure-level data (raw)'!$A:$A,'Sector level charts'!$A228,'Measure-level data (raw)'!$I:$I,'Sector level charts'!$I228)</f>
        <v>0</v>
      </c>
      <c r="AR228">
        <f>SUMIFS('Measure-level data (raw)'!AR:AR,'Measure-level data (raw)'!$A:$A,'Sector level charts'!$A228,'Measure-level data (raw)'!$I:$I,'Sector level charts'!$I228)</f>
        <v>0</v>
      </c>
      <c r="AS228">
        <f>SUMIFS('Measure-level data (raw)'!AS:AS,'Measure-level data (raw)'!$A:$A,'Sector level charts'!$A228,'Measure-level data (raw)'!$I:$I,'Sector level charts'!$I228)</f>
        <v>0</v>
      </c>
      <c r="AT228">
        <f>SUMIFS('Measure-level data (raw)'!AT:AT,'Measure-level data (raw)'!$A:$A,'Sector level charts'!$A228,'Measure-level data (raw)'!$I:$I,'Sector level charts'!$I228)</f>
        <v>0</v>
      </c>
      <c r="AU228">
        <f>SUMIFS('Measure-level data (raw)'!AU:AU,'Measure-level data (raw)'!$A:$A,'Sector level charts'!$A228,'Measure-level data (raw)'!$I:$I,'Sector level charts'!$I228)</f>
        <v>0</v>
      </c>
    </row>
    <row r="229" spans="1:47" outlineLevel="1" x14ac:dyDescent="0.25">
      <c r="A229" s="2" t="s">
        <v>385</v>
      </c>
      <c r="B229" t="s">
        <v>297</v>
      </c>
      <c r="C229" t="s">
        <v>104</v>
      </c>
      <c r="D229" t="s">
        <v>6</v>
      </c>
      <c r="F229" t="s">
        <v>95</v>
      </c>
      <c r="G229" t="s">
        <v>45</v>
      </c>
      <c r="H229" t="s">
        <v>325</v>
      </c>
      <c r="I229" t="s">
        <v>326</v>
      </c>
      <c r="O229" t="s">
        <v>352</v>
      </c>
      <c r="P229" t="s">
        <v>179</v>
      </c>
      <c r="Q229" t="s">
        <v>97</v>
      </c>
      <c r="R229">
        <f>SUMIFS('Measure-level data (raw)'!R:R,'Measure-level data (raw)'!$A:$A,'Sector level charts'!$A229,'Measure-level data (raw)'!$I:$I,'Sector level charts'!$I229)</f>
        <v>0</v>
      </c>
      <c r="S229">
        <f>SUMIFS('Measure-level data (raw)'!S:S,'Measure-level data (raw)'!$A:$A,'Sector level charts'!$A229,'Measure-level data (raw)'!$I:$I,'Sector level charts'!$I229)</f>
        <v>0</v>
      </c>
      <c r="T229">
        <f>SUMIFS('Measure-level data (raw)'!T:T,'Measure-level data (raw)'!$A:$A,'Sector level charts'!$A229,'Measure-level data (raw)'!$I:$I,'Sector level charts'!$I229)</f>
        <v>0</v>
      </c>
      <c r="U229">
        <f>SUMIFS('Measure-level data (raw)'!U:U,'Measure-level data (raw)'!$A:$A,'Sector level charts'!$A229,'Measure-level data (raw)'!$I:$I,'Sector level charts'!$I229)</f>
        <v>0</v>
      </c>
      <c r="V229">
        <f>SUMIFS('Measure-level data (raw)'!V:V,'Measure-level data (raw)'!$A:$A,'Sector level charts'!$A229,'Measure-level data (raw)'!$I:$I,'Sector level charts'!$I229)</f>
        <v>0</v>
      </c>
      <c r="W229">
        <f>SUMIFS('Measure-level data (raw)'!W:W,'Measure-level data (raw)'!$A:$A,'Sector level charts'!$A229,'Measure-level data (raw)'!$I:$I,'Sector level charts'!$I229)</f>
        <v>0</v>
      </c>
      <c r="X229">
        <f>SUMIFS('Measure-level data (raw)'!X:X,'Measure-level data (raw)'!$A:$A,'Sector level charts'!$A229,'Measure-level data (raw)'!$I:$I,'Sector level charts'!$I229)</f>
        <v>0</v>
      </c>
      <c r="Y229">
        <f>SUMIFS('Measure-level data (raw)'!Y:Y,'Measure-level data (raw)'!$A:$A,'Sector level charts'!$A229,'Measure-level data (raw)'!$I:$I,'Sector level charts'!$I229)</f>
        <v>0</v>
      </c>
      <c r="Z229">
        <f>SUMIFS('Measure-level data (raw)'!Z:Z,'Measure-level data (raw)'!$A:$A,'Sector level charts'!$A229,'Measure-level data (raw)'!$I:$I,'Sector level charts'!$I229)</f>
        <v>0</v>
      </c>
      <c r="AA229">
        <f>SUMIFS('Measure-level data (raw)'!AA:AA,'Measure-level data (raw)'!$A:$A,'Sector level charts'!$A229,'Measure-level data (raw)'!$I:$I,'Sector level charts'!$I229)</f>
        <v>0</v>
      </c>
      <c r="AB229">
        <f>SUMIFS('Measure-level data (raw)'!AB:AB,'Measure-level data (raw)'!$A:$A,'Sector level charts'!$A229,'Measure-level data (raw)'!$I:$I,'Sector level charts'!$I229)</f>
        <v>0</v>
      </c>
      <c r="AC229">
        <f>SUMIFS('Measure-level data (raw)'!AC:AC,'Measure-level data (raw)'!$A:$A,'Sector level charts'!$A229,'Measure-level data (raw)'!$I:$I,'Sector level charts'!$I229)</f>
        <v>0</v>
      </c>
      <c r="AD229">
        <f>SUMIFS('Measure-level data (raw)'!AD:AD,'Measure-level data (raw)'!$A:$A,'Sector level charts'!$A229,'Measure-level data (raw)'!$I:$I,'Sector level charts'!$I229)</f>
        <v>0</v>
      </c>
      <c r="AE229">
        <f>SUMIFS('Measure-level data (raw)'!AE:AE,'Measure-level data (raw)'!$A:$A,'Sector level charts'!$A229,'Measure-level data (raw)'!$I:$I,'Sector level charts'!$I229)</f>
        <v>0</v>
      </c>
      <c r="AF229">
        <f>SUMIFS('Measure-level data (raw)'!AF:AF,'Measure-level data (raw)'!$A:$A,'Sector level charts'!$A229,'Measure-level data (raw)'!$I:$I,'Sector level charts'!$I229)</f>
        <v>0</v>
      </c>
      <c r="AG229">
        <f>SUMIFS('Measure-level data (raw)'!AG:AG,'Measure-level data (raw)'!$A:$A,'Sector level charts'!$A229,'Measure-level data (raw)'!$I:$I,'Sector level charts'!$I229)</f>
        <v>0</v>
      </c>
      <c r="AH229">
        <f>SUMIFS('Measure-level data (raw)'!AH:AH,'Measure-level data (raw)'!$A:$A,'Sector level charts'!$A229,'Measure-level data (raw)'!$I:$I,'Sector level charts'!$I229)</f>
        <v>0</v>
      </c>
      <c r="AI229">
        <f>SUMIFS('Measure-level data (raw)'!AI:AI,'Measure-level data (raw)'!$A:$A,'Sector level charts'!$A229,'Measure-level data (raw)'!$I:$I,'Sector level charts'!$I229)</f>
        <v>0</v>
      </c>
      <c r="AJ229">
        <f>SUMIFS('Measure-level data (raw)'!AJ:AJ,'Measure-level data (raw)'!$A:$A,'Sector level charts'!$A229,'Measure-level data (raw)'!$I:$I,'Sector level charts'!$I229)</f>
        <v>0</v>
      </c>
      <c r="AK229">
        <f>SUMIFS('Measure-level data (raw)'!AK:AK,'Measure-level data (raw)'!$A:$A,'Sector level charts'!$A229,'Measure-level data (raw)'!$I:$I,'Sector level charts'!$I229)</f>
        <v>0</v>
      </c>
      <c r="AL229">
        <f>SUMIFS('Measure-level data (raw)'!AL:AL,'Measure-level data (raw)'!$A:$A,'Sector level charts'!$A229,'Measure-level data (raw)'!$I:$I,'Sector level charts'!$I229)</f>
        <v>0</v>
      </c>
      <c r="AM229">
        <f>SUMIFS('Measure-level data (raw)'!AM:AM,'Measure-level data (raw)'!$A:$A,'Sector level charts'!$A229,'Measure-level data (raw)'!$I:$I,'Sector level charts'!$I229)</f>
        <v>0</v>
      </c>
      <c r="AN229">
        <f>SUMIFS('Measure-level data (raw)'!AN:AN,'Measure-level data (raw)'!$A:$A,'Sector level charts'!$A229,'Measure-level data (raw)'!$I:$I,'Sector level charts'!$I229)</f>
        <v>0</v>
      </c>
      <c r="AO229">
        <f>SUMIFS('Measure-level data (raw)'!AO:AO,'Measure-level data (raw)'!$A:$A,'Sector level charts'!$A229,'Measure-level data (raw)'!$I:$I,'Sector level charts'!$I229)</f>
        <v>0</v>
      </c>
      <c r="AP229">
        <f>SUMIFS('Measure-level data (raw)'!AP:AP,'Measure-level data (raw)'!$A:$A,'Sector level charts'!$A229,'Measure-level data (raw)'!$I:$I,'Sector level charts'!$I229)</f>
        <v>0</v>
      </c>
      <c r="AQ229">
        <f>SUMIFS('Measure-level data (raw)'!AQ:AQ,'Measure-level data (raw)'!$A:$A,'Sector level charts'!$A229,'Measure-level data (raw)'!$I:$I,'Sector level charts'!$I229)</f>
        <v>0</v>
      </c>
      <c r="AR229">
        <f>SUMIFS('Measure-level data (raw)'!AR:AR,'Measure-level data (raw)'!$A:$A,'Sector level charts'!$A229,'Measure-level data (raw)'!$I:$I,'Sector level charts'!$I229)</f>
        <v>0</v>
      </c>
      <c r="AS229">
        <f>SUMIFS('Measure-level data (raw)'!AS:AS,'Measure-level data (raw)'!$A:$A,'Sector level charts'!$A229,'Measure-level data (raw)'!$I:$I,'Sector level charts'!$I229)</f>
        <v>0</v>
      </c>
      <c r="AT229">
        <f>SUMIFS('Measure-level data (raw)'!AT:AT,'Measure-level data (raw)'!$A:$A,'Sector level charts'!$A229,'Measure-level data (raw)'!$I:$I,'Sector level charts'!$I229)</f>
        <v>0</v>
      </c>
      <c r="AU229">
        <f>SUMIFS('Measure-level data (raw)'!AU:AU,'Measure-level data (raw)'!$A:$A,'Sector level charts'!$A229,'Measure-level data (raw)'!$I:$I,'Sector level charts'!$I229)</f>
        <v>0</v>
      </c>
    </row>
    <row r="230" spans="1:47" outlineLevel="1" x14ac:dyDescent="0.25">
      <c r="A230" s="2" t="s">
        <v>386</v>
      </c>
      <c r="B230" t="s">
        <v>297</v>
      </c>
      <c r="C230" t="s">
        <v>104</v>
      </c>
      <c r="D230" t="s">
        <v>6</v>
      </c>
      <c r="F230" t="s">
        <v>95</v>
      </c>
      <c r="G230" t="s">
        <v>45</v>
      </c>
      <c r="H230" t="s">
        <v>329</v>
      </c>
      <c r="I230" t="s">
        <v>326</v>
      </c>
      <c r="O230" t="s">
        <v>352</v>
      </c>
      <c r="P230" t="s">
        <v>179</v>
      </c>
      <c r="Q230" t="s">
        <v>97</v>
      </c>
      <c r="R230">
        <f>SUMIFS('Measure-level data (raw)'!R:R,'Measure-level data (raw)'!$A:$A,'Sector level charts'!$A230,'Measure-level data (raw)'!$I:$I,'Sector level charts'!$I230)</f>
        <v>0</v>
      </c>
      <c r="S230">
        <f>SUMIFS('Measure-level data (raw)'!S:S,'Measure-level data (raw)'!$A:$A,'Sector level charts'!$A230,'Measure-level data (raw)'!$I:$I,'Sector level charts'!$I230)</f>
        <v>0</v>
      </c>
      <c r="T230">
        <f>SUMIFS('Measure-level data (raw)'!T:T,'Measure-level data (raw)'!$A:$A,'Sector level charts'!$A230,'Measure-level data (raw)'!$I:$I,'Sector level charts'!$I230)</f>
        <v>0</v>
      </c>
      <c r="U230">
        <f>SUMIFS('Measure-level data (raw)'!U:U,'Measure-level data (raw)'!$A:$A,'Sector level charts'!$A230,'Measure-level data (raw)'!$I:$I,'Sector level charts'!$I230)</f>
        <v>0</v>
      </c>
      <c r="V230">
        <f>SUMIFS('Measure-level data (raw)'!V:V,'Measure-level data (raw)'!$A:$A,'Sector level charts'!$A230,'Measure-level data (raw)'!$I:$I,'Sector level charts'!$I230)</f>
        <v>0</v>
      </c>
      <c r="W230">
        <f>SUMIFS('Measure-level data (raw)'!W:W,'Measure-level data (raw)'!$A:$A,'Sector level charts'!$A230,'Measure-level data (raw)'!$I:$I,'Sector level charts'!$I230)</f>
        <v>0</v>
      </c>
      <c r="X230">
        <f>SUMIFS('Measure-level data (raw)'!X:X,'Measure-level data (raw)'!$A:$A,'Sector level charts'!$A230,'Measure-level data (raw)'!$I:$I,'Sector level charts'!$I230)</f>
        <v>0</v>
      </c>
      <c r="Y230">
        <f>SUMIFS('Measure-level data (raw)'!Y:Y,'Measure-level data (raw)'!$A:$A,'Sector level charts'!$A230,'Measure-level data (raw)'!$I:$I,'Sector level charts'!$I230)</f>
        <v>10.857498127606901</v>
      </c>
      <c r="Z230">
        <f>SUMIFS('Measure-level data (raw)'!Z:Z,'Measure-level data (raw)'!$A:$A,'Sector level charts'!$A230,'Measure-level data (raw)'!$I:$I,'Sector level charts'!$I230)</f>
        <v>1.0760702751653899</v>
      </c>
      <c r="AA230">
        <f>SUMIFS('Measure-level data (raw)'!AA:AA,'Measure-level data (raw)'!$A:$A,'Sector level charts'!$A230,'Measure-level data (raw)'!$I:$I,'Sector level charts'!$I230)</f>
        <v>0</v>
      </c>
      <c r="AB230">
        <f>SUMIFS('Measure-level data (raw)'!AB:AB,'Measure-level data (raw)'!$A:$A,'Sector level charts'!$A230,'Measure-level data (raw)'!$I:$I,'Sector level charts'!$I230)</f>
        <v>0</v>
      </c>
      <c r="AC230">
        <f>SUMIFS('Measure-level data (raw)'!AC:AC,'Measure-level data (raw)'!$A:$A,'Sector level charts'!$A230,'Measure-level data (raw)'!$I:$I,'Sector level charts'!$I230)</f>
        <v>0</v>
      </c>
      <c r="AD230">
        <f>SUMIFS('Measure-level data (raw)'!AD:AD,'Measure-level data (raw)'!$A:$A,'Sector level charts'!$A230,'Measure-level data (raw)'!$I:$I,'Sector level charts'!$I230)</f>
        <v>0</v>
      </c>
      <c r="AE230">
        <f>SUMIFS('Measure-level data (raw)'!AE:AE,'Measure-level data (raw)'!$A:$A,'Sector level charts'!$A230,'Measure-level data (raw)'!$I:$I,'Sector level charts'!$I230)</f>
        <v>0</v>
      </c>
      <c r="AF230">
        <f>SUMIFS('Measure-level data (raw)'!AF:AF,'Measure-level data (raw)'!$A:$A,'Sector level charts'!$A230,'Measure-level data (raw)'!$I:$I,'Sector level charts'!$I230)</f>
        <v>0</v>
      </c>
      <c r="AG230">
        <f>SUMIFS('Measure-level data (raw)'!AG:AG,'Measure-level data (raw)'!$A:$A,'Sector level charts'!$A230,'Measure-level data (raw)'!$I:$I,'Sector level charts'!$I230)</f>
        <v>0</v>
      </c>
      <c r="AH230">
        <f>SUMIFS('Measure-level data (raw)'!AH:AH,'Measure-level data (raw)'!$A:$A,'Sector level charts'!$A230,'Measure-level data (raw)'!$I:$I,'Sector level charts'!$I230)</f>
        <v>0</v>
      </c>
      <c r="AI230">
        <f>SUMIFS('Measure-level data (raw)'!AI:AI,'Measure-level data (raw)'!$A:$A,'Sector level charts'!$A230,'Measure-level data (raw)'!$I:$I,'Sector level charts'!$I230)</f>
        <v>0</v>
      </c>
      <c r="AJ230">
        <f>SUMIFS('Measure-level data (raw)'!AJ:AJ,'Measure-level data (raw)'!$A:$A,'Sector level charts'!$A230,'Measure-level data (raw)'!$I:$I,'Sector level charts'!$I230)</f>
        <v>0</v>
      </c>
      <c r="AK230">
        <f>SUMIFS('Measure-level data (raw)'!AK:AK,'Measure-level data (raw)'!$A:$A,'Sector level charts'!$A230,'Measure-level data (raw)'!$I:$I,'Sector level charts'!$I230)</f>
        <v>0</v>
      </c>
      <c r="AL230">
        <f>SUMIFS('Measure-level data (raw)'!AL:AL,'Measure-level data (raw)'!$A:$A,'Sector level charts'!$A230,'Measure-level data (raw)'!$I:$I,'Sector level charts'!$I230)</f>
        <v>0</v>
      </c>
      <c r="AM230">
        <f>SUMIFS('Measure-level data (raw)'!AM:AM,'Measure-level data (raw)'!$A:$A,'Sector level charts'!$A230,'Measure-level data (raw)'!$I:$I,'Sector level charts'!$I230)</f>
        <v>0</v>
      </c>
      <c r="AN230">
        <f>SUMIFS('Measure-level data (raw)'!AN:AN,'Measure-level data (raw)'!$A:$A,'Sector level charts'!$A230,'Measure-level data (raw)'!$I:$I,'Sector level charts'!$I230)</f>
        <v>0</v>
      </c>
      <c r="AO230">
        <f>SUMIFS('Measure-level data (raw)'!AO:AO,'Measure-level data (raw)'!$A:$A,'Sector level charts'!$A230,'Measure-level data (raw)'!$I:$I,'Sector level charts'!$I230)</f>
        <v>0</v>
      </c>
      <c r="AP230">
        <f>SUMIFS('Measure-level data (raw)'!AP:AP,'Measure-level data (raw)'!$A:$A,'Sector level charts'!$A230,'Measure-level data (raw)'!$I:$I,'Sector level charts'!$I230)</f>
        <v>0</v>
      </c>
      <c r="AQ230">
        <f>SUMIFS('Measure-level data (raw)'!AQ:AQ,'Measure-level data (raw)'!$A:$A,'Sector level charts'!$A230,'Measure-level data (raw)'!$I:$I,'Sector level charts'!$I230)</f>
        <v>0</v>
      </c>
      <c r="AR230">
        <f>SUMIFS('Measure-level data (raw)'!AR:AR,'Measure-level data (raw)'!$A:$A,'Sector level charts'!$A230,'Measure-level data (raw)'!$I:$I,'Sector level charts'!$I230)</f>
        <v>0</v>
      </c>
      <c r="AS230">
        <f>SUMIFS('Measure-level data (raw)'!AS:AS,'Measure-level data (raw)'!$A:$A,'Sector level charts'!$A230,'Measure-level data (raw)'!$I:$I,'Sector level charts'!$I230)</f>
        <v>0</v>
      </c>
      <c r="AT230">
        <f>SUMIFS('Measure-level data (raw)'!AT:AT,'Measure-level data (raw)'!$A:$A,'Sector level charts'!$A230,'Measure-level data (raw)'!$I:$I,'Sector level charts'!$I230)</f>
        <v>0</v>
      </c>
      <c r="AU230">
        <f>SUMIFS('Measure-level data (raw)'!AU:AU,'Measure-level data (raw)'!$A:$A,'Sector level charts'!$A230,'Measure-level data (raw)'!$I:$I,'Sector level charts'!$I230)</f>
        <v>0</v>
      </c>
    </row>
    <row r="231" spans="1:47" outlineLevel="1" x14ac:dyDescent="0.25">
      <c r="A231" s="2" t="s">
        <v>387</v>
      </c>
      <c r="B231" t="s">
        <v>297</v>
      </c>
      <c r="C231" t="s">
        <v>104</v>
      </c>
      <c r="D231" t="s">
        <v>6</v>
      </c>
      <c r="F231" t="s">
        <v>95</v>
      </c>
      <c r="G231" t="s">
        <v>45</v>
      </c>
      <c r="H231" t="s">
        <v>331</v>
      </c>
      <c r="I231" t="s">
        <v>326</v>
      </c>
      <c r="O231" t="s">
        <v>352</v>
      </c>
      <c r="P231" t="s">
        <v>179</v>
      </c>
      <c r="Q231" t="s">
        <v>97</v>
      </c>
      <c r="R231">
        <f>SUMIFS('Measure-level data (raw)'!R:R,'Measure-level data (raw)'!$A:$A,'Sector level charts'!$A231,'Measure-level data (raw)'!$I:$I,'Sector level charts'!$I231)</f>
        <v>0</v>
      </c>
      <c r="S231">
        <f>SUMIFS('Measure-level data (raw)'!S:S,'Measure-level data (raw)'!$A:$A,'Sector level charts'!$A231,'Measure-level data (raw)'!$I:$I,'Sector level charts'!$I231)</f>
        <v>0</v>
      </c>
      <c r="T231">
        <f>SUMIFS('Measure-level data (raw)'!T:T,'Measure-level data (raw)'!$A:$A,'Sector level charts'!$A231,'Measure-level data (raw)'!$I:$I,'Sector level charts'!$I231)</f>
        <v>0</v>
      </c>
      <c r="U231">
        <f>SUMIFS('Measure-level data (raw)'!U:U,'Measure-level data (raw)'!$A:$A,'Sector level charts'!$A231,'Measure-level data (raw)'!$I:$I,'Sector level charts'!$I231)</f>
        <v>0</v>
      </c>
      <c r="V231">
        <f>SUMIFS('Measure-level data (raw)'!V:V,'Measure-level data (raw)'!$A:$A,'Sector level charts'!$A231,'Measure-level data (raw)'!$I:$I,'Sector level charts'!$I231)</f>
        <v>0</v>
      </c>
      <c r="W231">
        <f>SUMIFS('Measure-level data (raw)'!W:W,'Measure-level data (raw)'!$A:$A,'Sector level charts'!$A231,'Measure-level data (raw)'!$I:$I,'Sector level charts'!$I231)</f>
        <v>0</v>
      </c>
      <c r="X231">
        <f>SUMIFS('Measure-level data (raw)'!X:X,'Measure-level data (raw)'!$A:$A,'Sector level charts'!$A231,'Measure-level data (raw)'!$I:$I,'Sector level charts'!$I231)</f>
        <v>0</v>
      </c>
      <c r="Y231">
        <f>SUMIFS('Measure-level data (raw)'!Y:Y,'Measure-level data (raw)'!$A:$A,'Sector level charts'!$A231,'Measure-level data (raw)'!$I:$I,'Sector level charts'!$I231)</f>
        <v>0</v>
      </c>
      <c r="Z231">
        <f>SUMIFS('Measure-level data (raw)'!Z:Z,'Measure-level data (raw)'!$A:$A,'Sector level charts'!$A231,'Measure-level data (raw)'!$I:$I,'Sector level charts'!$I231)</f>
        <v>0</v>
      </c>
      <c r="AA231">
        <f>SUMIFS('Measure-level data (raw)'!AA:AA,'Measure-level data (raw)'!$A:$A,'Sector level charts'!$A231,'Measure-level data (raw)'!$I:$I,'Sector level charts'!$I231)</f>
        <v>0</v>
      </c>
      <c r="AB231">
        <f>SUMIFS('Measure-level data (raw)'!AB:AB,'Measure-level data (raw)'!$A:$A,'Sector level charts'!$A231,'Measure-level data (raw)'!$I:$I,'Sector level charts'!$I231)</f>
        <v>0</v>
      </c>
      <c r="AC231">
        <f>SUMIFS('Measure-level data (raw)'!AC:AC,'Measure-level data (raw)'!$A:$A,'Sector level charts'!$A231,'Measure-level data (raw)'!$I:$I,'Sector level charts'!$I231)</f>
        <v>0</v>
      </c>
      <c r="AD231">
        <f>SUMIFS('Measure-level data (raw)'!AD:AD,'Measure-level data (raw)'!$A:$A,'Sector level charts'!$A231,'Measure-level data (raw)'!$I:$I,'Sector level charts'!$I231)</f>
        <v>0</v>
      </c>
      <c r="AE231">
        <f>SUMIFS('Measure-level data (raw)'!AE:AE,'Measure-level data (raw)'!$A:$A,'Sector level charts'!$A231,'Measure-level data (raw)'!$I:$I,'Sector level charts'!$I231)</f>
        <v>0</v>
      </c>
      <c r="AF231">
        <f>SUMIFS('Measure-level data (raw)'!AF:AF,'Measure-level data (raw)'!$A:$A,'Sector level charts'!$A231,'Measure-level data (raw)'!$I:$I,'Sector level charts'!$I231)</f>
        <v>0</v>
      </c>
      <c r="AG231">
        <f>SUMIFS('Measure-level data (raw)'!AG:AG,'Measure-level data (raw)'!$A:$A,'Sector level charts'!$A231,'Measure-level data (raw)'!$I:$I,'Sector level charts'!$I231)</f>
        <v>0</v>
      </c>
      <c r="AH231">
        <f>SUMIFS('Measure-level data (raw)'!AH:AH,'Measure-level data (raw)'!$A:$A,'Sector level charts'!$A231,'Measure-level data (raw)'!$I:$I,'Sector level charts'!$I231)</f>
        <v>0</v>
      </c>
      <c r="AI231">
        <f>SUMIFS('Measure-level data (raw)'!AI:AI,'Measure-level data (raw)'!$A:$A,'Sector level charts'!$A231,'Measure-level data (raw)'!$I:$I,'Sector level charts'!$I231)</f>
        <v>0</v>
      </c>
      <c r="AJ231">
        <f>SUMIFS('Measure-level data (raw)'!AJ:AJ,'Measure-level data (raw)'!$A:$A,'Sector level charts'!$A231,'Measure-level data (raw)'!$I:$I,'Sector level charts'!$I231)</f>
        <v>0</v>
      </c>
      <c r="AK231">
        <f>SUMIFS('Measure-level data (raw)'!AK:AK,'Measure-level data (raw)'!$A:$A,'Sector level charts'!$A231,'Measure-level data (raw)'!$I:$I,'Sector level charts'!$I231)</f>
        <v>0</v>
      </c>
      <c r="AL231">
        <f>SUMIFS('Measure-level data (raw)'!AL:AL,'Measure-level data (raw)'!$A:$A,'Sector level charts'!$A231,'Measure-level data (raw)'!$I:$I,'Sector level charts'!$I231)</f>
        <v>0</v>
      </c>
      <c r="AM231">
        <f>SUMIFS('Measure-level data (raw)'!AM:AM,'Measure-level data (raw)'!$A:$A,'Sector level charts'!$A231,'Measure-level data (raw)'!$I:$I,'Sector level charts'!$I231)</f>
        <v>0</v>
      </c>
      <c r="AN231">
        <f>SUMIFS('Measure-level data (raw)'!AN:AN,'Measure-level data (raw)'!$A:$A,'Sector level charts'!$A231,'Measure-level data (raw)'!$I:$I,'Sector level charts'!$I231)</f>
        <v>0</v>
      </c>
      <c r="AO231">
        <f>SUMIFS('Measure-level data (raw)'!AO:AO,'Measure-level data (raw)'!$A:$A,'Sector level charts'!$A231,'Measure-level data (raw)'!$I:$I,'Sector level charts'!$I231)</f>
        <v>0</v>
      </c>
      <c r="AP231">
        <f>SUMIFS('Measure-level data (raw)'!AP:AP,'Measure-level data (raw)'!$A:$A,'Sector level charts'!$A231,'Measure-level data (raw)'!$I:$I,'Sector level charts'!$I231)</f>
        <v>0</v>
      </c>
      <c r="AQ231">
        <f>SUMIFS('Measure-level data (raw)'!AQ:AQ,'Measure-level data (raw)'!$A:$A,'Sector level charts'!$A231,'Measure-level data (raw)'!$I:$I,'Sector level charts'!$I231)</f>
        <v>0</v>
      </c>
      <c r="AR231">
        <f>SUMIFS('Measure-level data (raw)'!AR:AR,'Measure-level data (raw)'!$A:$A,'Sector level charts'!$A231,'Measure-level data (raw)'!$I:$I,'Sector level charts'!$I231)</f>
        <v>0</v>
      </c>
      <c r="AS231">
        <f>SUMIFS('Measure-level data (raw)'!AS:AS,'Measure-level data (raw)'!$A:$A,'Sector level charts'!$A231,'Measure-level data (raw)'!$I:$I,'Sector level charts'!$I231)</f>
        <v>0</v>
      </c>
      <c r="AT231">
        <f>SUMIFS('Measure-level data (raw)'!AT:AT,'Measure-level data (raw)'!$A:$A,'Sector level charts'!$A231,'Measure-level data (raw)'!$I:$I,'Sector level charts'!$I231)</f>
        <v>0</v>
      </c>
      <c r="AU231">
        <f>SUMIFS('Measure-level data (raw)'!AU:AU,'Measure-level data (raw)'!$A:$A,'Sector level charts'!$A231,'Measure-level data (raw)'!$I:$I,'Sector level charts'!$I231)</f>
        <v>0</v>
      </c>
    </row>
    <row r="232" spans="1:47" outlineLevel="1" x14ac:dyDescent="0.25">
      <c r="A232" s="2" t="s">
        <v>388</v>
      </c>
      <c r="B232" t="s">
        <v>297</v>
      </c>
      <c r="C232" t="s">
        <v>104</v>
      </c>
      <c r="D232" t="s">
        <v>6</v>
      </c>
      <c r="F232" t="s">
        <v>95</v>
      </c>
      <c r="G232" t="s">
        <v>45</v>
      </c>
      <c r="H232" t="s">
        <v>333</v>
      </c>
      <c r="I232" t="s">
        <v>326</v>
      </c>
      <c r="O232" t="s">
        <v>352</v>
      </c>
      <c r="P232" t="s">
        <v>179</v>
      </c>
      <c r="Q232" t="s">
        <v>97</v>
      </c>
      <c r="R232">
        <f>SUMIFS('Measure-level data (raw)'!R:R,'Measure-level data (raw)'!$A:$A,'Sector level charts'!$A232,'Measure-level data (raw)'!$I:$I,'Sector level charts'!$I232)</f>
        <v>0</v>
      </c>
      <c r="S232">
        <f>SUMIFS('Measure-level data (raw)'!S:S,'Measure-level data (raw)'!$A:$A,'Sector level charts'!$A232,'Measure-level data (raw)'!$I:$I,'Sector level charts'!$I232)</f>
        <v>0</v>
      </c>
      <c r="T232">
        <f>SUMIFS('Measure-level data (raw)'!T:T,'Measure-level data (raw)'!$A:$A,'Sector level charts'!$A232,'Measure-level data (raw)'!$I:$I,'Sector level charts'!$I232)</f>
        <v>0</v>
      </c>
      <c r="U232">
        <f>SUMIFS('Measure-level data (raw)'!U:U,'Measure-level data (raw)'!$A:$A,'Sector level charts'!$A232,'Measure-level data (raw)'!$I:$I,'Sector level charts'!$I232)</f>
        <v>0</v>
      </c>
      <c r="V232">
        <f>SUMIFS('Measure-level data (raw)'!V:V,'Measure-level data (raw)'!$A:$A,'Sector level charts'!$A232,'Measure-level data (raw)'!$I:$I,'Sector level charts'!$I232)</f>
        <v>0</v>
      </c>
      <c r="W232">
        <f>SUMIFS('Measure-level data (raw)'!W:W,'Measure-level data (raw)'!$A:$A,'Sector level charts'!$A232,'Measure-level data (raw)'!$I:$I,'Sector level charts'!$I232)</f>
        <v>0</v>
      </c>
      <c r="X232">
        <f>SUMIFS('Measure-level data (raw)'!X:X,'Measure-level data (raw)'!$A:$A,'Sector level charts'!$A232,'Measure-level data (raw)'!$I:$I,'Sector level charts'!$I232)</f>
        <v>0</v>
      </c>
      <c r="Y232">
        <f>SUMIFS('Measure-level data (raw)'!Y:Y,'Measure-level data (raw)'!$A:$A,'Sector level charts'!$A232,'Measure-level data (raw)'!$I:$I,'Sector level charts'!$I232)</f>
        <v>32.732504521324401</v>
      </c>
      <c r="Z232">
        <f>SUMIFS('Measure-level data (raw)'!Z:Z,'Measure-level data (raw)'!$A:$A,'Sector level charts'!$A232,'Measure-level data (raw)'!$I:$I,'Sector level charts'!$I232)</f>
        <v>19.370925983335699</v>
      </c>
      <c r="AA232">
        <f>SUMIFS('Measure-level data (raw)'!AA:AA,'Measure-level data (raw)'!$A:$A,'Sector level charts'!$A232,'Measure-level data (raw)'!$I:$I,'Sector level charts'!$I232)</f>
        <v>38.930676500401198</v>
      </c>
      <c r="AB232">
        <f>SUMIFS('Measure-level data (raw)'!AB:AB,'Measure-level data (raw)'!$A:$A,'Sector level charts'!$A232,'Measure-level data (raw)'!$I:$I,'Sector level charts'!$I232)</f>
        <v>0</v>
      </c>
      <c r="AC232">
        <f>SUMIFS('Measure-level data (raw)'!AC:AC,'Measure-level data (raw)'!$A:$A,'Sector level charts'!$A232,'Measure-level data (raw)'!$I:$I,'Sector level charts'!$I232)</f>
        <v>0</v>
      </c>
      <c r="AD232">
        <f>SUMIFS('Measure-level data (raw)'!AD:AD,'Measure-level data (raw)'!$A:$A,'Sector level charts'!$A232,'Measure-level data (raw)'!$I:$I,'Sector level charts'!$I232)</f>
        <v>0</v>
      </c>
      <c r="AE232">
        <f>SUMIFS('Measure-level data (raw)'!AE:AE,'Measure-level data (raw)'!$A:$A,'Sector level charts'!$A232,'Measure-level data (raw)'!$I:$I,'Sector level charts'!$I232)</f>
        <v>0</v>
      </c>
      <c r="AF232">
        <f>SUMIFS('Measure-level data (raw)'!AF:AF,'Measure-level data (raw)'!$A:$A,'Sector level charts'!$A232,'Measure-level data (raw)'!$I:$I,'Sector level charts'!$I232)</f>
        <v>0</v>
      </c>
      <c r="AG232">
        <f>SUMIFS('Measure-level data (raw)'!AG:AG,'Measure-level data (raw)'!$A:$A,'Sector level charts'!$A232,'Measure-level data (raw)'!$I:$I,'Sector level charts'!$I232)</f>
        <v>0</v>
      </c>
      <c r="AH232">
        <f>SUMIFS('Measure-level data (raw)'!AH:AH,'Measure-level data (raw)'!$A:$A,'Sector level charts'!$A232,'Measure-level data (raw)'!$I:$I,'Sector level charts'!$I232)</f>
        <v>241.75816059444199</v>
      </c>
      <c r="AI232">
        <f>SUMIFS('Measure-level data (raw)'!AI:AI,'Measure-level data (raw)'!$A:$A,'Sector level charts'!$A232,'Measure-level data (raw)'!$I:$I,'Sector level charts'!$I232)</f>
        <v>0</v>
      </c>
      <c r="AJ232">
        <f>SUMIFS('Measure-level data (raw)'!AJ:AJ,'Measure-level data (raw)'!$A:$A,'Sector level charts'!$A232,'Measure-level data (raw)'!$I:$I,'Sector level charts'!$I232)</f>
        <v>0</v>
      </c>
      <c r="AK232">
        <f>SUMIFS('Measure-level data (raw)'!AK:AK,'Measure-level data (raw)'!$A:$A,'Sector level charts'!$A232,'Measure-level data (raw)'!$I:$I,'Sector level charts'!$I232)</f>
        <v>0</v>
      </c>
      <c r="AL232">
        <f>SUMIFS('Measure-level data (raw)'!AL:AL,'Measure-level data (raw)'!$A:$A,'Sector level charts'!$A232,'Measure-level data (raw)'!$I:$I,'Sector level charts'!$I232)</f>
        <v>0</v>
      </c>
      <c r="AM232">
        <f>SUMIFS('Measure-level data (raw)'!AM:AM,'Measure-level data (raw)'!$A:$A,'Sector level charts'!$A232,'Measure-level data (raw)'!$I:$I,'Sector level charts'!$I232)</f>
        <v>0</v>
      </c>
      <c r="AN232">
        <f>SUMIFS('Measure-level data (raw)'!AN:AN,'Measure-level data (raw)'!$A:$A,'Sector level charts'!$A232,'Measure-level data (raw)'!$I:$I,'Sector level charts'!$I232)</f>
        <v>0</v>
      </c>
      <c r="AO232">
        <f>SUMIFS('Measure-level data (raw)'!AO:AO,'Measure-level data (raw)'!$A:$A,'Sector level charts'!$A232,'Measure-level data (raw)'!$I:$I,'Sector level charts'!$I232)</f>
        <v>0</v>
      </c>
      <c r="AP232">
        <f>SUMIFS('Measure-level data (raw)'!AP:AP,'Measure-level data (raw)'!$A:$A,'Sector level charts'!$A232,'Measure-level data (raw)'!$I:$I,'Sector level charts'!$I232)</f>
        <v>1.31717946336037</v>
      </c>
      <c r="AQ232">
        <f>SUMIFS('Measure-level data (raw)'!AQ:AQ,'Measure-level data (raw)'!$A:$A,'Sector level charts'!$A232,'Measure-level data (raw)'!$I:$I,'Sector level charts'!$I232)</f>
        <v>0</v>
      </c>
      <c r="AR232">
        <f>SUMIFS('Measure-level data (raw)'!AR:AR,'Measure-level data (raw)'!$A:$A,'Sector level charts'!$A232,'Measure-level data (raw)'!$I:$I,'Sector level charts'!$I232)</f>
        <v>0</v>
      </c>
      <c r="AS232">
        <f>SUMIFS('Measure-level data (raw)'!AS:AS,'Measure-level data (raw)'!$A:$A,'Sector level charts'!$A232,'Measure-level data (raw)'!$I:$I,'Sector level charts'!$I232)</f>
        <v>18.2634335125096</v>
      </c>
      <c r="AT232">
        <f>SUMIFS('Measure-level data (raw)'!AT:AT,'Measure-level data (raw)'!$A:$A,'Sector level charts'!$A232,'Measure-level data (raw)'!$I:$I,'Sector level charts'!$I232)</f>
        <v>0</v>
      </c>
      <c r="AU232">
        <f>SUMIFS('Measure-level data (raw)'!AU:AU,'Measure-level data (raw)'!$A:$A,'Sector level charts'!$A232,'Measure-level data (raw)'!$I:$I,'Sector level charts'!$I232)</f>
        <v>15.546921741441301</v>
      </c>
    </row>
    <row r="233" spans="1:47" outlineLevel="1" x14ac:dyDescent="0.25">
      <c r="A233" s="2" t="s">
        <v>389</v>
      </c>
      <c r="B233" t="s">
        <v>297</v>
      </c>
      <c r="C233" t="s">
        <v>104</v>
      </c>
      <c r="D233" t="s">
        <v>6</v>
      </c>
      <c r="F233" t="s">
        <v>95</v>
      </c>
      <c r="G233" t="s">
        <v>45</v>
      </c>
      <c r="H233" t="s">
        <v>335</v>
      </c>
      <c r="I233" t="s">
        <v>326</v>
      </c>
      <c r="O233" t="s">
        <v>352</v>
      </c>
      <c r="P233" t="s">
        <v>179</v>
      </c>
      <c r="Q233" t="s">
        <v>97</v>
      </c>
      <c r="R233">
        <f>SUMIFS('Measure-level data (raw)'!R:R,'Measure-level data (raw)'!$A:$A,'Sector level charts'!$A233,'Measure-level data (raw)'!$I:$I,'Sector level charts'!$I233)</f>
        <v>0</v>
      </c>
      <c r="S233">
        <f>SUMIFS('Measure-level data (raw)'!S:S,'Measure-level data (raw)'!$A:$A,'Sector level charts'!$A233,'Measure-level data (raw)'!$I:$I,'Sector level charts'!$I233)</f>
        <v>0</v>
      </c>
      <c r="T233">
        <f>SUMIFS('Measure-level data (raw)'!T:T,'Measure-level data (raw)'!$A:$A,'Sector level charts'!$A233,'Measure-level data (raw)'!$I:$I,'Sector level charts'!$I233)</f>
        <v>0</v>
      </c>
      <c r="U233">
        <f>SUMIFS('Measure-level data (raw)'!U:U,'Measure-level data (raw)'!$A:$A,'Sector level charts'!$A233,'Measure-level data (raw)'!$I:$I,'Sector level charts'!$I233)</f>
        <v>0</v>
      </c>
      <c r="V233">
        <f>SUMIFS('Measure-level data (raw)'!V:V,'Measure-level data (raw)'!$A:$A,'Sector level charts'!$A233,'Measure-level data (raw)'!$I:$I,'Sector level charts'!$I233)</f>
        <v>0</v>
      </c>
      <c r="W233">
        <f>SUMIFS('Measure-level data (raw)'!W:W,'Measure-level data (raw)'!$A:$A,'Sector level charts'!$A233,'Measure-level data (raw)'!$I:$I,'Sector level charts'!$I233)</f>
        <v>0</v>
      </c>
      <c r="X233">
        <f>SUMIFS('Measure-level data (raw)'!X:X,'Measure-level data (raw)'!$A:$A,'Sector level charts'!$A233,'Measure-level data (raw)'!$I:$I,'Sector level charts'!$I233)</f>
        <v>0</v>
      </c>
      <c r="Y233">
        <f>SUMIFS('Measure-level data (raw)'!Y:Y,'Measure-level data (raw)'!$A:$A,'Sector level charts'!$A233,'Measure-level data (raw)'!$I:$I,'Sector level charts'!$I233)</f>
        <v>0</v>
      </c>
      <c r="Z233">
        <f>SUMIFS('Measure-level data (raw)'!Z:Z,'Measure-level data (raw)'!$A:$A,'Sector level charts'!$A233,'Measure-level data (raw)'!$I:$I,'Sector level charts'!$I233)</f>
        <v>0</v>
      </c>
      <c r="AA233">
        <f>SUMIFS('Measure-level data (raw)'!AA:AA,'Measure-level data (raw)'!$A:$A,'Sector level charts'!$A233,'Measure-level data (raw)'!$I:$I,'Sector level charts'!$I233)</f>
        <v>0</v>
      </c>
      <c r="AB233">
        <f>SUMIFS('Measure-level data (raw)'!AB:AB,'Measure-level data (raw)'!$A:$A,'Sector level charts'!$A233,'Measure-level data (raw)'!$I:$I,'Sector level charts'!$I233)</f>
        <v>0</v>
      </c>
      <c r="AC233">
        <f>SUMIFS('Measure-level data (raw)'!AC:AC,'Measure-level data (raw)'!$A:$A,'Sector level charts'!$A233,'Measure-level data (raw)'!$I:$I,'Sector level charts'!$I233)</f>
        <v>0</v>
      </c>
      <c r="AD233">
        <f>SUMIFS('Measure-level data (raw)'!AD:AD,'Measure-level data (raw)'!$A:$A,'Sector level charts'!$A233,'Measure-level data (raw)'!$I:$I,'Sector level charts'!$I233)</f>
        <v>0</v>
      </c>
      <c r="AE233">
        <f>SUMIFS('Measure-level data (raw)'!AE:AE,'Measure-level data (raw)'!$A:$A,'Sector level charts'!$A233,'Measure-level data (raw)'!$I:$I,'Sector level charts'!$I233)</f>
        <v>0</v>
      </c>
      <c r="AF233">
        <f>SUMIFS('Measure-level data (raw)'!AF:AF,'Measure-level data (raw)'!$A:$A,'Sector level charts'!$A233,'Measure-level data (raw)'!$I:$I,'Sector level charts'!$I233)</f>
        <v>0</v>
      </c>
      <c r="AG233">
        <f>SUMIFS('Measure-level data (raw)'!AG:AG,'Measure-level data (raw)'!$A:$A,'Sector level charts'!$A233,'Measure-level data (raw)'!$I:$I,'Sector level charts'!$I233)</f>
        <v>0</v>
      </c>
      <c r="AH233">
        <f>SUMIFS('Measure-level data (raw)'!AH:AH,'Measure-level data (raw)'!$A:$A,'Sector level charts'!$A233,'Measure-level data (raw)'!$I:$I,'Sector level charts'!$I233)</f>
        <v>0</v>
      </c>
      <c r="AI233">
        <f>SUMIFS('Measure-level data (raw)'!AI:AI,'Measure-level data (raw)'!$A:$A,'Sector level charts'!$A233,'Measure-level data (raw)'!$I:$I,'Sector level charts'!$I233)</f>
        <v>0</v>
      </c>
      <c r="AJ233">
        <f>SUMIFS('Measure-level data (raw)'!AJ:AJ,'Measure-level data (raw)'!$A:$A,'Sector level charts'!$A233,'Measure-level data (raw)'!$I:$I,'Sector level charts'!$I233)</f>
        <v>0</v>
      </c>
      <c r="AK233">
        <f>SUMIFS('Measure-level data (raw)'!AK:AK,'Measure-level data (raw)'!$A:$A,'Sector level charts'!$A233,'Measure-level data (raw)'!$I:$I,'Sector level charts'!$I233)</f>
        <v>0</v>
      </c>
      <c r="AL233">
        <f>SUMIFS('Measure-level data (raw)'!AL:AL,'Measure-level data (raw)'!$A:$A,'Sector level charts'!$A233,'Measure-level data (raw)'!$I:$I,'Sector level charts'!$I233)</f>
        <v>0</v>
      </c>
      <c r="AM233">
        <f>SUMIFS('Measure-level data (raw)'!AM:AM,'Measure-level data (raw)'!$A:$A,'Sector level charts'!$A233,'Measure-level data (raw)'!$I:$I,'Sector level charts'!$I233)</f>
        <v>0</v>
      </c>
      <c r="AN233">
        <f>SUMIFS('Measure-level data (raw)'!AN:AN,'Measure-level data (raw)'!$A:$A,'Sector level charts'!$A233,'Measure-level data (raw)'!$I:$I,'Sector level charts'!$I233)</f>
        <v>0</v>
      </c>
      <c r="AO233">
        <f>SUMIFS('Measure-level data (raw)'!AO:AO,'Measure-level data (raw)'!$A:$A,'Sector level charts'!$A233,'Measure-level data (raw)'!$I:$I,'Sector level charts'!$I233)</f>
        <v>0</v>
      </c>
      <c r="AP233">
        <f>SUMIFS('Measure-level data (raw)'!AP:AP,'Measure-level data (raw)'!$A:$A,'Sector level charts'!$A233,'Measure-level data (raw)'!$I:$I,'Sector level charts'!$I233)</f>
        <v>0</v>
      </c>
      <c r="AQ233">
        <f>SUMIFS('Measure-level data (raw)'!AQ:AQ,'Measure-level data (raw)'!$A:$A,'Sector level charts'!$A233,'Measure-level data (raw)'!$I:$I,'Sector level charts'!$I233)</f>
        <v>0</v>
      </c>
      <c r="AR233">
        <f>SUMIFS('Measure-level data (raw)'!AR:AR,'Measure-level data (raw)'!$A:$A,'Sector level charts'!$A233,'Measure-level data (raw)'!$I:$I,'Sector level charts'!$I233)</f>
        <v>0</v>
      </c>
      <c r="AS233">
        <f>SUMIFS('Measure-level data (raw)'!AS:AS,'Measure-level data (raw)'!$A:$A,'Sector level charts'!$A233,'Measure-level data (raw)'!$I:$I,'Sector level charts'!$I233)</f>
        <v>0</v>
      </c>
      <c r="AT233">
        <f>SUMIFS('Measure-level data (raw)'!AT:AT,'Measure-level data (raw)'!$A:$A,'Sector level charts'!$A233,'Measure-level data (raw)'!$I:$I,'Sector level charts'!$I233)</f>
        <v>0</v>
      </c>
      <c r="AU233">
        <f>SUMIFS('Measure-level data (raw)'!AU:AU,'Measure-level data (raw)'!$A:$A,'Sector level charts'!$A233,'Measure-level data (raw)'!$I:$I,'Sector level charts'!$I233)</f>
        <v>0</v>
      </c>
    </row>
    <row r="234" spans="1:47" outlineLevel="1" x14ac:dyDescent="0.25">
      <c r="A234" s="2" t="s">
        <v>390</v>
      </c>
      <c r="B234" t="s">
        <v>297</v>
      </c>
      <c r="C234" t="s">
        <v>104</v>
      </c>
      <c r="D234" t="s">
        <v>6</v>
      </c>
      <c r="F234" t="s">
        <v>95</v>
      </c>
      <c r="G234" t="s">
        <v>45</v>
      </c>
      <c r="H234" t="s">
        <v>337</v>
      </c>
      <c r="I234" t="s">
        <v>326</v>
      </c>
      <c r="O234" t="s">
        <v>352</v>
      </c>
      <c r="P234" t="s">
        <v>179</v>
      </c>
      <c r="Q234" t="s">
        <v>97</v>
      </c>
      <c r="R234">
        <f>SUMIFS('Measure-level data (raw)'!R:R,'Measure-level data (raw)'!$A:$A,'Sector level charts'!$A234,'Measure-level data (raw)'!$I:$I,'Sector level charts'!$I234)</f>
        <v>0</v>
      </c>
      <c r="S234">
        <f>SUMIFS('Measure-level data (raw)'!S:S,'Measure-level data (raw)'!$A:$A,'Sector level charts'!$A234,'Measure-level data (raw)'!$I:$I,'Sector level charts'!$I234)</f>
        <v>0</v>
      </c>
      <c r="T234">
        <f>SUMIFS('Measure-level data (raw)'!T:T,'Measure-level data (raw)'!$A:$A,'Sector level charts'!$A234,'Measure-level data (raw)'!$I:$I,'Sector level charts'!$I234)</f>
        <v>0</v>
      </c>
      <c r="U234">
        <f>SUMIFS('Measure-level data (raw)'!U:U,'Measure-level data (raw)'!$A:$A,'Sector level charts'!$A234,'Measure-level data (raw)'!$I:$I,'Sector level charts'!$I234)</f>
        <v>0</v>
      </c>
      <c r="V234">
        <f>SUMIFS('Measure-level data (raw)'!V:V,'Measure-level data (raw)'!$A:$A,'Sector level charts'!$A234,'Measure-level data (raw)'!$I:$I,'Sector level charts'!$I234)</f>
        <v>0</v>
      </c>
      <c r="W234">
        <f>SUMIFS('Measure-level data (raw)'!W:W,'Measure-level data (raw)'!$A:$A,'Sector level charts'!$A234,'Measure-level data (raw)'!$I:$I,'Sector level charts'!$I234)</f>
        <v>0</v>
      </c>
      <c r="X234">
        <f>SUMIFS('Measure-level data (raw)'!X:X,'Measure-level data (raw)'!$A:$A,'Sector level charts'!$A234,'Measure-level data (raw)'!$I:$I,'Sector level charts'!$I234)</f>
        <v>0</v>
      </c>
      <c r="Y234">
        <f>SUMIFS('Measure-level data (raw)'!Y:Y,'Measure-level data (raw)'!$A:$A,'Sector level charts'!$A234,'Measure-level data (raw)'!$I:$I,'Sector level charts'!$I234)</f>
        <v>8.7969424014662199</v>
      </c>
      <c r="Z234">
        <f>SUMIFS('Measure-level data (raw)'!Z:Z,'Measure-level data (raw)'!$A:$A,'Sector level charts'!$A234,'Measure-level data (raw)'!$I:$I,'Sector level charts'!$I234)</f>
        <v>1.4255463574338101</v>
      </c>
      <c r="AA234">
        <f>SUMIFS('Measure-level data (raw)'!AA:AA,'Measure-level data (raw)'!$A:$A,'Sector level charts'!$A234,'Measure-level data (raw)'!$I:$I,'Sector level charts'!$I234)</f>
        <v>3.1301763036163801</v>
      </c>
      <c r="AB234">
        <f>SUMIFS('Measure-level data (raw)'!AB:AB,'Measure-level data (raw)'!$A:$A,'Sector level charts'!$A234,'Measure-level data (raw)'!$I:$I,'Sector level charts'!$I234)</f>
        <v>1.04191739082573</v>
      </c>
      <c r="AC234">
        <f>SUMIFS('Measure-level data (raw)'!AC:AC,'Measure-level data (raw)'!$A:$A,'Sector level charts'!$A234,'Measure-level data (raw)'!$I:$I,'Sector level charts'!$I234)</f>
        <v>0</v>
      </c>
      <c r="AD234">
        <f>SUMIFS('Measure-level data (raw)'!AD:AD,'Measure-level data (raw)'!$A:$A,'Sector level charts'!$A234,'Measure-level data (raw)'!$I:$I,'Sector level charts'!$I234)</f>
        <v>0</v>
      </c>
      <c r="AE234">
        <f>SUMIFS('Measure-level data (raw)'!AE:AE,'Measure-level data (raw)'!$A:$A,'Sector level charts'!$A234,'Measure-level data (raw)'!$I:$I,'Sector level charts'!$I234)</f>
        <v>0</v>
      </c>
      <c r="AF234">
        <f>SUMIFS('Measure-level data (raw)'!AF:AF,'Measure-level data (raw)'!$A:$A,'Sector level charts'!$A234,'Measure-level data (raw)'!$I:$I,'Sector level charts'!$I234)</f>
        <v>0</v>
      </c>
      <c r="AG234">
        <f>SUMIFS('Measure-level data (raw)'!AG:AG,'Measure-level data (raw)'!$A:$A,'Sector level charts'!$A234,'Measure-level data (raw)'!$I:$I,'Sector level charts'!$I234)</f>
        <v>0</v>
      </c>
      <c r="AH234">
        <f>SUMIFS('Measure-level data (raw)'!AH:AH,'Measure-level data (raw)'!$A:$A,'Sector level charts'!$A234,'Measure-level data (raw)'!$I:$I,'Sector level charts'!$I234)</f>
        <v>0</v>
      </c>
      <c r="AI234">
        <f>SUMIFS('Measure-level data (raw)'!AI:AI,'Measure-level data (raw)'!$A:$A,'Sector level charts'!$A234,'Measure-level data (raw)'!$I:$I,'Sector level charts'!$I234)</f>
        <v>0</v>
      </c>
      <c r="AJ234">
        <f>SUMIFS('Measure-level data (raw)'!AJ:AJ,'Measure-level data (raw)'!$A:$A,'Sector level charts'!$A234,'Measure-level data (raw)'!$I:$I,'Sector level charts'!$I234)</f>
        <v>0</v>
      </c>
      <c r="AK234">
        <f>SUMIFS('Measure-level data (raw)'!AK:AK,'Measure-level data (raw)'!$A:$A,'Sector level charts'!$A234,'Measure-level data (raw)'!$I:$I,'Sector level charts'!$I234)</f>
        <v>0</v>
      </c>
      <c r="AL234">
        <f>SUMIFS('Measure-level data (raw)'!AL:AL,'Measure-level data (raw)'!$A:$A,'Sector level charts'!$A234,'Measure-level data (raw)'!$I:$I,'Sector level charts'!$I234)</f>
        <v>0</v>
      </c>
      <c r="AM234">
        <f>SUMIFS('Measure-level data (raw)'!AM:AM,'Measure-level data (raw)'!$A:$A,'Sector level charts'!$A234,'Measure-level data (raw)'!$I:$I,'Sector level charts'!$I234)</f>
        <v>0</v>
      </c>
      <c r="AN234">
        <f>SUMIFS('Measure-level data (raw)'!AN:AN,'Measure-level data (raw)'!$A:$A,'Sector level charts'!$A234,'Measure-level data (raw)'!$I:$I,'Sector level charts'!$I234)</f>
        <v>0</v>
      </c>
      <c r="AO234">
        <f>SUMIFS('Measure-level data (raw)'!AO:AO,'Measure-level data (raw)'!$A:$A,'Sector level charts'!$A234,'Measure-level data (raw)'!$I:$I,'Sector level charts'!$I234)</f>
        <v>0</v>
      </c>
      <c r="AP234">
        <f>SUMIFS('Measure-level data (raw)'!AP:AP,'Measure-level data (raw)'!$A:$A,'Sector level charts'!$A234,'Measure-level data (raw)'!$I:$I,'Sector level charts'!$I234)</f>
        <v>0</v>
      </c>
      <c r="AQ234">
        <f>SUMIFS('Measure-level data (raw)'!AQ:AQ,'Measure-level data (raw)'!$A:$A,'Sector level charts'!$A234,'Measure-level data (raw)'!$I:$I,'Sector level charts'!$I234)</f>
        <v>0</v>
      </c>
      <c r="AR234">
        <f>SUMIFS('Measure-level data (raw)'!AR:AR,'Measure-level data (raw)'!$A:$A,'Sector level charts'!$A234,'Measure-level data (raw)'!$I:$I,'Sector level charts'!$I234)</f>
        <v>0</v>
      </c>
      <c r="AS234">
        <f>SUMIFS('Measure-level data (raw)'!AS:AS,'Measure-level data (raw)'!$A:$A,'Sector level charts'!$A234,'Measure-level data (raw)'!$I:$I,'Sector level charts'!$I234)</f>
        <v>0</v>
      </c>
      <c r="AT234">
        <f>SUMIFS('Measure-level data (raw)'!AT:AT,'Measure-level data (raw)'!$A:$A,'Sector level charts'!$A234,'Measure-level data (raw)'!$I:$I,'Sector level charts'!$I234)</f>
        <v>0</v>
      </c>
      <c r="AU234">
        <f>SUMIFS('Measure-level data (raw)'!AU:AU,'Measure-level data (raw)'!$A:$A,'Sector level charts'!$A234,'Measure-level data (raw)'!$I:$I,'Sector level charts'!$I234)</f>
        <v>0</v>
      </c>
    </row>
    <row r="235" spans="1:47" outlineLevel="1" x14ac:dyDescent="0.25">
      <c r="A235" s="2" t="s">
        <v>391</v>
      </c>
      <c r="B235" t="s">
        <v>297</v>
      </c>
      <c r="C235" t="s">
        <v>104</v>
      </c>
      <c r="D235" t="s">
        <v>6</v>
      </c>
      <c r="F235" t="s">
        <v>95</v>
      </c>
      <c r="G235" t="s">
        <v>45</v>
      </c>
      <c r="H235" t="s">
        <v>339</v>
      </c>
      <c r="I235" t="s">
        <v>326</v>
      </c>
      <c r="O235" t="s">
        <v>352</v>
      </c>
      <c r="P235" t="s">
        <v>179</v>
      </c>
      <c r="Q235" t="s">
        <v>97</v>
      </c>
      <c r="R235">
        <f>SUMIFS('Measure-level data (raw)'!R:R,'Measure-level data (raw)'!$A:$A,'Sector level charts'!$A235,'Measure-level data (raw)'!$I:$I,'Sector level charts'!$I235)</f>
        <v>0</v>
      </c>
      <c r="S235">
        <f>SUMIFS('Measure-level data (raw)'!S:S,'Measure-level data (raw)'!$A:$A,'Sector level charts'!$A235,'Measure-level data (raw)'!$I:$I,'Sector level charts'!$I235)</f>
        <v>0</v>
      </c>
      <c r="T235">
        <f>SUMIFS('Measure-level data (raw)'!T:T,'Measure-level data (raw)'!$A:$A,'Sector level charts'!$A235,'Measure-level data (raw)'!$I:$I,'Sector level charts'!$I235)</f>
        <v>0</v>
      </c>
      <c r="U235">
        <f>SUMIFS('Measure-level data (raw)'!U:U,'Measure-level data (raw)'!$A:$A,'Sector level charts'!$A235,'Measure-level data (raw)'!$I:$I,'Sector level charts'!$I235)</f>
        <v>0</v>
      </c>
      <c r="V235">
        <f>SUMIFS('Measure-level data (raw)'!V:V,'Measure-level data (raw)'!$A:$A,'Sector level charts'!$A235,'Measure-level data (raw)'!$I:$I,'Sector level charts'!$I235)</f>
        <v>0</v>
      </c>
      <c r="W235">
        <f>SUMIFS('Measure-level data (raw)'!W:W,'Measure-level data (raw)'!$A:$A,'Sector level charts'!$A235,'Measure-level data (raw)'!$I:$I,'Sector level charts'!$I235)</f>
        <v>0</v>
      </c>
      <c r="X235">
        <f>SUMIFS('Measure-level data (raw)'!X:X,'Measure-level data (raw)'!$A:$A,'Sector level charts'!$A235,'Measure-level data (raw)'!$I:$I,'Sector level charts'!$I235)</f>
        <v>0</v>
      </c>
      <c r="Y235">
        <f>SUMIFS('Measure-level data (raw)'!Y:Y,'Measure-level data (raw)'!$A:$A,'Sector level charts'!$A235,'Measure-level data (raw)'!$I:$I,'Sector level charts'!$I235)</f>
        <v>0</v>
      </c>
      <c r="Z235">
        <f>SUMIFS('Measure-level data (raw)'!Z:Z,'Measure-level data (raw)'!$A:$A,'Sector level charts'!$A235,'Measure-level data (raw)'!$I:$I,'Sector level charts'!$I235)</f>
        <v>0</v>
      </c>
      <c r="AA235">
        <f>SUMIFS('Measure-level data (raw)'!AA:AA,'Measure-level data (raw)'!$A:$A,'Sector level charts'!$A235,'Measure-level data (raw)'!$I:$I,'Sector level charts'!$I235)</f>
        <v>0</v>
      </c>
      <c r="AB235">
        <f>SUMIFS('Measure-level data (raw)'!AB:AB,'Measure-level data (raw)'!$A:$A,'Sector level charts'!$A235,'Measure-level data (raw)'!$I:$I,'Sector level charts'!$I235)</f>
        <v>0</v>
      </c>
      <c r="AC235">
        <f>SUMIFS('Measure-level data (raw)'!AC:AC,'Measure-level data (raw)'!$A:$A,'Sector level charts'!$A235,'Measure-level data (raw)'!$I:$I,'Sector level charts'!$I235)</f>
        <v>0</v>
      </c>
      <c r="AD235">
        <f>SUMIFS('Measure-level data (raw)'!AD:AD,'Measure-level data (raw)'!$A:$A,'Sector level charts'!$A235,'Measure-level data (raw)'!$I:$I,'Sector level charts'!$I235)</f>
        <v>0</v>
      </c>
      <c r="AE235">
        <f>SUMIFS('Measure-level data (raw)'!AE:AE,'Measure-level data (raw)'!$A:$A,'Sector level charts'!$A235,'Measure-level data (raw)'!$I:$I,'Sector level charts'!$I235)</f>
        <v>0</v>
      </c>
      <c r="AF235">
        <f>SUMIFS('Measure-level data (raw)'!AF:AF,'Measure-level data (raw)'!$A:$A,'Sector level charts'!$A235,'Measure-level data (raw)'!$I:$I,'Sector level charts'!$I235)</f>
        <v>0</v>
      </c>
      <c r="AG235">
        <f>SUMIFS('Measure-level data (raw)'!AG:AG,'Measure-level data (raw)'!$A:$A,'Sector level charts'!$A235,'Measure-level data (raw)'!$I:$I,'Sector level charts'!$I235)</f>
        <v>0</v>
      </c>
      <c r="AH235">
        <f>SUMIFS('Measure-level data (raw)'!AH:AH,'Measure-level data (raw)'!$A:$A,'Sector level charts'!$A235,'Measure-level data (raw)'!$I:$I,'Sector level charts'!$I235)</f>
        <v>0</v>
      </c>
      <c r="AI235">
        <f>SUMIFS('Measure-level data (raw)'!AI:AI,'Measure-level data (raw)'!$A:$A,'Sector level charts'!$A235,'Measure-level data (raw)'!$I:$I,'Sector level charts'!$I235)</f>
        <v>0</v>
      </c>
      <c r="AJ235">
        <f>SUMIFS('Measure-level data (raw)'!AJ:AJ,'Measure-level data (raw)'!$A:$A,'Sector level charts'!$A235,'Measure-level data (raw)'!$I:$I,'Sector level charts'!$I235)</f>
        <v>0</v>
      </c>
      <c r="AK235">
        <f>SUMIFS('Measure-level data (raw)'!AK:AK,'Measure-level data (raw)'!$A:$A,'Sector level charts'!$A235,'Measure-level data (raw)'!$I:$I,'Sector level charts'!$I235)</f>
        <v>0</v>
      </c>
      <c r="AL235">
        <f>SUMIFS('Measure-level data (raw)'!AL:AL,'Measure-level data (raw)'!$A:$A,'Sector level charts'!$A235,'Measure-level data (raw)'!$I:$I,'Sector level charts'!$I235)</f>
        <v>0</v>
      </c>
      <c r="AM235">
        <f>SUMIFS('Measure-level data (raw)'!AM:AM,'Measure-level data (raw)'!$A:$A,'Sector level charts'!$A235,'Measure-level data (raw)'!$I:$I,'Sector level charts'!$I235)</f>
        <v>0</v>
      </c>
      <c r="AN235">
        <f>SUMIFS('Measure-level data (raw)'!AN:AN,'Measure-level data (raw)'!$A:$A,'Sector level charts'!$A235,'Measure-level data (raw)'!$I:$I,'Sector level charts'!$I235)</f>
        <v>0</v>
      </c>
      <c r="AO235">
        <f>SUMIFS('Measure-level data (raw)'!AO:AO,'Measure-level data (raw)'!$A:$A,'Sector level charts'!$A235,'Measure-level data (raw)'!$I:$I,'Sector level charts'!$I235)</f>
        <v>0</v>
      </c>
      <c r="AP235">
        <f>SUMIFS('Measure-level data (raw)'!AP:AP,'Measure-level data (raw)'!$A:$A,'Sector level charts'!$A235,'Measure-level data (raw)'!$I:$I,'Sector level charts'!$I235)</f>
        <v>0</v>
      </c>
      <c r="AQ235">
        <f>SUMIFS('Measure-level data (raw)'!AQ:AQ,'Measure-level data (raw)'!$A:$A,'Sector level charts'!$A235,'Measure-level data (raw)'!$I:$I,'Sector level charts'!$I235)</f>
        <v>0</v>
      </c>
      <c r="AR235">
        <f>SUMIFS('Measure-level data (raw)'!AR:AR,'Measure-level data (raw)'!$A:$A,'Sector level charts'!$A235,'Measure-level data (raw)'!$I:$I,'Sector level charts'!$I235)</f>
        <v>0</v>
      </c>
      <c r="AS235">
        <f>SUMIFS('Measure-level data (raw)'!AS:AS,'Measure-level data (raw)'!$A:$A,'Sector level charts'!$A235,'Measure-level data (raw)'!$I:$I,'Sector level charts'!$I235)</f>
        <v>0</v>
      </c>
      <c r="AT235">
        <f>SUMIFS('Measure-level data (raw)'!AT:AT,'Measure-level data (raw)'!$A:$A,'Sector level charts'!$A235,'Measure-level data (raw)'!$I:$I,'Sector level charts'!$I235)</f>
        <v>0</v>
      </c>
      <c r="AU235">
        <f>SUMIFS('Measure-level data (raw)'!AU:AU,'Measure-level data (raw)'!$A:$A,'Sector level charts'!$A235,'Measure-level data (raw)'!$I:$I,'Sector level charts'!$I235)</f>
        <v>0</v>
      </c>
    </row>
    <row r="236" spans="1:47" outlineLevel="1" x14ac:dyDescent="0.25">
      <c r="A236" s="2" t="s">
        <v>392</v>
      </c>
      <c r="B236" t="s">
        <v>297</v>
      </c>
      <c r="C236" t="s">
        <v>104</v>
      </c>
      <c r="D236" t="s">
        <v>6</v>
      </c>
      <c r="F236" t="s">
        <v>95</v>
      </c>
      <c r="G236" t="s">
        <v>45</v>
      </c>
      <c r="H236" t="s">
        <v>341</v>
      </c>
      <c r="I236" t="s">
        <v>326</v>
      </c>
      <c r="O236" t="s">
        <v>352</v>
      </c>
      <c r="P236" t="s">
        <v>179</v>
      </c>
      <c r="Q236" t="s">
        <v>97</v>
      </c>
      <c r="R236">
        <f>SUMIFS('Measure-level data (raw)'!R:R,'Measure-level data (raw)'!$A:$A,'Sector level charts'!$A236,'Measure-level data (raw)'!$I:$I,'Sector level charts'!$I236)</f>
        <v>0</v>
      </c>
      <c r="S236">
        <f>SUMIFS('Measure-level data (raw)'!S:S,'Measure-level data (raw)'!$A:$A,'Sector level charts'!$A236,'Measure-level data (raw)'!$I:$I,'Sector level charts'!$I236)</f>
        <v>0</v>
      </c>
      <c r="T236">
        <f>SUMIFS('Measure-level data (raw)'!T:T,'Measure-level data (raw)'!$A:$A,'Sector level charts'!$A236,'Measure-level data (raw)'!$I:$I,'Sector level charts'!$I236)</f>
        <v>0</v>
      </c>
      <c r="U236">
        <f>SUMIFS('Measure-level data (raw)'!U:U,'Measure-level data (raw)'!$A:$A,'Sector level charts'!$A236,'Measure-level data (raw)'!$I:$I,'Sector level charts'!$I236)</f>
        <v>0</v>
      </c>
      <c r="V236">
        <f>SUMIFS('Measure-level data (raw)'!V:V,'Measure-level data (raw)'!$A:$A,'Sector level charts'!$A236,'Measure-level data (raw)'!$I:$I,'Sector level charts'!$I236)</f>
        <v>0</v>
      </c>
      <c r="W236">
        <f>SUMIFS('Measure-level data (raw)'!W:W,'Measure-level data (raw)'!$A:$A,'Sector level charts'!$A236,'Measure-level data (raw)'!$I:$I,'Sector level charts'!$I236)</f>
        <v>0</v>
      </c>
      <c r="X236">
        <f>SUMIFS('Measure-level data (raw)'!X:X,'Measure-level data (raw)'!$A:$A,'Sector level charts'!$A236,'Measure-level data (raw)'!$I:$I,'Sector level charts'!$I236)</f>
        <v>0</v>
      </c>
      <c r="Y236">
        <f>SUMIFS('Measure-level data (raw)'!Y:Y,'Measure-level data (raw)'!$A:$A,'Sector level charts'!$A236,'Measure-level data (raw)'!$I:$I,'Sector level charts'!$I236)</f>
        <v>3.4962813202732499</v>
      </c>
      <c r="Z236">
        <f>SUMIFS('Measure-level data (raw)'!Z:Z,'Measure-level data (raw)'!$A:$A,'Sector level charts'!$A236,'Measure-level data (raw)'!$I:$I,'Sector level charts'!$I236)</f>
        <v>0.93934210997682799</v>
      </c>
      <c r="AA236">
        <f>SUMIFS('Measure-level data (raw)'!AA:AA,'Measure-level data (raw)'!$A:$A,'Sector level charts'!$A236,'Measure-level data (raw)'!$I:$I,'Sector level charts'!$I236)</f>
        <v>0.35927565037290099</v>
      </c>
      <c r="AB236">
        <f>SUMIFS('Measure-level data (raw)'!AB:AB,'Measure-level data (raw)'!$A:$A,'Sector level charts'!$A236,'Measure-level data (raw)'!$I:$I,'Sector level charts'!$I236)</f>
        <v>0</v>
      </c>
      <c r="AC236">
        <f>SUMIFS('Measure-level data (raw)'!AC:AC,'Measure-level data (raw)'!$A:$A,'Sector level charts'!$A236,'Measure-level data (raw)'!$I:$I,'Sector level charts'!$I236)</f>
        <v>0</v>
      </c>
      <c r="AD236">
        <f>SUMIFS('Measure-level data (raw)'!AD:AD,'Measure-level data (raw)'!$A:$A,'Sector level charts'!$A236,'Measure-level data (raw)'!$I:$I,'Sector level charts'!$I236)</f>
        <v>0</v>
      </c>
      <c r="AE236">
        <f>SUMIFS('Measure-level data (raw)'!AE:AE,'Measure-level data (raw)'!$A:$A,'Sector level charts'!$A236,'Measure-level data (raw)'!$I:$I,'Sector level charts'!$I236)</f>
        <v>0</v>
      </c>
      <c r="AF236">
        <f>SUMIFS('Measure-level data (raw)'!AF:AF,'Measure-level data (raw)'!$A:$A,'Sector level charts'!$A236,'Measure-level data (raw)'!$I:$I,'Sector level charts'!$I236)</f>
        <v>0</v>
      </c>
      <c r="AG236">
        <f>SUMIFS('Measure-level data (raw)'!AG:AG,'Measure-level data (raw)'!$A:$A,'Sector level charts'!$A236,'Measure-level data (raw)'!$I:$I,'Sector level charts'!$I236)</f>
        <v>0</v>
      </c>
      <c r="AH236">
        <f>SUMIFS('Measure-level data (raw)'!AH:AH,'Measure-level data (raw)'!$A:$A,'Sector level charts'!$A236,'Measure-level data (raw)'!$I:$I,'Sector level charts'!$I236)</f>
        <v>0</v>
      </c>
      <c r="AI236">
        <f>SUMIFS('Measure-level data (raw)'!AI:AI,'Measure-level data (raw)'!$A:$A,'Sector level charts'!$A236,'Measure-level data (raw)'!$I:$I,'Sector level charts'!$I236)</f>
        <v>0</v>
      </c>
      <c r="AJ236">
        <f>SUMIFS('Measure-level data (raw)'!AJ:AJ,'Measure-level data (raw)'!$A:$A,'Sector level charts'!$A236,'Measure-level data (raw)'!$I:$I,'Sector level charts'!$I236)</f>
        <v>0</v>
      </c>
      <c r="AK236">
        <f>SUMIFS('Measure-level data (raw)'!AK:AK,'Measure-level data (raw)'!$A:$A,'Sector level charts'!$A236,'Measure-level data (raw)'!$I:$I,'Sector level charts'!$I236)</f>
        <v>0</v>
      </c>
      <c r="AL236">
        <f>SUMIFS('Measure-level data (raw)'!AL:AL,'Measure-level data (raw)'!$A:$A,'Sector level charts'!$A236,'Measure-level data (raw)'!$I:$I,'Sector level charts'!$I236)</f>
        <v>0</v>
      </c>
      <c r="AM236">
        <f>SUMIFS('Measure-level data (raw)'!AM:AM,'Measure-level data (raw)'!$A:$A,'Sector level charts'!$A236,'Measure-level data (raw)'!$I:$I,'Sector level charts'!$I236)</f>
        <v>0</v>
      </c>
      <c r="AN236">
        <f>SUMIFS('Measure-level data (raw)'!AN:AN,'Measure-level data (raw)'!$A:$A,'Sector level charts'!$A236,'Measure-level data (raw)'!$I:$I,'Sector level charts'!$I236)</f>
        <v>0</v>
      </c>
      <c r="AO236">
        <f>SUMIFS('Measure-level data (raw)'!AO:AO,'Measure-level data (raw)'!$A:$A,'Sector level charts'!$A236,'Measure-level data (raw)'!$I:$I,'Sector level charts'!$I236)</f>
        <v>0</v>
      </c>
      <c r="AP236">
        <f>SUMIFS('Measure-level data (raw)'!AP:AP,'Measure-level data (raw)'!$A:$A,'Sector level charts'!$A236,'Measure-level data (raw)'!$I:$I,'Sector level charts'!$I236)</f>
        <v>0</v>
      </c>
      <c r="AQ236">
        <f>SUMIFS('Measure-level data (raw)'!AQ:AQ,'Measure-level data (raw)'!$A:$A,'Sector level charts'!$A236,'Measure-level data (raw)'!$I:$I,'Sector level charts'!$I236)</f>
        <v>0</v>
      </c>
      <c r="AR236">
        <f>SUMIFS('Measure-level data (raw)'!AR:AR,'Measure-level data (raw)'!$A:$A,'Sector level charts'!$A236,'Measure-level data (raw)'!$I:$I,'Sector level charts'!$I236)</f>
        <v>0</v>
      </c>
      <c r="AS236">
        <f>SUMIFS('Measure-level data (raw)'!AS:AS,'Measure-level data (raw)'!$A:$A,'Sector level charts'!$A236,'Measure-level data (raw)'!$I:$I,'Sector level charts'!$I236)</f>
        <v>0</v>
      </c>
      <c r="AT236">
        <f>SUMIFS('Measure-level data (raw)'!AT:AT,'Measure-level data (raw)'!$A:$A,'Sector level charts'!$A236,'Measure-level data (raw)'!$I:$I,'Sector level charts'!$I236)</f>
        <v>0</v>
      </c>
      <c r="AU236">
        <f>SUMIFS('Measure-level data (raw)'!AU:AU,'Measure-level data (raw)'!$A:$A,'Sector level charts'!$A236,'Measure-level data (raw)'!$I:$I,'Sector level charts'!$I236)</f>
        <v>0</v>
      </c>
    </row>
    <row r="237" spans="1:47" outlineLevel="1" x14ac:dyDescent="0.25">
      <c r="A237" s="2" t="s">
        <v>393</v>
      </c>
      <c r="B237" t="s">
        <v>297</v>
      </c>
      <c r="C237" t="s">
        <v>104</v>
      </c>
      <c r="D237" t="s">
        <v>6</v>
      </c>
      <c r="F237" t="s">
        <v>95</v>
      </c>
      <c r="G237" t="s">
        <v>45</v>
      </c>
      <c r="H237" t="s">
        <v>325</v>
      </c>
      <c r="I237" t="s">
        <v>326</v>
      </c>
      <c r="O237" t="s">
        <v>361</v>
      </c>
      <c r="P237" t="s">
        <v>179</v>
      </c>
      <c r="Q237" t="s">
        <v>97</v>
      </c>
      <c r="R237">
        <f>SUMIFS('Measure-level data (raw)'!R:R,'Measure-level data (raw)'!$A:$A,'Sector level charts'!$A237,'Measure-level data (raw)'!$I:$I,'Sector level charts'!$I237)</f>
        <v>0</v>
      </c>
      <c r="S237">
        <f>SUMIFS('Measure-level data (raw)'!S:S,'Measure-level data (raw)'!$A:$A,'Sector level charts'!$A237,'Measure-level data (raw)'!$I:$I,'Sector level charts'!$I237)</f>
        <v>0</v>
      </c>
      <c r="T237">
        <f>SUMIFS('Measure-level data (raw)'!T:T,'Measure-level data (raw)'!$A:$A,'Sector level charts'!$A237,'Measure-level data (raw)'!$I:$I,'Sector level charts'!$I237)</f>
        <v>0</v>
      </c>
      <c r="U237">
        <f>SUMIFS('Measure-level data (raw)'!U:U,'Measure-level data (raw)'!$A:$A,'Sector level charts'!$A237,'Measure-level data (raw)'!$I:$I,'Sector level charts'!$I237)</f>
        <v>0</v>
      </c>
      <c r="V237">
        <f>SUMIFS('Measure-level data (raw)'!V:V,'Measure-level data (raw)'!$A:$A,'Sector level charts'!$A237,'Measure-level data (raw)'!$I:$I,'Sector level charts'!$I237)</f>
        <v>0</v>
      </c>
      <c r="W237">
        <f>SUMIFS('Measure-level data (raw)'!W:W,'Measure-level data (raw)'!$A:$A,'Sector level charts'!$A237,'Measure-level data (raw)'!$I:$I,'Sector level charts'!$I237)</f>
        <v>21.7613922022162</v>
      </c>
      <c r="X237">
        <f>SUMIFS('Measure-level data (raw)'!X:X,'Measure-level data (raw)'!$A:$A,'Sector level charts'!$A237,'Measure-level data (raw)'!$I:$I,'Sector level charts'!$I237)</f>
        <v>22.8861172012498</v>
      </c>
      <c r="Y237">
        <f>SUMIFS('Measure-level data (raw)'!Y:Y,'Measure-level data (raw)'!$A:$A,'Sector level charts'!$A237,'Measure-level data (raw)'!$I:$I,'Sector level charts'!$I237)</f>
        <v>17.514548649100799</v>
      </c>
      <c r="Z237">
        <f>SUMIFS('Measure-level data (raw)'!Z:Z,'Measure-level data (raw)'!$A:$A,'Sector level charts'!$A237,'Measure-level data (raw)'!$I:$I,'Sector level charts'!$I237)</f>
        <v>3.5121877979842999</v>
      </c>
      <c r="AA237">
        <f>SUMIFS('Measure-level data (raw)'!AA:AA,'Measure-level data (raw)'!$A:$A,'Sector level charts'!$A237,'Measure-level data (raw)'!$I:$I,'Sector level charts'!$I237)</f>
        <v>14.830491228129199</v>
      </c>
      <c r="AB237">
        <f>SUMIFS('Measure-level data (raw)'!AB:AB,'Measure-level data (raw)'!$A:$A,'Sector level charts'!$A237,'Measure-level data (raw)'!$I:$I,'Sector level charts'!$I237)</f>
        <v>17.828593090926699</v>
      </c>
      <c r="AC237">
        <f>SUMIFS('Measure-level data (raw)'!AC:AC,'Measure-level data (raw)'!$A:$A,'Sector level charts'!$A237,'Measure-level data (raw)'!$I:$I,'Sector level charts'!$I237)</f>
        <v>25.200398065118499</v>
      </c>
      <c r="AD237">
        <f>SUMIFS('Measure-level data (raw)'!AD:AD,'Measure-level data (raw)'!$A:$A,'Sector level charts'!$A237,'Measure-level data (raw)'!$I:$I,'Sector level charts'!$I237)</f>
        <v>24.607540361897001</v>
      </c>
      <c r="AE237">
        <f>SUMIFS('Measure-level data (raw)'!AE:AE,'Measure-level data (raw)'!$A:$A,'Sector level charts'!$A237,'Measure-level data (raw)'!$I:$I,'Sector level charts'!$I237)</f>
        <v>28.701319869191899</v>
      </c>
      <c r="AF237">
        <f>SUMIFS('Measure-level data (raw)'!AF:AF,'Measure-level data (raw)'!$A:$A,'Sector level charts'!$A237,'Measure-level data (raw)'!$I:$I,'Sector level charts'!$I237)</f>
        <v>27.4919163587954</v>
      </c>
      <c r="AG237">
        <f>SUMIFS('Measure-level data (raw)'!AG:AG,'Measure-level data (raw)'!$A:$A,'Sector level charts'!$A237,'Measure-level data (raw)'!$I:$I,'Sector level charts'!$I237)</f>
        <v>28.734604352036399</v>
      </c>
      <c r="AH237">
        <f>SUMIFS('Measure-level data (raw)'!AH:AH,'Measure-level data (raw)'!$A:$A,'Sector level charts'!$A237,'Measure-level data (raw)'!$I:$I,'Sector level charts'!$I237)</f>
        <v>53.158767423202903</v>
      </c>
      <c r="AI237">
        <f>SUMIFS('Measure-level data (raw)'!AI:AI,'Measure-level data (raw)'!$A:$A,'Sector level charts'!$A237,'Measure-level data (raw)'!$I:$I,'Sector level charts'!$I237)</f>
        <v>51.6214159177811</v>
      </c>
      <c r="AJ237">
        <f>SUMIFS('Measure-level data (raw)'!AJ:AJ,'Measure-level data (raw)'!$A:$A,'Sector level charts'!$A237,'Measure-level data (raw)'!$I:$I,'Sector level charts'!$I237)</f>
        <v>52.854217525656502</v>
      </c>
      <c r="AK237">
        <f>SUMIFS('Measure-level data (raw)'!AK:AK,'Measure-level data (raw)'!$A:$A,'Sector level charts'!$A237,'Measure-level data (raw)'!$I:$I,'Sector level charts'!$I237)</f>
        <v>57.306955849742302</v>
      </c>
      <c r="AL237">
        <f>SUMIFS('Measure-level data (raw)'!AL:AL,'Measure-level data (raw)'!$A:$A,'Sector level charts'!$A237,'Measure-level data (raw)'!$I:$I,'Sector level charts'!$I237)</f>
        <v>14.211192557555</v>
      </c>
      <c r="AM237">
        <f>SUMIFS('Measure-level data (raw)'!AM:AM,'Measure-level data (raw)'!$A:$A,'Sector level charts'!$A237,'Measure-level data (raw)'!$I:$I,'Sector level charts'!$I237)</f>
        <v>59.126204270836567</v>
      </c>
      <c r="AN237">
        <f>SUMIFS('Measure-level data (raw)'!AN:AN,'Measure-level data (raw)'!$A:$A,'Sector level charts'!$A237,'Measure-level data (raw)'!$I:$I,'Sector level charts'!$I237)</f>
        <v>59.161694974672173</v>
      </c>
      <c r="AO237">
        <f>SUMIFS('Measure-level data (raw)'!AO:AO,'Measure-level data (raw)'!$A:$A,'Sector level charts'!$A237,'Measure-level data (raw)'!$I:$I,'Sector level charts'!$I237)</f>
        <v>14.791200788597971</v>
      </c>
      <c r="AP237">
        <f>SUMIFS('Measure-level data (raw)'!AP:AP,'Measure-level data (raw)'!$A:$A,'Sector level charts'!$A237,'Measure-level data (raw)'!$I:$I,'Sector level charts'!$I237)</f>
        <v>43.969149748526299</v>
      </c>
      <c r="AQ237">
        <f>SUMIFS('Measure-level data (raw)'!AQ:AQ,'Measure-level data (raw)'!$A:$A,'Sector level charts'!$A237,'Measure-level data (raw)'!$I:$I,'Sector level charts'!$I237)</f>
        <v>44.556654501742798</v>
      </c>
      <c r="AR237">
        <f>SUMIFS('Measure-level data (raw)'!AR:AR,'Measure-level data (raw)'!$A:$A,'Sector level charts'!$A237,'Measure-level data (raw)'!$I:$I,'Sector level charts'!$I237)</f>
        <v>59.594661813571634</v>
      </c>
      <c r="AS237">
        <f>SUMIFS('Measure-level data (raw)'!AS:AS,'Measure-level data (raw)'!$A:$A,'Sector level charts'!$A237,'Measure-level data (raw)'!$I:$I,'Sector level charts'!$I237)</f>
        <v>59.690691551753737</v>
      </c>
      <c r="AT237">
        <f>SUMIFS('Measure-level data (raw)'!AT:AT,'Measure-level data (raw)'!$A:$A,'Sector level charts'!$A237,'Measure-level data (raw)'!$I:$I,'Sector level charts'!$I237)</f>
        <v>14.92516876695203</v>
      </c>
      <c r="AU237">
        <f>SUMIFS('Measure-level data (raw)'!AU:AU,'Measure-level data (raw)'!$A:$A,'Sector level charts'!$A237,'Measure-level data (raw)'!$I:$I,'Sector level charts'!$I237)</f>
        <v>44.3576339425722</v>
      </c>
    </row>
    <row r="238" spans="1:47" outlineLevel="1" x14ac:dyDescent="0.25">
      <c r="A238" s="2" t="s">
        <v>394</v>
      </c>
      <c r="B238" t="s">
        <v>297</v>
      </c>
      <c r="C238" t="s">
        <v>104</v>
      </c>
      <c r="D238" t="s">
        <v>6</v>
      </c>
      <c r="F238" t="s">
        <v>95</v>
      </c>
      <c r="G238" t="s">
        <v>45</v>
      </c>
      <c r="H238" t="s">
        <v>329</v>
      </c>
      <c r="I238" t="s">
        <v>326</v>
      </c>
      <c r="O238" t="s">
        <v>361</v>
      </c>
      <c r="P238" t="s">
        <v>179</v>
      </c>
      <c r="Q238" t="s">
        <v>97</v>
      </c>
      <c r="R238">
        <f>SUMIFS('Measure-level data (raw)'!R:R,'Measure-level data (raw)'!$A:$A,'Sector level charts'!$A238,'Measure-level data (raw)'!$I:$I,'Sector level charts'!$I238)</f>
        <v>0</v>
      </c>
      <c r="S238">
        <f>SUMIFS('Measure-level data (raw)'!S:S,'Measure-level data (raw)'!$A:$A,'Sector level charts'!$A238,'Measure-level data (raw)'!$I:$I,'Sector level charts'!$I238)</f>
        <v>0</v>
      </c>
      <c r="T238">
        <f>SUMIFS('Measure-level data (raw)'!T:T,'Measure-level data (raw)'!$A:$A,'Sector level charts'!$A238,'Measure-level data (raw)'!$I:$I,'Sector level charts'!$I238)</f>
        <v>0</v>
      </c>
      <c r="U238">
        <f>SUMIFS('Measure-level data (raw)'!U:U,'Measure-level data (raw)'!$A:$A,'Sector level charts'!$A238,'Measure-level data (raw)'!$I:$I,'Sector level charts'!$I238)</f>
        <v>0</v>
      </c>
      <c r="V238">
        <f>SUMIFS('Measure-level data (raw)'!V:V,'Measure-level data (raw)'!$A:$A,'Sector level charts'!$A238,'Measure-level data (raw)'!$I:$I,'Sector level charts'!$I238)</f>
        <v>0</v>
      </c>
      <c r="W238">
        <f>SUMIFS('Measure-level data (raw)'!W:W,'Measure-level data (raw)'!$A:$A,'Sector level charts'!$A238,'Measure-level data (raw)'!$I:$I,'Sector level charts'!$I238)</f>
        <v>24.1754436932282</v>
      </c>
      <c r="X238">
        <f>SUMIFS('Measure-level data (raw)'!X:X,'Measure-level data (raw)'!$A:$A,'Sector level charts'!$A238,'Measure-level data (raw)'!$I:$I,'Sector level charts'!$I238)</f>
        <v>23.4431327716757</v>
      </c>
      <c r="Y238">
        <f>SUMIFS('Measure-level data (raw)'!Y:Y,'Measure-level data (raw)'!$A:$A,'Sector level charts'!$A238,'Measure-level data (raw)'!$I:$I,'Sector level charts'!$I238)</f>
        <v>23.4431327716757</v>
      </c>
      <c r="Z238">
        <f>SUMIFS('Measure-level data (raw)'!Z:Z,'Measure-level data (raw)'!$A:$A,'Sector level charts'!$A238,'Measure-level data (raw)'!$I:$I,'Sector level charts'!$I238)</f>
        <v>23.4431327716757</v>
      </c>
      <c r="AA238">
        <f>SUMIFS('Measure-level data (raw)'!AA:AA,'Measure-level data (raw)'!$A:$A,'Sector level charts'!$A238,'Measure-level data (raw)'!$I:$I,'Sector level charts'!$I238)</f>
        <v>7.9343276434624297</v>
      </c>
      <c r="AB238">
        <f>SUMIFS('Measure-level data (raw)'!AB:AB,'Measure-level data (raw)'!$A:$A,'Sector level charts'!$A238,'Measure-level data (raw)'!$I:$I,'Sector level charts'!$I238)</f>
        <v>16.021386396024901</v>
      </c>
      <c r="AC238">
        <f>SUMIFS('Measure-level data (raw)'!AC:AC,'Measure-level data (raw)'!$A:$A,'Sector level charts'!$A238,'Measure-level data (raw)'!$I:$I,'Sector level charts'!$I238)</f>
        <v>12.0677882999773</v>
      </c>
      <c r="AD238">
        <f>SUMIFS('Measure-level data (raw)'!AD:AD,'Measure-level data (raw)'!$A:$A,'Sector level charts'!$A238,'Measure-level data (raw)'!$I:$I,'Sector level charts'!$I238)</f>
        <v>34.655167576398803</v>
      </c>
      <c r="AE238">
        <f>SUMIFS('Measure-level data (raw)'!AE:AE,'Measure-level data (raw)'!$A:$A,'Sector level charts'!$A238,'Measure-level data (raw)'!$I:$I,'Sector level charts'!$I238)</f>
        <v>3.3765982252114898E-2</v>
      </c>
      <c r="AF238">
        <f>SUMIFS('Measure-level data (raw)'!AF:AF,'Measure-level data (raw)'!$A:$A,'Sector level charts'!$A238,'Measure-level data (raw)'!$I:$I,'Sector level charts'!$I238)</f>
        <v>14.846817437626701</v>
      </c>
      <c r="AG238">
        <f>SUMIFS('Measure-level data (raw)'!AG:AG,'Measure-level data (raw)'!$A:$A,'Sector level charts'!$A238,'Measure-level data (raw)'!$I:$I,'Sector level charts'!$I238)</f>
        <v>39.867030140183601</v>
      </c>
      <c r="AH238">
        <f>SUMIFS('Measure-level data (raw)'!AH:AH,'Measure-level data (raw)'!$A:$A,'Sector level charts'!$A238,'Measure-level data (raw)'!$I:$I,'Sector level charts'!$I238)</f>
        <v>14.4992902852615</v>
      </c>
      <c r="AI238">
        <f>SUMIFS('Measure-level data (raw)'!AI:AI,'Measure-level data (raw)'!$A:$A,'Sector level charts'!$A238,'Measure-level data (raw)'!$I:$I,'Sector level charts'!$I238)</f>
        <v>15.557934894834901</v>
      </c>
      <c r="AJ238">
        <f>SUMIFS('Measure-level data (raw)'!AJ:AJ,'Measure-level data (raw)'!$A:$A,'Sector level charts'!$A238,'Measure-level data (raw)'!$I:$I,'Sector level charts'!$I238)</f>
        <v>14.624170976842761</v>
      </c>
      <c r="AK238">
        <f>SUMIFS('Measure-level data (raw)'!AK:AK,'Measure-level data (raw)'!$A:$A,'Sector level charts'!$A238,'Measure-level data (raw)'!$I:$I,'Sector level charts'!$I238)</f>
        <v>11.72912190784789</v>
      </c>
      <c r="AL238">
        <f>SUMIFS('Measure-level data (raw)'!AL:AL,'Measure-level data (raw)'!$A:$A,'Sector level charts'!$A238,'Measure-level data (raw)'!$I:$I,'Sector level charts'!$I238)</f>
        <v>1.8918738121930569</v>
      </c>
      <c r="AM238">
        <f>SUMIFS('Measure-level data (raw)'!AM:AM,'Measure-level data (raw)'!$A:$A,'Sector level charts'!$A238,'Measure-level data (raw)'!$I:$I,'Sector level charts'!$I238)</f>
        <v>5.2427998396680504</v>
      </c>
      <c r="AN238">
        <f>SUMIFS('Measure-level data (raw)'!AN:AN,'Measure-level data (raw)'!$A:$A,'Sector level charts'!$A238,'Measure-level data (raw)'!$I:$I,'Sector level charts'!$I238)</f>
        <v>14.12551908002426</v>
      </c>
      <c r="AO238">
        <f>SUMIFS('Measure-level data (raw)'!AO:AO,'Measure-level data (raw)'!$A:$A,'Sector level charts'!$A238,'Measure-level data (raw)'!$I:$I,'Sector level charts'!$I238)</f>
        <v>9.8469695505660662E-2</v>
      </c>
      <c r="AP238">
        <f>SUMIFS('Measure-level data (raw)'!AP:AP,'Measure-level data (raw)'!$A:$A,'Sector level charts'!$A238,'Measure-level data (raw)'!$I:$I,'Sector level charts'!$I238)</f>
        <v>5.0987441817916403E-2</v>
      </c>
      <c r="AQ238">
        <f>SUMIFS('Measure-level data (raw)'!AQ:AQ,'Measure-level data (raw)'!$A:$A,'Sector level charts'!$A238,'Measure-level data (raw)'!$I:$I,'Sector level charts'!$I238)</f>
        <v>0</v>
      </c>
      <c r="AR238">
        <f>SUMIFS('Measure-level data (raw)'!AR:AR,'Measure-level data (raw)'!$A:$A,'Sector level charts'!$A238,'Measure-level data (raw)'!$I:$I,'Sector level charts'!$I238)</f>
        <v>7.3348635374373803</v>
      </c>
      <c r="AS238">
        <f>SUMIFS('Measure-level data (raw)'!AS:AS,'Measure-level data (raw)'!$A:$A,'Sector level charts'!$A238,'Measure-level data (raw)'!$I:$I,'Sector level charts'!$I238)</f>
        <v>6.5834051305137704</v>
      </c>
      <c r="AT238">
        <f>SUMIFS('Measure-level data (raw)'!AT:AT,'Measure-level data (raw)'!$A:$A,'Sector level charts'!$A238,'Measure-level data (raw)'!$I:$I,'Sector level charts'!$I238)</f>
        <v>2.6019588366369502</v>
      </c>
      <c r="AU238">
        <f>SUMIFS('Measure-level data (raw)'!AU:AU,'Measure-level data (raw)'!$A:$A,'Sector level charts'!$A238,'Measure-level data (raw)'!$I:$I,'Sector level charts'!$I238)</f>
        <v>3.9779779600707101</v>
      </c>
    </row>
    <row r="239" spans="1:47" outlineLevel="1" x14ac:dyDescent="0.25">
      <c r="A239" s="2" t="s">
        <v>395</v>
      </c>
      <c r="B239" t="s">
        <v>297</v>
      </c>
      <c r="C239" t="s">
        <v>104</v>
      </c>
      <c r="D239" t="s">
        <v>6</v>
      </c>
      <c r="F239" t="s">
        <v>95</v>
      </c>
      <c r="G239" t="s">
        <v>45</v>
      </c>
      <c r="H239" t="s">
        <v>331</v>
      </c>
      <c r="I239" t="s">
        <v>326</v>
      </c>
      <c r="O239" t="s">
        <v>361</v>
      </c>
      <c r="P239" t="s">
        <v>179</v>
      </c>
      <c r="Q239" t="s">
        <v>97</v>
      </c>
      <c r="R239">
        <f>SUMIFS('Measure-level data (raw)'!R:R,'Measure-level data (raw)'!$A:$A,'Sector level charts'!$A239,'Measure-level data (raw)'!$I:$I,'Sector level charts'!$I239)</f>
        <v>0</v>
      </c>
      <c r="S239">
        <f>SUMIFS('Measure-level data (raw)'!S:S,'Measure-level data (raw)'!$A:$A,'Sector level charts'!$A239,'Measure-level data (raw)'!$I:$I,'Sector level charts'!$I239)</f>
        <v>0</v>
      </c>
      <c r="T239">
        <f>SUMIFS('Measure-level data (raw)'!T:T,'Measure-level data (raw)'!$A:$A,'Sector level charts'!$A239,'Measure-level data (raw)'!$I:$I,'Sector level charts'!$I239)</f>
        <v>0</v>
      </c>
      <c r="U239">
        <f>SUMIFS('Measure-level data (raw)'!U:U,'Measure-level data (raw)'!$A:$A,'Sector level charts'!$A239,'Measure-level data (raw)'!$I:$I,'Sector level charts'!$I239)</f>
        <v>0</v>
      </c>
      <c r="V239">
        <f>SUMIFS('Measure-level data (raw)'!V:V,'Measure-level data (raw)'!$A:$A,'Sector level charts'!$A239,'Measure-level data (raw)'!$I:$I,'Sector level charts'!$I239)</f>
        <v>0</v>
      </c>
      <c r="W239">
        <f>SUMIFS('Measure-level data (raw)'!W:W,'Measure-level data (raw)'!$A:$A,'Sector level charts'!$A239,'Measure-level data (raw)'!$I:$I,'Sector level charts'!$I239)</f>
        <v>12.8659741864314</v>
      </c>
      <c r="X239">
        <f>SUMIFS('Measure-level data (raw)'!X:X,'Measure-level data (raw)'!$A:$A,'Sector level charts'!$A239,'Measure-level data (raw)'!$I:$I,'Sector level charts'!$I239)</f>
        <v>64.595506282752922</v>
      </c>
      <c r="Y239">
        <f>SUMIFS('Measure-level data (raw)'!Y:Y,'Measure-level data (raw)'!$A:$A,'Sector level charts'!$A239,'Measure-level data (raw)'!$I:$I,'Sector level charts'!$I239)</f>
        <v>56.70425246475552</v>
      </c>
      <c r="Z239">
        <f>SUMIFS('Measure-level data (raw)'!Z:Z,'Measure-level data (raw)'!$A:$A,'Sector level charts'!$A239,'Measure-level data (raw)'!$I:$I,'Sector level charts'!$I239)</f>
        <v>48.844979562176327</v>
      </c>
      <c r="AA239">
        <f>SUMIFS('Measure-level data (raw)'!AA:AA,'Measure-level data (raw)'!$A:$A,'Sector level charts'!$A239,'Measure-level data (raw)'!$I:$I,'Sector level charts'!$I239)</f>
        <v>140.62962532744399</v>
      </c>
      <c r="AB239">
        <f>SUMIFS('Measure-level data (raw)'!AB:AB,'Measure-level data (raw)'!$A:$A,'Sector level charts'!$A239,'Measure-level data (raw)'!$I:$I,'Sector level charts'!$I239)</f>
        <v>138.434688506622</v>
      </c>
      <c r="AC239">
        <f>SUMIFS('Measure-level data (raw)'!AC:AC,'Measure-level data (raw)'!$A:$A,'Sector level charts'!$A239,'Measure-level data (raw)'!$I:$I,'Sector level charts'!$I239)</f>
        <v>137.04318455491699</v>
      </c>
      <c r="AD239">
        <f>SUMIFS('Measure-level data (raw)'!AD:AD,'Measure-level data (raw)'!$A:$A,'Sector level charts'!$A239,'Measure-level data (raw)'!$I:$I,'Sector level charts'!$I239)</f>
        <v>168.04653629319699</v>
      </c>
      <c r="AE239">
        <f>SUMIFS('Measure-level data (raw)'!AE:AE,'Measure-level data (raw)'!$A:$A,'Sector level charts'!$A239,'Measure-level data (raw)'!$I:$I,'Sector level charts'!$I239)</f>
        <v>139.564530840663</v>
      </c>
      <c r="AF239">
        <f>SUMIFS('Measure-level data (raw)'!AF:AF,'Measure-level data (raw)'!$A:$A,'Sector level charts'!$A239,'Measure-level data (raw)'!$I:$I,'Sector level charts'!$I239)</f>
        <v>138.30350265031799</v>
      </c>
      <c r="AG239">
        <f>SUMIFS('Measure-level data (raw)'!AG:AG,'Measure-level data (raw)'!$A:$A,'Sector level charts'!$A239,'Measure-level data (raw)'!$I:$I,'Sector level charts'!$I239)</f>
        <v>169.169685885126</v>
      </c>
      <c r="AH239">
        <f>SUMIFS('Measure-level data (raw)'!AH:AH,'Measure-level data (raw)'!$A:$A,'Sector level charts'!$A239,'Measure-level data (raw)'!$I:$I,'Sector level charts'!$I239)</f>
        <v>180.45395388524</v>
      </c>
      <c r="AI239">
        <f>SUMIFS('Measure-level data (raw)'!AI:AI,'Measure-level data (raw)'!$A:$A,'Sector level charts'!$A239,'Measure-level data (raw)'!$I:$I,'Sector level charts'!$I239)</f>
        <v>197.28977464330299</v>
      </c>
      <c r="AJ239">
        <f>SUMIFS('Measure-level data (raw)'!AJ:AJ,'Measure-level data (raw)'!$A:$A,'Sector level charts'!$A239,'Measure-level data (raw)'!$I:$I,'Sector level charts'!$I239)</f>
        <v>282.34654428032428</v>
      </c>
      <c r="AK239">
        <f>SUMIFS('Measure-level data (raw)'!AK:AK,'Measure-level data (raw)'!$A:$A,'Sector level charts'!$A239,'Measure-level data (raw)'!$I:$I,'Sector level charts'!$I239)</f>
        <v>246.12405327407629</v>
      </c>
      <c r="AL239">
        <f>SUMIFS('Measure-level data (raw)'!AL:AL,'Measure-level data (raw)'!$A:$A,'Sector level charts'!$A239,'Measure-level data (raw)'!$I:$I,'Sector level charts'!$I239)</f>
        <v>114.4690427024013</v>
      </c>
      <c r="AM239">
        <f>SUMIFS('Measure-level data (raw)'!AM:AM,'Measure-level data (raw)'!$A:$A,'Sector level charts'!$A239,'Measure-level data (raw)'!$I:$I,'Sector level charts'!$I239)</f>
        <v>738.31477349851434</v>
      </c>
      <c r="AN239">
        <f>SUMIFS('Measure-level data (raw)'!AN:AN,'Measure-level data (raw)'!$A:$A,'Sector level charts'!$A239,'Measure-level data (raw)'!$I:$I,'Sector level charts'!$I239)</f>
        <v>371.94404281137332</v>
      </c>
      <c r="AO239">
        <f>SUMIFS('Measure-level data (raw)'!AO:AO,'Measure-level data (raw)'!$A:$A,'Sector level charts'!$A239,'Measure-level data (raw)'!$I:$I,'Sector level charts'!$I239)</f>
        <v>169.4102355079373</v>
      </c>
      <c r="AP239">
        <f>SUMIFS('Measure-level data (raw)'!AP:AP,'Measure-level data (raw)'!$A:$A,'Sector level charts'!$A239,'Measure-level data (raw)'!$I:$I,'Sector level charts'!$I239)</f>
        <v>25.652959383931599</v>
      </c>
      <c r="AQ239">
        <f>SUMIFS('Measure-level data (raw)'!AQ:AQ,'Measure-level data (raw)'!$A:$A,'Sector level charts'!$A239,'Measure-level data (raw)'!$I:$I,'Sector level charts'!$I239)</f>
        <v>27.376638536056301</v>
      </c>
      <c r="AR239">
        <f>SUMIFS('Measure-level data (raw)'!AR:AR,'Measure-level data (raw)'!$A:$A,'Sector level charts'!$A239,'Measure-level data (raw)'!$I:$I,'Sector level charts'!$I239)</f>
        <v>83.95444923497503</v>
      </c>
      <c r="AS239">
        <f>SUMIFS('Measure-level data (raw)'!AS:AS,'Measure-level data (raw)'!$A:$A,'Sector level charts'!$A239,'Measure-level data (raw)'!$I:$I,'Sector level charts'!$I239)</f>
        <v>90.686618750055729</v>
      </c>
      <c r="AT239">
        <f>SUMIFS('Measure-level data (raw)'!AT:AT,'Measure-level data (raw)'!$A:$A,'Sector level charts'!$A239,'Measure-level data (raw)'!$I:$I,'Sector level charts'!$I239)</f>
        <v>59.310586566118332</v>
      </c>
      <c r="AU239">
        <f>SUMIFS('Measure-level data (raw)'!AU:AU,'Measure-level data (raw)'!$A:$A,'Sector level charts'!$A239,'Measure-level data (raw)'!$I:$I,'Sector level charts'!$I239)</f>
        <v>164.12962185213399</v>
      </c>
    </row>
    <row r="240" spans="1:47" outlineLevel="1" x14ac:dyDescent="0.25">
      <c r="A240" s="2" t="s">
        <v>396</v>
      </c>
      <c r="B240" t="s">
        <v>297</v>
      </c>
      <c r="C240" t="s">
        <v>104</v>
      </c>
      <c r="D240" t="s">
        <v>6</v>
      </c>
      <c r="F240" t="s">
        <v>95</v>
      </c>
      <c r="G240" t="s">
        <v>45</v>
      </c>
      <c r="H240" t="s">
        <v>333</v>
      </c>
      <c r="I240" t="s">
        <v>326</v>
      </c>
      <c r="O240" t="s">
        <v>361</v>
      </c>
      <c r="P240" t="s">
        <v>179</v>
      </c>
      <c r="Q240" t="s">
        <v>97</v>
      </c>
      <c r="R240">
        <f>SUMIFS('Measure-level data (raw)'!R:R,'Measure-level data (raw)'!$A:$A,'Sector level charts'!$A240,'Measure-level data (raw)'!$I:$I,'Sector level charts'!$I240)</f>
        <v>0</v>
      </c>
      <c r="S240">
        <f>SUMIFS('Measure-level data (raw)'!S:S,'Measure-level data (raw)'!$A:$A,'Sector level charts'!$A240,'Measure-level data (raw)'!$I:$I,'Sector level charts'!$I240)</f>
        <v>0</v>
      </c>
      <c r="T240">
        <f>SUMIFS('Measure-level data (raw)'!T:T,'Measure-level data (raw)'!$A:$A,'Sector level charts'!$A240,'Measure-level data (raw)'!$I:$I,'Sector level charts'!$I240)</f>
        <v>0</v>
      </c>
      <c r="U240">
        <f>SUMIFS('Measure-level data (raw)'!U:U,'Measure-level data (raw)'!$A:$A,'Sector level charts'!$A240,'Measure-level data (raw)'!$I:$I,'Sector level charts'!$I240)</f>
        <v>0</v>
      </c>
      <c r="V240">
        <f>SUMIFS('Measure-level data (raw)'!V:V,'Measure-level data (raw)'!$A:$A,'Sector level charts'!$A240,'Measure-level data (raw)'!$I:$I,'Sector level charts'!$I240)</f>
        <v>0</v>
      </c>
      <c r="W240">
        <f>SUMIFS('Measure-level data (raw)'!W:W,'Measure-level data (raw)'!$A:$A,'Sector level charts'!$A240,'Measure-level data (raw)'!$I:$I,'Sector level charts'!$I240)</f>
        <v>44.615975355087102</v>
      </c>
      <c r="X240">
        <f>SUMIFS('Measure-level data (raw)'!X:X,'Measure-level data (raw)'!$A:$A,'Sector level charts'!$A240,'Measure-level data (raw)'!$I:$I,'Sector level charts'!$I240)</f>
        <v>48.345063503960397</v>
      </c>
      <c r="Y240">
        <f>SUMIFS('Measure-level data (raw)'!Y:Y,'Measure-level data (raw)'!$A:$A,'Sector level charts'!$A240,'Measure-level data (raw)'!$I:$I,'Sector level charts'!$I240)</f>
        <v>56.1875520555501</v>
      </c>
      <c r="Z240">
        <f>SUMIFS('Measure-level data (raw)'!Z:Z,'Measure-level data (raw)'!$A:$A,'Sector level charts'!$A240,'Measure-level data (raw)'!$I:$I,'Sector level charts'!$I240)</f>
        <v>14.6270077586874</v>
      </c>
      <c r="AA240">
        <f>SUMIFS('Measure-level data (raw)'!AA:AA,'Measure-level data (raw)'!$A:$A,'Sector level charts'!$A240,'Measure-level data (raw)'!$I:$I,'Sector level charts'!$I240)</f>
        <v>36.3231367198008</v>
      </c>
      <c r="AB240">
        <f>SUMIFS('Measure-level data (raw)'!AB:AB,'Measure-level data (raw)'!$A:$A,'Sector level charts'!$A240,'Measure-level data (raw)'!$I:$I,'Sector level charts'!$I240)</f>
        <v>59.653779366124098</v>
      </c>
      <c r="AC240">
        <f>SUMIFS('Measure-level data (raw)'!AC:AC,'Measure-level data (raw)'!$A:$A,'Sector level charts'!$A240,'Measure-level data (raw)'!$I:$I,'Sector level charts'!$I240)</f>
        <v>84.408902639943094</v>
      </c>
      <c r="AD240">
        <f>SUMIFS('Measure-level data (raw)'!AD:AD,'Measure-level data (raw)'!$A:$A,'Sector level charts'!$A240,'Measure-level data (raw)'!$I:$I,'Sector level charts'!$I240)</f>
        <v>68.742943796110495</v>
      </c>
      <c r="AE240">
        <f>SUMIFS('Measure-level data (raw)'!AE:AE,'Measure-level data (raw)'!$A:$A,'Sector level charts'!$A240,'Measure-level data (raw)'!$I:$I,'Sector level charts'!$I240)</f>
        <v>128.257919637692</v>
      </c>
      <c r="AF240">
        <f>SUMIFS('Measure-level data (raw)'!AF:AF,'Measure-level data (raw)'!$A:$A,'Sector level charts'!$A240,'Measure-level data (raw)'!$I:$I,'Sector level charts'!$I240)</f>
        <v>193.326022141104</v>
      </c>
      <c r="AG240">
        <f>SUMIFS('Measure-level data (raw)'!AG:AG,'Measure-level data (raw)'!$A:$A,'Sector level charts'!$A240,'Measure-level data (raw)'!$I:$I,'Sector level charts'!$I240)</f>
        <v>229.88959404063399</v>
      </c>
      <c r="AH240">
        <f>SUMIFS('Measure-level data (raw)'!AH:AH,'Measure-level data (raw)'!$A:$A,'Sector level charts'!$A240,'Measure-level data (raw)'!$I:$I,'Sector level charts'!$I240)</f>
        <v>80.705685118116307</v>
      </c>
      <c r="AI240">
        <f>SUMIFS('Measure-level data (raw)'!AI:AI,'Measure-level data (raw)'!$A:$A,'Sector level charts'!$A240,'Measure-level data (raw)'!$I:$I,'Sector level charts'!$I240)</f>
        <v>59.6289263353802</v>
      </c>
      <c r="AJ240">
        <f>SUMIFS('Measure-level data (raw)'!AJ:AJ,'Measure-level data (raw)'!$A:$A,'Sector level charts'!$A240,'Measure-level data (raw)'!$I:$I,'Sector level charts'!$I240)</f>
        <v>132.4909938958622</v>
      </c>
      <c r="AK240">
        <f>SUMIFS('Measure-level data (raw)'!AK:AK,'Measure-level data (raw)'!$A:$A,'Sector level charts'!$A240,'Measure-level data (raw)'!$I:$I,'Sector level charts'!$I240)</f>
        <v>156.98031832811051</v>
      </c>
      <c r="AL240">
        <f>SUMIFS('Measure-level data (raw)'!AL:AL,'Measure-level data (raw)'!$A:$A,'Sector level charts'!$A240,'Measure-level data (raw)'!$I:$I,'Sector level charts'!$I240)</f>
        <v>57.180318486705673</v>
      </c>
      <c r="AM240">
        <f>SUMIFS('Measure-level data (raw)'!AM:AM,'Measure-level data (raw)'!$A:$A,'Sector level charts'!$A240,'Measure-level data (raw)'!$I:$I,'Sector level charts'!$I240)</f>
        <v>214.94462847337201</v>
      </c>
      <c r="AN240">
        <f>SUMIFS('Measure-level data (raw)'!AN:AN,'Measure-level data (raw)'!$A:$A,'Sector level charts'!$A240,'Measure-level data (raw)'!$I:$I,'Sector level charts'!$I240)</f>
        <v>257.96920682749402</v>
      </c>
      <c r="AO240">
        <f>SUMIFS('Measure-level data (raw)'!AO:AO,'Measure-level data (raw)'!$A:$A,'Sector level charts'!$A240,'Measure-level data (raw)'!$I:$I,'Sector level charts'!$I240)</f>
        <v>76.383813123902002</v>
      </c>
      <c r="AP240">
        <f>SUMIFS('Measure-level data (raw)'!AP:AP,'Measure-level data (raw)'!$A:$A,'Sector level charts'!$A240,'Measure-level data (raw)'!$I:$I,'Sector level charts'!$I240)</f>
        <v>69.897520192511294</v>
      </c>
      <c r="AQ240">
        <f>SUMIFS('Measure-level data (raw)'!AQ:AQ,'Measure-level data (raw)'!$A:$A,'Sector level charts'!$A240,'Measure-level data (raw)'!$I:$I,'Sector level charts'!$I240)</f>
        <v>58.0059474033716</v>
      </c>
      <c r="AR240">
        <f>SUMIFS('Measure-level data (raw)'!AR:AR,'Measure-level data (raw)'!$A:$A,'Sector level charts'!$A240,'Measure-level data (raw)'!$I:$I,'Sector level charts'!$I240)</f>
        <v>107.2881372709552</v>
      </c>
      <c r="AS240">
        <f>SUMIFS('Measure-level data (raw)'!AS:AS,'Measure-level data (raw)'!$A:$A,'Sector level charts'!$A240,'Measure-level data (raw)'!$I:$I,'Sector level charts'!$I240)</f>
        <v>135.93845506935051</v>
      </c>
      <c r="AT240">
        <f>SUMIFS('Measure-level data (raw)'!AT:AT,'Measure-level data (raw)'!$A:$A,'Sector level charts'!$A240,'Measure-level data (raw)'!$I:$I,'Sector level charts'!$I240)</f>
        <v>29.842638520470501</v>
      </c>
      <c r="AU240">
        <f>SUMIFS('Measure-level data (raw)'!AU:AU,'Measure-level data (raw)'!$A:$A,'Sector level charts'!$A240,'Measure-level data (raw)'!$I:$I,'Sector level charts'!$I240)</f>
        <v>147.337938640603</v>
      </c>
    </row>
    <row r="241" spans="1:47" outlineLevel="1" x14ac:dyDescent="0.25">
      <c r="A241" s="2" t="s">
        <v>397</v>
      </c>
      <c r="B241" t="s">
        <v>297</v>
      </c>
      <c r="C241" t="s">
        <v>104</v>
      </c>
      <c r="D241" t="s">
        <v>6</v>
      </c>
      <c r="F241" t="s">
        <v>95</v>
      </c>
      <c r="G241" t="s">
        <v>45</v>
      </c>
      <c r="H241" t="s">
        <v>335</v>
      </c>
      <c r="I241" t="s">
        <v>326</v>
      </c>
      <c r="O241" t="s">
        <v>361</v>
      </c>
      <c r="P241" t="s">
        <v>179</v>
      </c>
      <c r="Q241" t="s">
        <v>97</v>
      </c>
      <c r="R241">
        <f>SUMIFS('Measure-level data (raw)'!R:R,'Measure-level data (raw)'!$A:$A,'Sector level charts'!$A241,'Measure-level data (raw)'!$I:$I,'Sector level charts'!$I241)</f>
        <v>0</v>
      </c>
      <c r="S241">
        <f>SUMIFS('Measure-level data (raw)'!S:S,'Measure-level data (raw)'!$A:$A,'Sector level charts'!$A241,'Measure-level data (raw)'!$I:$I,'Sector level charts'!$I241)</f>
        <v>0</v>
      </c>
      <c r="T241">
        <f>SUMIFS('Measure-level data (raw)'!T:T,'Measure-level data (raw)'!$A:$A,'Sector level charts'!$A241,'Measure-level data (raw)'!$I:$I,'Sector level charts'!$I241)</f>
        <v>0</v>
      </c>
      <c r="U241">
        <f>SUMIFS('Measure-level data (raw)'!U:U,'Measure-level data (raw)'!$A:$A,'Sector level charts'!$A241,'Measure-level data (raw)'!$I:$I,'Sector level charts'!$I241)</f>
        <v>0</v>
      </c>
      <c r="V241">
        <f>SUMIFS('Measure-level data (raw)'!V:V,'Measure-level data (raw)'!$A:$A,'Sector level charts'!$A241,'Measure-level data (raw)'!$I:$I,'Sector level charts'!$I241)</f>
        <v>0</v>
      </c>
      <c r="W241">
        <f>SUMIFS('Measure-level data (raw)'!W:W,'Measure-level data (raw)'!$A:$A,'Sector level charts'!$A241,'Measure-level data (raw)'!$I:$I,'Sector level charts'!$I241)</f>
        <v>21.767284716223301</v>
      </c>
      <c r="X241">
        <f>SUMIFS('Measure-level data (raw)'!X:X,'Measure-level data (raw)'!$A:$A,'Sector level charts'!$A241,'Measure-level data (raw)'!$I:$I,'Sector level charts'!$I241)</f>
        <v>5.9396274526880699</v>
      </c>
      <c r="Y241">
        <f>SUMIFS('Measure-level data (raw)'!Y:Y,'Measure-level data (raw)'!$A:$A,'Sector level charts'!$A241,'Measure-level data (raw)'!$I:$I,'Sector level charts'!$I241)</f>
        <v>0</v>
      </c>
      <c r="Z241">
        <f>SUMIFS('Measure-level data (raw)'!Z:Z,'Measure-level data (raw)'!$A:$A,'Sector level charts'!$A241,'Measure-level data (raw)'!$I:$I,'Sector level charts'!$I241)</f>
        <v>0</v>
      </c>
      <c r="AA241">
        <f>SUMIFS('Measure-level data (raw)'!AA:AA,'Measure-level data (raw)'!$A:$A,'Sector level charts'!$A241,'Measure-level data (raw)'!$I:$I,'Sector level charts'!$I241)</f>
        <v>19.784195133733299</v>
      </c>
      <c r="AB241">
        <f>SUMIFS('Measure-level data (raw)'!AB:AB,'Measure-level data (raw)'!$A:$A,'Sector level charts'!$A241,'Measure-level data (raw)'!$I:$I,'Sector level charts'!$I241)</f>
        <v>2.7761184112886101</v>
      </c>
      <c r="AC241">
        <f>SUMIFS('Measure-level data (raw)'!AC:AC,'Measure-level data (raw)'!$A:$A,'Sector level charts'!$A241,'Measure-level data (raw)'!$I:$I,'Sector level charts'!$I241)</f>
        <v>0</v>
      </c>
      <c r="AD241">
        <f>SUMIFS('Measure-level data (raw)'!AD:AD,'Measure-level data (raw)'!$A:$A,'Sector level charts'!$A241,'Measure-level data (raw)'!$I:$I,'Sector level charts'!$I241)</f>
        <v>8.9168767832599105</v>
      </c>
      <c r="AE241">
        <f>SUMIFS('Measure-level data (raw)'!AE:AE,'Measure-level data (raw)'!$A:$A,'Sector level charts'!$A241,'Measure-level data (raw)'!$I:$I,'Sector level charts'!$I241)</f>
        <v>9.0218561540040199</v>
      </c>
      <c r="AF241">
        <f>SUMIFS('Measure-level data (raw)'!AF:AF,'Measure-level data (raw)'!$A:$A,'Sector level charts'!$A241,'Measure-level data (raw)'!$I:$I,'Sector level charts'!$I241)</f>
        <v>8.8415499881481701</v>
      </c>
      <c r="AG241">
        <f>SUMIFS('Measure-level data (raw)'!AG:AG,'Measure-level data (raw)'!$A:$A,'Sector level charts'!$A241,'Measure-level data (raw)'!$I:$I,'Sector level charts'!$I241)</f>
        <v>18.3094771574265</v>
      </c>
      <c r="AH241">
        <f>SUMIFS('Measure-level data (raw)'!AH:AH,'Measure-level data (raw)'!$A:$A,'Sector level charts'!$A241,'Measure-level data (raw)'!$I:$I,'Sector level charts'!$I241)</f>
        <v>57.596583914650502</v>
      </c>
      <c r="AI241">
        <f>SUMIFS('Measure-level data (raw)'!AI:AI,'Measure-level data (raw)'!$A:$A,'Sector level charts'!$A241,'Measure-level data (raw)'!$I:$I,'Sector level charts'!$I241)</f>
        <v>24.660753958938699</v>
      </c>
      <c r="AJ241">
        <f>SUMIFS('Measure-level data (raw)'!AJ:AJ,'Measure-level data (raw)'!$A:$A,'Sector level charts'!$A241,'Measure-level data (raw)'!$I:$I,'Sector level charts'!$I241)</f>
        <v>0.16954413732002879</v>
      </c>
      <c r="AK241">
        <f>SUMIFS('Measure-level data (raw)'!AK:AK,'Measure-level data (raw)'!$A:$A,'Sector level charts'!$A241,'Measure-level data (raw)'!$I:$I,'Sector level charts'!$I241)</f>
        <v>0.34719083083674968</v>
      </c>
      <c r="AL241">
        <f>SUMIFS('Measure-level data (raw)'!AL:AL,'Measure-level data (raw)'!$A:$A,'Sector level charts'!$A241,'Measure-level data (raw)'!$I:$I,'Sector level charts'!$I241)</f>
        <v>0.1124911827618597</v>
      </c>
      <c r="AM241">
        <f>SUMIFS('Measure-level data (raw)'!AM:AM,'Measure-level data (raw)'!$A:$A,'Sector level charts'!$A241,'Measure-level data (raw)'!$I:$I,'Sector level charts'!$I241)</f>
        <v>2.2021663372375402</v>
      </c>
      <c r="AN241">
        <f>SUMIFS('Measure-level data (raw)'!AN:AN,'Measure-level data (raw)'!$A:$A,'Sector level charts'!$A241,'Measure-level data (raw)'!$I:$I,'Sector level charts'!$I241)</f>
        <v>1.7577781721651899</v>
      </c>
      <c r="AO241">
        <f>SUMIFS('Measure-level data (raw)'!AO:AO,'Measure-level data (raw)'!$A:$A,'Sector level charts'!$A241,'Measure-level data (raw)'!$I:$I,'Sector level charts'!$I241)</f>
        <v>0.48479970993285998</v>
      </c>
      <c r="AP241">
        <f>SUMIFS('Measure-level data (raw)'!AP:AP,'Measure-level data (raw)'!$A:$A,'Sector level charts'!$A241,'Measure-level data (raw)'!$I:$I,'Sector level charts'!$I241)</f>
        <v>1.51297448986017</v>
      </c>
      <c r="AQ241">
        <f>SUMIFS('Measure-level data (raw)'!AQ:AQ,'Measure-level data (raw)'!$A:$A,'Sector level charts'!$A241,'Measure-level data (raw)'!$I:$I,'Sector level charts'!$I241)</f>
        <v>2.0522088227147601</v>
      </c>
      <c r="AR241">
        <f>SUMIFS('Measure-level data (raw)'!AR:AR,'Measure-level data (raw)'!$A:$A,'Sector level charts'!$A241,'Measure-level data (raw)'!$I:$I,'Sector level charts'!$I241)</f>
        <v>23.32699534870104</v>
      </c>
      <c r="AS241">
        <f>SUMIFS('Measure-level data (raw)'!AS:AS,'Measure-level data (raw)'!$A:$A,'Sector level charts'!$A241,'Measure-level data (raw)'!$I:$I,'Sector level charts'!$I241)</f>
        <v>11.47982491892939</v>
      </c>
      <c r="AT241">
        <f>SUMIFS('Measure-level data (raw)'!AT:AT,'Measure-level data (raw)'!$A:$A,'Sector level charts'!$A241,'Measure-level data (raw)'!$I:$I,'Sector level charts'!$I241)</f>
        <v>2.3781874402986398</v>
      </c>
      <c r="AU241">
        <f>SUMIFS('Measure-level data (raw)'!AU:AU,'Measure-level data (raw)'!$A:$A,'Sector level charts'!$A241,'Measure-level data (raw)'!$I:$I,'Sector level charts'!$I241)</f>
        <v>11.7444633837422</v>
      </c>
    </row>
    <row r="242" spans="1:47" outlineLevel="1" x14ac:dyDescent="0.25">
      <c r="A242" s="2" t="s">
        <v>398</v>
      </c>
      <c r="B242" t="s">
        <v>297</v>
      </c>
      <c r="C242" t="s">
        <v>104</v>
      </c>
      <c r="D242" t="s">
        <v>6</v>
      </c>
      <c r="F242" t="s">
        <v>95</v>
      </c>
      <c r="G242" t="s">
        <v>45</v>
      </c>
      <c r="H242" t="s">
        <v>337</v>
      </c>
      <c r="I242" t="s">
        <v>326</v>
      </c>
      <c r="O242" t="s">
        <v>361</v>
      </c>
      <c r="P242" t="s">
        <v>179</v>
      </c>
      <c r="Q242" t="s">
        <v>97</v>
      </c>
      <c r="R242">
        <f>SUMIFS('Measure-level data (raw)'!R:R,'Measure-level data (raw)'!$A:$A,'Sector level charts'!$A242,'Measure-level data (raw)'!$I:$I,'Sector level charts'!$I242)</f>
        <v>0</v>
      </c>
      <c r="S242">
        <f>SUMIFS('Measure-level data (raw)'!S:S,'Measure-level data (raw)'!$A:$A,'Sector level charts'!$A242,'Measure-level data (raw)'!$I:$I,'Sector level charts'!$I242)</f>
        <v>0</v>
      </c>
      <c r="T242">
        <f>SUMIFS('Measure-level data (raw)'!T:T,'Measure-level data (raw)'!$A:$A,'Sector level charts'!$A242,'Measure-level data (raw)'!$I:$I,'Sector level charts'!$I242)</f>
        <v>0</v>
      </c>
      <c r="U242">
        <f>SUMIFS('Measure-level data (raw)'!U:U,'Measure-level data (raw)'!$A:$A,'Sector level charts'!$A242,'Measure-level data (raw)'!$I:$I,'Sector level charts'!$I242)</f>
        <v>0</v>
      </c>
      <c r="V242">
        <f>SUMIFS('Measure-level data (raw)'!V:V,'Measure-level data (raw)'!$A:$A,'Sector level charts'!$A242,'Measure-level data (raw)'!$I:$I,'Sector level charts'!$I242)</f>
        <v>0</v>
      </c>
      <c r="W242">
        <f>SUMIFS('Measure-level data (raw)'!W:W,'Measure-level data (raw)'!$A:$A,'Sector level charts'!$A242,'Measure-level data (raw)'!$I:$I,'Sector level charts'!$I242)</f>
        <v>37.3268515047262</v>
      </c>
      <c r="X242">
        <f>SUMIFS('Measure-level data (raw)'!X:X,'Measure-level data (raw)'!$A:$A,'Sector level charts'!$A242,'Measure-level data (raw)'!$I:$I,'Sector level charts'!$I242)</f>
        <v>467.90433700538682</v>
      </c>
      <c r="Y242">
        <f>SUMIFS('Measure-level data (raw)'!Y:Y,'Measure-level data (raw)'!$A:$A,'Sector level charts'!$A242,'Measure-level data (raw)'!$I:$I,'Sector level charts'!$I242)</f>
        <v>453.20079647025682</v>
      </c>
      <c r="Z242">
        <f>SUMIFS('Measure-level data (raw)'!Z:Z,'Measure-level data (raw)'!$A:$A,'Sector level charts'!$A242,'Measure-level data (raw)'!$I:$I,'Sector level charts'!$I242)</f>
        <v>418.30260379146671</v>
      </c>
      <c r="AA242">
        <f>SUMIFS('Measure-level data (raw)'!AA:AA,'Measure-level data (raw)'!$A:$A,'Sector level charts'!$A242,'Measure-level data (raw)'!$I:$I,'Sector level charts'!$I242)</f>
        <v>201.13070300204001</v>
      </c>
      <c r="AB242">
        <f>SUMIFS('Measure-level data (raw)'!AB:AB,'Measure-level data (raw)'!$A:$A,'Sector level charts'!$A242,'Measure-level data (raw)'!$I:$I,'Sector level charts'!$I242)</f>
        <v>157.17499812316001</v>
      </c>
      <c r="AC242">
        <f>SUMIFS('Measure-level data (raw)'!AC:AC,'Measure-level data (raw)'!$A:$A,'Sector level charts'!$A242,'Measure-level data (raw)'!$I:$I,'Sector level charts'!$I242)</f>
        <v>220.62080733478999</v>
      </c>
      <c r="AD242">
        <f>SUMIFS('Measure-level data (raw)'!AD:AD,'Measure-level data (raw)'!$A:$A,'Sector level charts'!$A242,'Measure-level data (raw)'!$I:$I,'Sector level charts'!$I242)</f>
        <v>160.59040016125999</v>
      </c>
      <c r="AE242">
        <f>SUMIFS('Measure-level data (raw)'!AE:AE,'Measure-level data (raw)'!$A:$A,'Sector level charts'!$A242,'Measure-level data (raw)'!$I:$I,'Sector level charts'!$I242)</f>
        <v>138.42383371477899</v>
      </c>
      <c r="AF242">
        <f>SUMIFS('Measure-level data (raw)'!AF:AF,'Measure-level data (raw)'!$A:$A,'Sector level charts'!$A242,'Measure-level data (raw)'!$I:$I,'Sector level charts'!$I242)</f>
        <v>134.44455663199801</v>
      </c>
      <c r="AG242">
        <f>SUMIFS('Measure-level data (raw)'!AG:AG,'Measure-level data (raw)'!$A:$A,'Sector level charts'!$A242,'Measure-level data (raw)'!$I:$I,'Sector level charts'!$I242)</f>
        <v>131.46937525043799</v>
      </c>
      <c r="AH242">
        <f>SUMIFS('Measure-level data (raw)'!AH:AH,'Measure-level data (raw)'!$A:$A,'Sector level charts'!$A242,'Measure-level data (raw)'!$I:$I,'Sector level charts'!$I242)</f>
        <v>148.86111443120899</v>
      </c>
      <c r="AI242">
        <f>SUMIFS('Measure-level data (raw)'!AI:AI,'Measure-level data (raw)'!$A:$A,'Sector level charts'!$A242,'Measure-level data (raw)'!$I:$I,'Sector level charts'!$I242)</f>
        <v>187.77896012817001</v>
      </c>
      <c r="AJ242">
        <f>SUMIFS('Measure-level data (raw)'!AJ:AJ,'Measure-level data (raw)'!$A:$A,'Sector level charts'!$A242,'Measure-level data (raw)'!$I:$I,'Sector level charts'!$I242)</f>
        <v>254.6057252011268</v>
      </c>
      <c r="AK242">
        <f>SUMIFS('Measure-level data (raw)'!AK:AK,'Measure-level data (raw)'!$A:$A,'Sector level charts'!$A242,'Measure-level data (raw)'!$I:$I,'Sector level charts'!$I242)</f>
        <v>248.04212010637971</v>
      </c>
      <c r="AL242">
        <f>SUMIFS('Measure-level data (raw)'!AL:AL,'Measure-level data (raw)'!$A:$A,'Sector level charts'!$A242,'Measure-level data (raw)'!$I:$I,'Sector level charts'!$I242)</f>
        <v>248.04212010637971</v>
      </c>
      <c r="AM242">
        <f>SUMIFS('Measure-level data (raw)'!AM:AM,'Measure-level data (raw)'!$A:$A,'Sector level charts'!$A242,'Measure-level data (raw)'!$I:$I,'Sector level charts'!$I242)</f>
        <v>447.15117503993531</v>
      </c>
      <c r="AN242">
        <f>SUMIFS('Measure-level data (raw)'!AN:AN,'Measure-level data (raw)'!$A:$A,'Sector level charts'!$A242,'Measure-level data (raw)'!$I:$I,'Sector level charts'!$I242)</f>
        <v>193.22541900124631</v>
      </c>
      <c r="AO242">
        <f>SUMIFS('Measure-level data (raw)'!AO:AO,'Measure-level data (raw)'!$A:$A,'Sector level charts'!$A242,'Measure-level data (raw)'!$I:$I,'Sector level charts'!$I242)</f>
        <v>193.22541900124631</v>
      </c>
      <c r="AP242">
        <f>SUMIFS('Measure-level data (raw)'!AP:AP,'Measure-level data (raw)'!$A:$A,'Sector level charts'!$A242,'Measure-level data (raw)'!$I:$I,'Sector level charts'!$I242)</f>
        <v>260.46607840302897</v>
      </c>
      <c r="AQ242">
        <f>SUMIFS('Measure-level data (raw)'!AQ:AQ,'Measure-level data (raw)'!$A:$A,'Sector level charts'!$A242,'Measure-level data (raw)'!$I:$I,'Sector level charts'!$I242)</f>
        <v>5.3876829456968203</v>
      </c>
      <c r="AR242">
        <f>SUMIFS('Measure-level data (raw)'!AR:AR,'Measure-level data (raw)'!$A:$A,'Sector level charts'!$A242,'Measure-level data (raw)'!$I:$I,'Sector level charts'!$I242)</f>
        <v>431.11665029364349</v>
      </c>
      <c r="AS242">
        <f>SUMIFS('Measure-level data (raw)'!AS:AS,'Measure-level data (raw)'!$A:$A,'Sector level charts'!$A242,'Measure-level data (raw)'!$I:$I,'Sector level charts'!$I242)</f>
        <v>426.98282360199551</v>
      </c>
      <c r="AT242">
        <f>SUMIFS('Measure-level data (raw)'!AT:AT,'Measure-level data (raw)'!$A:$A,'Sector level charts'!$A242,'Measure-level data (raw)'!$I:$I,'Sector level charts'!$I242)</f>
        <v>415.12646375891671</v>
      </c>
      <c r="AU242">
        <f>SUMIFS('Measure-level data (raw)'!AU:AU,'Measure-level data (raw)'!$A:$A,'Sector level charts'!$A242,'Measure-level data (raw)'!$I:$I,'Sector level charts'!$I242)</f>
        <v>90.018948971169706</v>
      </c>
    </row>
    <row r="243" spans="1:47" outlineLevel="1" x14ac:dyDescent="0.25">
      <c r="A243" s="2" t="s">
        <v>399</v>
      </c>
      <c r="B243" t="s">
        <v>297</v>
      </c>
      <c r="C243" t="s">
        <v>104</v>
      </c>
      <c r="D243" t="s">
        <v>6</v>
      </c>
      <c r="F243" t="s">
        <v>95</v>
      </c>
      <c r="G243" t="s">
        <v>45</v>
      </c>
      <c r="H243" t="s">
        <v>339</v>
      </c>
      <c r="I243" t="s">
        <v>326</v>
      </c>
      <c r="O243" t="s">
        <v>361</v>
      </c>
      <c r="P243" t="s">
        <v>179</v>
      </c>
      <c r="Q243" t="s">
        <v>97</v>
      </c>
      <c r="R243">
        <f>SUMIFS('Measure-level data (raw)'!R:R,'Measure-level data (raw)'!$A:$A,'Sector level charts'!$A243,'Measure-level data (raw)'!$I:$I,'Sector level charts'!$I243)</f>
        <v>0</v>
      </c>
      <c r="S243">
        <f>SUMIFS('Measure-level data (raw)'!S:S,'Measure-level data (raw)'!$A:$A,'Sector level charts'!$A243,'Measure-level data (raw)'!$I:$I,'Sector level charts'!$I243)</f>
        <v>0</v>
      </c>
      <c r="T243">
        <f>SUMIFS('Measure-level data (raw)'!T:T,'Measure-level data (raw)'!$A:$A,'Sector level charts'!$A243,'Measure-level data (raw)'!$I:$I,'Sector level charts'!$I243)</f>
        <v>0</v>
      </c>
      <c r="U243">
        <f>SUMIFS('Measure-level data (raw)'!U:U,'Measure-level data (raw)'!$A:$A,'Sector level charts'!$A243,'Measure-level data (raw)'!$I:$I,'Sector level charts'!$I243)</f>
        <v>0</v>
      </c>
      <c r="V243">
        <f>SUMIFS('Measure-level data (raw)'!V:V,'Measure-level data (raw)'!$A:$A,'Sector level charts'!$A243,'Measure-level data (raw)'!$I:$I,'Sector level charts'!$I243)</f>
        <v>0</v>
      </c>
      <c r="W243">
        <f>SUMIFS('Measure-level data (raw)'!W:W,'Measure-level data (raw)'!$A:$A,'Sector level charts'!$A243,'Measure-level data (raw)'!$I:$I,'Sector level charts'!$I243)</f>
        <v>89.177649485154205</v>
      </c>
      <c r="X243">
        <f>SUMIFS('Measure-level data (raw)'!X:X,'Measure-level data (raw)'!$A:$A,'Sector level charts'!$A243,'Measure-level data (raw)'!$I:$I,'Sector level charts'!$I243)</f>
        <v>114.096858565297</v>
      </c>
      <c r="Y243">
        <f>SUMIFS('Measure-level data (raw)'!Y:Y,'Measure-level data (raw)'!$A:$A,'Sector level charts'!$A243,'Measure-level data (raw)'!$I:$I,'Sector level charts'!$I243)</f>
        <v>128.49976167385151</v>
      </c>
      <c r="Z243">
        <f>SUMIFS('Measure-level data (raw)'!Z:Z,'Measure-level data (raw)'!$A:$A,'Sector level charts'!$A243,'Measure-level data (raw)'!$I:$I,'Sector level charts'!$I243)</f>
        <v>37.647044802332331</v>
      </c>
      <c r="AA243">
        <f>SUMIFS('Measure-level data (raw)'!AA:AA,'Measure-level data (raw)'!$A:$A,'Sector level charts'!$A243,'Measure-level data (raw)'!$I:$I,'Sector level charts'!$I243)</f>
        <v>170.27364158599099</v>
      </c>
      <c r="AB243">
        <f>SUMIFS('Measure-level data (raw)'!AB:AB,'Measure-level data (raw)'!$A:$A,'Sector level charts'!$A243,'Measure-level data (raw)'!$I:$I,'Sector level charts'!$I243)</f>
        <v>165.50367801617199</v>
      </c>
      <c r="AC243">
        <f>SUMIFS('Measure-level data (raw)'!AC:AC,'Measure-level data (raw)'!$A:$A,'Sector level charts'!$A243,'Measure-level data (raw)'!$I:$I,'Sector level charts'!$I243)</f>
        <v>170.58610708817099</v>
      </c>
      <c r="AD243">
        <f>SUMIFS('Measure-level data (raw)'!AD:AD,'Measure-level data (raw)'!$A:$A,'Sector level charts'!$A243,'Measure-level data (raw)'!$I:$I,'Sector level charts'!$I243)</f>
        <v>176.56501870349899</v>
      </c>
      <c r="AE243">
        <f>SUMIFS('Measure-level data (raw)'!AE:AE,'Measure-level data (raw)'!$A:$A,'Sector level charts'!$A243,'Measure-level data (raw)'!$I:$I,'Sector level charts'!$I243)</f>
        <v>194.28565184309599</v>
      </c>
      <c r="AF243">
        <f>SUMIFS('Measure-level data (raw)'!AF:AF,'Measure-level data (raw)'!$A:$A,'Sector level charts'!$A243,'Measure-level data (raw)'!$I:$I,'Sector level charts'!$I243)</f>
        <v>189.04616972461099</v>
      </c>
      <c r="AG243">
        <f>SUMIFS('Measure-level data (raw)'!AG:AG,'Measure-level data (raw)'!$A:$A,'Sector level charts'!$A243,'Measure-level data (raw)'!$I:$I,'Sector level charts'!$I243)</f>
        <v>199.64671235611499</v>
      </c>
      <c r="AH243">
        <f>SUMIFS('Measure-level data (raw)'!AH:AH,'Measure-level data (raw)'!$A:$A,'Sector level charts'!$A243,'Measure-level data (raw)'!$I:$I,'Sector level charts'!$I243)</f>
        <v>41.941342969996199</v>
      </c>
      <c r="AI243">
        <f>SUMIFS('Measure-level data (raw)'!AI:AI,'Measure-level data (raw)'!$A:$A,'Sector level charts'!$A243,'Measure-level data (raw)'!$I:$I,'Sector level charts'!$I243)</f>
        <v>16.599302716682701</v>
      </c>
      <c r="AJ243">
        <f>SUMIFS('Measure-level data (raw)'!AJ:AJ,'Measure-level data (raw)'!$A:$A,'Sector level charts'!$A243,'Measure-level data (raw)'!$I:$I,'Sector level charts'!$I243)</f>
        <v>7.1822210048782429</v>
      </c>
      <c r="AK243">
        <f>SUMIFS('Measure-level data (raw)'!AK:AK,'Measure-level data (raw)'!$A:$A,'Sector level charts'!$A243,'Measure-level data (raw)'!$I:$I,'Sector level charts'!$I243)</f>
        <v>1.1440656138687331</v>
      </c>
      <c r="AL243">
        <f>SUMIFS('Measure-level data (raw)'!AL:AL,'Measure-level data (raw)'!$A:$A,'Sector level charts'!$A243,'Measure-level data (raw)'!$I:$I,'Sector level charts'!$I243)</f>
        <v>1.1440656138687331</v>
      </c>
      <c r="AM243">
        <f>SUMIFS('Measure-level data (raw)'!AM:AM,'Measure-level data (raw)'!$A:$A,'Sector level charts'!$A243,'Measure-level data (raw)'!$I:$I,'Sector level charts'!$I243)</f>
        <v>12.909221441652599</v>
      </c>
      <c r="AN243">
        <f>SUMIFS('Measure-level data (raw)'!AN:AN,'Measure-level data (raw)'!$A:$A,'Sector level charts'!$A243,'Measure-level data (raw)'!$I:$I,'Sector level charts'!$I243)</f>
        <v>0</v>
      </c>
      <c r="AO243">
        <f>SUMIFS('Measure-level data (raw)'!AO:AO,'Measure-level data (raw)'!$A:$A,'Sector level charts'!$A243,'Measure-level data (raw)'!$I:$I,'Sector level charts'!$I243)</f>
        <v>0</v>
      </c>
      <c r="AP243">
        <f>SUMIFS('Measure-level data (raw)'!AP:AP,'Measure-level data (raw)'!$A:$A,'Sector level charts'!$A243,'Measure-level data (raw)'!$I:$I,'Sector level charts'!$I243)</f>
        <v>0</v>
      </c>
      <c r="AQ243">
        <f>SUMIFS('Measure-level data (raw)'!AQ:AQ,'Measure-level data (raw)'!$A:$A,'Sector level charts'!$A243,'Measure-level data (raw)'!$I:$I,'Sector level charts'!$I243)</f>
        <v>0</v>
      </c>
      <c r="AR243">
        <f>SUMIFS('Measure-level data (raw)'!AR:AR,'Measure-level data (raw)'!$A:$A,'Sector level charts'!$A243,'Measure-level data (raw)'!$I:$I,'Sector level charts'!$I243)</f>
        <v>0</v>
      </c>
      <c r="AS243">
        <f>SUMIFS('Measure-level data (raw)'!AS:AS,'Measure-level data (raw)'!$A:$A,'Sector level charts'!$A243,'Measure-level data (raw)'!$I:$I,'Sector level charts'!$I243)</f>
        <v>1.9136105964797101</v>
      </c>
      <c r="AT243">
        <f>SUMIFS('Measure-level data (raw)'!AT:AT,'Measure-level data (raw)'!$A:$A,'Sector level charts'!$A243,'Measure-level data (raw)'!$I:$I,'Sector level charts'!$I243)</f>
        <v>0</v>
      </c>
      <c r="AU243">
        <f>SUMIFS('Measure-level data (raw)'!AU:AU,'Measure-level data (raw)'!$A:$A,'Sector level charts'!$A243,'Measure-level data (raw)'!$I:$I,'Sector level charts'!$I243)</f>
        <v>0</v>
      </c>
    </row>
    <row r="244" spans="1:47" outlineLevel="1" x14ac:dyDescent="0.25">
      <c r="A244" s="2" t="s">
        <v>400</v>
      </c>
      <c r="B244" t="s">
        <v>297</v>
      </c>
      <c r="C244" t="s">
        <v>104</v>
      </c>
      <c r="D244" t="s">
        <v>6</v>
      </c>
      <c r="F244" t="s">
        <v>95</v>
      </c>
      <c r="G244" t="s">
        <v>45</v>
      </c>
      <c r="H244" t="s">
        <v>341</v>
      </c>
      <c r="I244" t="s">
        <v>326</v>
      </c>
      <c r="O244" t="s">
        <v>361</v>
      </c>
      <c r="P244" t="s">
        <v>179</v>
      </c>
      <c r="Q244" t="s">
        <v>97</v>
      </c>
      <c r="R244">
        <f>SUMIFS('Measure-level data (raw)'!R:R,'Measure-level data (raw)'!$A:$A,'Sector level charts'!$A244,'Measure-level data (raw)'!$I:$I,'Sector level charts'!$I244)</f>
        <v>0</v>
      </c>
      <c r="S244">
        <f>SUMIFS('Measure-level data (raw)'!S:S,'Measure-level data (raw)'!$A:$A,'Sector level charts'!$A244,'Measure-level data (raw)'!$I:$I,'Sector level charts'!$I244)</f>
        <v>0</v>
      </c>
      <c r="T244">
        <f>SUMIFS('Measure-level data (raw)'!T:T,'Measure-level data (raw)'!$A:$A,'Sector level charts'!$A244,'Measure-level data (raw)'!$I:$I,'Sector level charts'!$I244)</f>
        <v>0</v>
      </c>
      <c r="U244">
        <f>SUMIFS('Measure-level data (raw)'!U:U,'Measure-level data (raw)'!$A:$A,'Sector level charts'!$A244,'Measure-level data (raw)'!$I:$I,'Sector level charts'!$I244)</f>
        <v>0</v>
      </c>
      <c r="V244">
        <f>SUMIFS('Measure-level data (raw)'!V:V,'Measure-level data (raw)'!$A:$A,'Sector level charts'!$A244,'Measure-level data (raw)'!$I:$I,'Sector level charts'!$I244)</f>
        <v>0</v>
      </c>
      <c r="W244">
        <f>SUMIFS('Measure-level data (raw)'!W:W,'Measure-level data (raw)'!$A:$A,'Sector level charts'!$A244,'Measure-level data (raw)'!$I:$I,'Sector level charts'!$I244)</f>
        <v>31.7034440409106</v>
      </c>
      <c r="X244">
        <f>SUMIFS('Measure-level data (raw)'!X:X,'Measure-level data (raw)'!$A:$A,'Sector level charts'!$A244,'Measure-level data (raw)'!$I:$I,'Sector level charts'!$I244)</f>
        <v>124.978175257185</v>
      </c>
      <c r="Y244">
        <f>SUMIFS('Measure-level data (raw)'!Y:Y,'Measure-level data (raw)'!$A:$A,'Sector level charts'!$A244,'Measure-level data (raw)'!$I:$I,'Sector level charts'!$I244)</f>
        <v>124.978175257185</v>
      </c>
      <c r="Z244">
        <f>SUMIFS('Measure-level data (raw)'!Z:Z,'Measure-level data (raw)'!$A:$A,'Sector level charts'!$A244,'Measure-level data (raw)'!$I:$I,'Sector level charts'!$I244)</f>
        <v>124.978175257185</v>
      </c>
      <c r="AA244">
        <f>SUMIFS('Measure-level data (raw)'!AA:AA,'Measure-level data (raw)'!$A:$A,'Sector level charts'!$A244,'Measure-level data (raw)'!$I:$I,'Sector level charts'!$I244)</f>
        <v>15.408841074232599</v>
      </c>
      <c r="AB244">
        <f>SUMIFS('Measure-level data (raw)'!AB:AB,'Measure-level data (raw)'!$A:$A,'Sector level charts'!$A244,'Measure-level data (raw)'!$I:$I,'Sector level charts'!$I244)</f>
        <v>14.433109998851901</v>
      </c>
      <c r="AC244">
        <f>SUMIFS('Measure-level data (raw)'!AC:AC,'Measure-level data (raw)'!$A:$A,'Sector level charts'!$A244,'Measure-level data (raw)'!$I:$I,'Sector level charts'!$I244)</f>
        <v>15.2502370056009</v>
      </c>
      <c r="AD244">
        <f>SUMIFS('Measure-level data (raw)'!AD:AD,'Measure-level data (raw)'!$A:$A,'Sector level charts'!$A244,'Measure-level data (raw)'!$I:$I,'Sector level charts'!$I244)</f>
        <v>20.112547689167702</v>
      </c>
      <c r="AE244">
        <f>SUMIFS('Measure-level data (raw)'!AE:AE,'Measure-level data (raw)'!$A:$A,'Sector level charts'!$A244,'Measure-level data (raw)'!$I:$I,'Sector level charts'!$I244)</f>
        <v>21.127397747615401</v>
      </c>
      <c r="AF244">
        <f>SUMIFS('Measure-level data (raw)'!AF:AF,'Measure-level data (raw)'!$A:$A,'Sector level charts'!$A244,'Measure-level data (raw)'!$I:$I,'Sector level charts'!$I244)</f>
        <v>21.989588285754699</v>
      </c>
      <c r="AG244">
        <f>SUMIFS('Measure-level data (raw)'!AG:AG,'Measure-level data (raw)'!$A:$A,'Sector level charts'!$A244,'Measure-level data (raw)'!$I:$I,'Sector level charts'!$I244)</f>
        <v>22.4134431845698</v>
      </c>
      <c r="AH244">
        <f>SUMIFS('Measure-level data (raw)'!AH:AH,'Measure-level data (raw)'!$A:$A,'Sector level charts'!$A244,'Measure-level data (raw)'!$I:$I,'Sector level charts'!$I244)</f>
        <v>22.4504504494362</v>
      </c>
      <c r="AI244">
        <f>SUMIFS('Measure-level data (raw)'!AI:AI,'Measure-level data (raw)'!$A:$A,'Sector level charts'!$A244,'Measure-level data (raw)'!$I:$I,'Sector level charts'!$I244)</f>
        <v>27.741703748830801</v>
      </c>
      <c r="AJ244">
        <f>SUMIFS('Measure-level data (raw)'!AJ:AJ,'Measure-level data (raw)'!$A:$A,'Sector level charts'!$A244,'Measure-level data (raw)'!$I:$I,'Sector level charts'!$I244)</f>
        <v>66.735003557849538</v>
      </c>
      <c r="AK244">
        <f>SUMIFS('Measure-level data (raw)'!AK:AK,'Measure-level data (raw)'!$A:$A,'Sector level charts'!$A244,'Measure-level data (raw)'!$I:$I,'Sector level charts'!$I244)</f>
        <v>66.341909056771541</v>
      </c>
      <c r="AL244">
        <f>SUMIFS('Measure-level data (raw)'!AL:AL,'Measure-level data (raw)'!$A:$A,'Sector level charts'!$A244,'Measure-level data (raw)'!$I:$I,'Sector level charts'!$I244)</f>
        <v>42.407140474637337</v>
      </c>
      <c r="AM244">
        <f>SUMIFS('Measure-level data (raw)'!AM:AM,'Measure-level data (raw)'!$A:$A,'Sector level charts'!$A244,'Measure-level data (raw)'!$I:$I,'Sector level charts'!$I244)</f>
        <v>100.81070608996779</v>
      </c>
      <c r="AN244">
        <f>SUMIFS('Measure-level data (raw)'!AN:AN,'Measure-level data (raw)'!$A:$A,'Sector level charts'!$A244,'Measure-level data (raw)'!$I:$I,'Sector level charts'!$I244)</f>
        <v>62.332356849705903</v>
      </c>
      <c r="AO244">
        <f>SUMIFS('Measure-level data (raw)'!AO:AO,'Measure-level data (raw)'!$A:$A,'Sector level charts'!$A244,'Measure-level data (raw)'!$I:$I,'Sector level charts'!$I244)</f>
        <v>3.8302665938857001</v>
      </c>
      <c r="AP244">
        <f>SUMIFS('Measure-level data (raw)'!AP:AP,'Measure-level data (raw)'!$A:$A,'Sector level charts'!$A244,'Measure-level data (raw)'!$I:$I,'Sector level charts'!$I244)</f>
        <v>11.4341218850986</v>
      </c>
      <c r="AQ244">
        <f>SUMIFS('Measure-level data (raw)'!AQ:AQ,'Measure-level data (raw)'!$A:$A,'Sector level charts'!$A244,'Measure-level data (raw)'!$I:$I,'Sector level charts'!$I244)</f>
        <v>11.588143169118499</v>
      </c>
      <c r="AR244">
        <f>SUMIFS('Measure-level data (raw)'!AR:AR,'Measure-level data (raw)'!$A:$A,'Sector level charts'!$A244,'Measure-level data (raw)'!$I:$I,'Sector level charts'!$I244)</f>
        <v>142.29276903004441</v>
      </c>
      <c r="AS244">
        <f>SUMIFS('Measure-level data (raw)'!AS:AS,'Measure-level data (raw)'!$A:$A,'Sector level charts'!$A244,'Measure-level data (raw)'!$I:$I,'Sector level charts'!$I244)</f>
        <v>145.2870246009243</v>
      </c>
      <c r="AT244">
        <f>SUMIFS('Measure-level data (raw)'!AT:AT,'Measure-level data (raw)'!$A:$A,'Sector level charts'!$A244,'Measure-level data (raw)'!$I:$I,'Sector level charts'!$I244)</f>
        <v>129.2934923225497</v>
      </c>
      <c r="AU244">
        <f>SUMIFS('Measure-level data (raw)'!AU:AU,'Measure-level data (raw)'!$A:$A,'Sector level charts'!$A244,'Measure-level data (raw)'!$I:$I,'Sector level charts'!$I244)</f>
        <v>27.212575221375001</v>
      </c>
    </row>
    <row r="245" spans="1:47" outlineLevel="1" x14ac:dyDescent="0.25">
      <c r="A245" s="2" t="s">
        <v>324</v>
      </c>
      <c r="B245" t="s">
        <v>297</v>
      </c>
      <c r="C245" t="s">
        <v>104</v>
      </c>
      <c r="D245" t="s">
        <v>6</v>
      </c>
      <c r="F245" t="s">
        <v>95</v>
      </c>
      <c r="G245" t="s">
        <v>45</v>
      </c>
      <c r="H245" t="s">
        <v>325</v>
      </c>
      <c r="I245" t="s">
        <v>401</v>
      </c>
      <c r="O245" t="s">
        <v>327</v>
      </c>
      <c r="P245" t="s">
        <v>180</v>
      </c>
      <c r="Q245" t="s">
        <v>97</v>
      </c>
      <c r="R245">
        <f>SUMIFS('Measure-level data (raw)'!R:R,'Measure-level data (raw)'!$A:$A,'Sector level charts'!$A245,'Measure-level data (raw)'!$I:$I,'Sector level charts'!$I245)</f>
        <v>0</v>
      </c>
      <c r="S245">
        <f>SUMIFS('Measure-level data (raw)'!S:S,'Measure-level data (raw)'!$A:$A,'Sector level charts'!$A245,'Measure-level data (raw)'!$I:$I,'Sector level charts'!$I245)</f>
        <v>0</v>
      </c>
      <c r="T245">
        <f>SUMIFS('Measure-level data (raw)'!T:T,'Measure-level data (raw)'!$A:$A,'Sector level charts'!$A245,'Measure-level data (raw)'!$I:$I,'Sector level charts'!$I245)</f>
        <v>0</v>
      </c>
      <c r="U245">
        <f>SUMIFS('Measure-level data (raw)'!U:U,'Measure-level data (raw)'!$A:$A,'Sector level charts'!$A245,'Measure-level data (raw)'!$I:$I,'Sector level charts'!$I245)</f>
        <v>0</v>
      </c>
      <c r="V245">
        <f>SUMIFS('Measure-level data (raw)'!V:V,'Measure-level data (raw)'!$A:$A,'Sector level charts'!$A245,'Measure-level data (raw)'!$I:$I,'Sector level charts'!$I245)</f>
        <v>0</v>
      </c>
      <c r="W245">
        <f>SUMIFS('Measure-level data (raw)'!W:W,'Measure-level data (raw)'!$A:$A,'Sector level charts'!$A245,'Measure-level data (raw)'!$I:$I,'Sector level charts'!$I245)</f>
        <v>6.5202821948906298</v>
      </c>
      <c r="X245">
        <f>SUMIFS('Measure-level data (raw)'!X:X,'Measure-level data (raw)'!$A:$A,'Sector level charts'!$A245,'Measure-level data (raw)'!$I:$I,'Sector level charts'!$I245)</f>
        <v>13.0405643897813</v>
      </c>
      <c r="Y245">
        <f>SUMIFS('Measure-level data (raw)'!Y:Y,'Measure-level data (raw)'!$A:$A,'Sector level charts'!$A245,'Measure-level data (raw)'!$I:$I,'Sector level charts'!$I245)</f>
        <v>19.5608465846719</v>
      </c>
      <c r="Z245">
        <f>SUMIFS('Measure-level data (raw)'!Z:Z,'Measure-level data (raw)'!$A:$A,'Sector level charts'!$A245,'Measure-level data (raw)'!$I:$I,'Sector level charts'!$I245)</f>
        <v>26.081128779562501</v>
      </c>
      <c r="AA245">
        <f>SUMIFS('Measure-level data (raw)'!AA:AA,'Measure-level data (raw)'!$A:$A,'Sector level charts'!$A245,'Measure-level data (raw)'!$I:$I,'Sector level charts'!$I245)</f>
        <v>32.601410974453202</v>
      </c>
      <c r="AB245">
        <f>SUMIFS('Measure-level data (raw)'!AB:AB,'Measure-level data (raw)'!$A:$A,'Sector level charts'!$A245,'Measure-level data (raw)'!$I:$I,'Sector level charts'!$I245)</f>
        <v>39.1216931693438</v>
      </c>
      <c r="AC245">
        <f>SUMIFS('Measure-level data (raw)'!AC:AC,'Measure-level data (raw)'!$A:$A,'Sector level charts'!$A245,'Measure-level data (raw)'!$I:$I,'Sector level charts'!$I245)</f>
        <v>51.577461648992603</v>
      </c>
      <c r="AD245">
        <f>SUMIFS('Measure-level data (raw)'!AD:AD,'Measure-level data (raw)'!$A:$A,'Sector level charts'!$A245,'Measure-level data (raw)'!$I:$I,'Sector level charts'!$I245)</f>
        <v>59.456480599365399</v>
      </c>
      <c r="AE245">
        <f>SUMIFS('Measure-level data (raw)'!AE:AE,'Measure-level data (raw)'!$A:$A,'Sector level charts'!$A245,'Measure-level data (raw)'!$I:$I,'Sector level charts'!$I245)</f>
        <v>66.214120491263998</v>
      </c>
      <c r="AF245">
        <f>SUMIFS('Measure-level data (raw)'!AF:AF,'Measure-level data (raw)'!$A:$A,'Sector level charts'!$A245,'Measure-level data (raw)'!$I:$I,'Sector level charts'!$I245)</f>
        <v>63.595774949898001</v>
      </c>
      <c r="AG245">
        <f>SUMIFS('Measure-level data (raw)'!AG:AG,'Measure-level data (raw)'!$A:$A,'Sector level charts'!$A245,'Measure-level data (raw)'!$I:$I,'Sector level charts'!$I245)</f>
        <v>69.099802240939198</v>
      </c>
      <c r="AH245">
        <f>SUMIFS('Measure-level data (raw)'!AH:AH,'Measure-level data (raw)'!$A:$A,'Sector level charts'!$A245,'Measure-level data (raw)'!$I:$I,'Sector level charts'!$I245)</f>
        <v>89.5693846802222</v>
      </c>
      <c r="AI245">
        <f>SUMIFS('Measure-level data (raw)'!AI:AI,'Measure-level data (raw)'!$A:$A,'Sector level charts'!$A245,'Measure-level data (raw)'!$I:$I,'Sector level charts'!$I245)</f>
        <v>98.619077276199206</v>
      </c>
      <c r="AJ245">
        <f>SUMIFS('Measure-level data (raw)'!AJ:AJ,'Measure-level data (raw)'!$A:$A,'Sector level charts'!$A245,'Measure-level data (raw)'!$I:$I,'Sector level charts'!$I245)</f>
        <v>98.689962457265906</v>
      </c>
      <c r="AK245">
        <f>SUMIFS('Measure-level data (raw)'!AK:AK,'Measure-level data (raw)'!$A:$A,'Sector level charts'!$A245,'Measure-level data (raw)'!$I:$I,'Sector level charts'!$I245)</f>
        <v>103.688421685047</v>
      </c>
      <c r="AL245">
        <f>SUMIFS('Measure-level data (raw)'!AL:AL,'Measure-level data (raw)'!$A:$A,'Sector level charts'!$A245,'Measure-level data (raw)'!$I:$I,'Sector level charts'!$I245)</f>
        <v>109.61665547024</v>
      </c>
      <c r="AM245">
        <f>SUMIFS('Measure-level data (raw)'!AM:AM,'Measure-level data (raw)'!$A:$A,'Sector level charts'!$A245,'Measure-level data (raw)'!$I:$I,'Sector level charts'!$I245)</f>
        <v>110.036264066223</v>
      </c>
      <c r="AN245">
        <f>SUMIFS('Measure-level data (raw)'!AN:AN,'Measure-level data (raw)'!$A:$A,'Sector level charts'!$A245,'Measure-level data (raw)'!$I:$I,'Sector level charts'!$I245)</f>
        <v>111.674558882548</v>
      </c>
      <c r="AO245">
        <f>SUMIFS('Measure-level data (raw)'!AO:AO,'Measure-level data (raw)'!$A:$A,'Sector level charts'!$A245,'Measure-level data (raw)'!$I:$I,'Sector level charts'!$I245)</f>
        <v>113.323291554164</v>
      </c>
      <c r="AP245">
        <f>SUMIFS('Measure-level data (raw)'!AP:AP,'Measure-level data (raw)'!$A:$A,'Sector level charts'!$A245,'Measure-level data (raw)'!$I:$I,'Sector level charts'!$I245)</f>
        <v>114.93973575358</v>
      </c>
      <c r="AQ245">
        <f>SUMIFS('Measure-level data (raw)'!AQ:AQ,'Measure-level data (raw)'!$A:$A,'Sector level charts'!$A245,'Measure-level data (raw)'!$I:$I,'Sector level charts'!$I245)</f>
        <v>116.88506210158801</v>
      </c>
      <c r="AR245">
        <f>SUMIFS('Measure-level data (raw)'!AR:AR,'Measure-level data (raw)'!$A:$A,'Sector level charts'!$A245,'Measure-level data (raw)'!$I:$I,'Sector level charts'!$I245)</f>
        <v>118.77307391974</v>
      </c>
      <c r="AS245">
        <f>SUMIFS('Measure-level data (raw)'!AS:AS,'Measure-level data (raw)'!$A:$A,'Sector level charts'!$A245,'Measure-level data (raw)'!$I:$I,'Sector level charts'!$I245)</f>
        <v>121.02322894981801</v>
      </c>
      <c r="AT245">
        <f>SUMIFS('Measure-level data (raw)'!AT:AT,'Measure-level data (raw)'!$A:$A,'Sector level charts'!$A245,'Measure-level data (raw)'!$I:$I,'Sector level charts'!$I245)</f>
        <v>123.259790746013</v>
      </c>
      <c r="AU245">
        <f>SUMIFS('Measure-level data (raw)'!AU:AU,'Measure-level data (raw)'!$A:$A,'Sector level charts'!$A245,'Measure-level data (raw)'!$I:$I,'Sector level charts'!$I245)</f>
        <v>125.486512965442</v>
      </c>
    </row>
    <row r="246" spans="1:47" outlineLevel="1" x14ac:dyDescent="0.25">
      <c r="A246" s="2" t="s">
        <v>328</v>
      </c>
      <c r="B246" t="s">
        <v>297</v>
      </c>
      <c r="C246" t="s">
        <v>104</v>
      </c>
      <c r="D246" t="s">
        <v>6</v>
      </c>
      <c r="F246" t="s">
        <v>95</v>
      </c>
      <c r="G246" t="s">
        <v>45</v>
      </c>
      <c r="H246" t="s">
        <v>329</v>
      </c>
      <c r="I246" t="s">
        <v>401</v>
      </c>
      <c r="O246" t="s">
        <v>327</v>
      </c>
      <c r="P246" t="s">
        <v>180</v>
      </c>
      <c r="Q246" t="s">
        <v>97</v>
      </c>
      <c r="R246">
        <f>SUMIFS('Measure-level data (raw)'!R:R,'Measure-level data (raw)'!$A:$A,'Sector level charts'!$A246,'Measure-level data (raw)'!$I:$I,'Sector level charts'!$I246)</f>
        <v>0</v>
      </c>
      <c r="S246">
        <f>SUMIFS('Measure-level data (raw)'!S:S,'Measure-level data (raw)'!$A:$A,'Sector level charts'!$A246,'Measure-level data (raw)'!$I:$I,'Sector level charts'!$I246)</f>
        <v>0</v>
      </c>
      <c r="T246">
        <f>SUMIFS('Measure-level data (raw)'!T:T,'Measure-level data (raw)'!$A:$A,'Sector level charts'!$A246,'Measure-level data (raw)'!$I:$I,'Sector level charts'!$I246)</f>
        <v>0</v>
      </c>
      <c r="U246">
        <f>SUMIFS('Measure-level data (raw)'!U:U,'Measure-level data (raw)'!$A:$A,'Sector level charts'!$A246,'Measure-level data (raw)'!$I:$I,'Sector level charts'!$I246)</f>
        <v>0</v>
      </c>
      <c r="V246">
        <f>SUMIFS('Measure-level data (raw)'!V:V,'Measure-level data (raw)'!$A:$A,'Sector level charts'!$A246,'Measure-level data (raw)'!$I:$I,'Sector level charts'!$I246)</f>
        <v>0</v>
      </c>
      <c r="W246">
        <f>SUMIFS('Measure-level data (raw)'!W:W,'Measure-level data (raw)'!$A:$A,'Sector level charts'!$A246,'Measure-level data (raw)'!$I:$I,'Sector level charts'!$I246)</f>
        <v>2.6438890038578999</v>
      </c>
      <c r="X246">
        <f>SUMIFS('Measure-level data (raw)'!X:X,'Measure-level data (raw)'!$A:$A,'Sector level charts'!$A246,'Measure-level data (raw)'!$I:$I,'Sector level charts'!$I246)</f>
        <v>5.2877780077157901</v>
      </c>
      <c r="Y246">
        <f>SUMIFS('Measure-level data (raw)'!Y:Y,'Measure-level data (raw)'!$A:$A,'Sector level charts'!$A246,'Measure-level data (raw)'!$I:$I,'Sector level charts'!$I246)</f>
        <v>7.9316670115736896</v>
      </c>
      <c r="Z246">
        <f>SUMIFS('Measure-level data (raw)'!Z:Z,'Measure-level data (raw)'!$A:$A,'Sector level charts'!$A246,'Measure-level data (raw)'!$I:$I,'Sector level charts'!$I246)</f>
        <v>10.5755560154316</v>
      </c>
      <c r="AA246">
        <f>SUMIFS('Measure-level data (raw)'!AA:AA,'Measure-level data (raw)'!$A:$A,'Sector level charts'!$A246,'Measure-level data (raw)'!$I:$I,'Sector level charts'!$I246)</f>
        <v>13.2194450192895</v>
      </c>
      <c r="AB246">
        <f>SUMIFS('Measure-level data (raw)'!AB:AB,'Measure-level data (raw)'!$A:$A,'Sector level charts'!$A246,'Measure-level data (raw)'!$I:$I,'Sector level charts'!$I246)</f>
        <v>15.8633340231474</v>
      </c>
      <c r="AC246">
        <f>SUMIFS('Measure-level data (raw)'!AC:AC,'Measure-level data (raw)'!$A:$A,'Sector level charts'!$A246,'Measure-level data (raw)'!$I:$I,'Sector level charts'!$I246)</f>
        <v>18.299291562305498</v>
      </c>
      <c r="AD246">
        <f>SUMIFS('Measure-level data (raw)'!AD:AD,'Measure-level data (raw)'!$A:$A,'Sector level charts'!$A246,'Measure-level data (raw)'!$I:$I,'Sector level charts'!$I246)</f>
        <v>20.533532296227001</v>
      </c>
      <c r="AE246">
        <f>SUMIFS('Measure-level data (raw)'!AE:AE,'Measure-level data (raw)'!$A:$A,'Sector level charts'!$A246,'Measure-level data (raw)'!$I:$I,'Sector level charts'!$I246)</f>
        <v>44.626192272455597</v>
      </c>
      <c r="AF246">
        <f>SUMIFS('Measure-level data (raw)'!AF:AF,'Measure-level data (raw)'!$A:$A,'Sector level charts'!$A246,'Measure-level data (raw)'!$I:$I,'Sector level charts'!$I246)</f>
        <v>41.922279619466401</v>
      </c>
      <c r="AG246">
        <f>SUMIFS('Measure-level data (raw)'!AG:AG,'Measure-level data (raw)'!$A:$A,'Sector level charts'!$A246,'Measure-level data (raw)'!$I:$I,'Sector level charts'!$I246)</f>
        <v>54.585465101790497</v>
      </c>
      <c r="AH246">
        <f>SUMIFS('Measure-level data (raw)'!AH:AH,'Measure-level data (raw)'!$A:$A,'Sector level charts'!$A246,'Measure-level data (raw)'!$I:$I,'Sector level charts'!$I246)</f>
        <v>58.167600740904099</v>
      </c>
      <c r="AI246">
        <f>SUMIFS('Measure-level data (raw)'!AI:AI,'Measure-level data (raw)'!$A:$A,'Sector level charts'!$A246,'Measure-level data (raw)'!$I:$I,'Sector level charts'!$I246)</f>
        <v>59.4227031005573</v>
      </c>
      <c r="AJ246">
        <f>SUMIFS('Measure-level data (raw)'!AJ:AJ,'Measure-level data (raw)'!$A:$A,'Sector level charts'!$A246,'Measure-level data (raw)'!$I:$I,'Sector level charts'!$I246)</f>
        <v>59.559678270259802</v>
      </c>
      <c r="AK246">
        <f>SUMIFS('Measure-level data (raw)'!AK:AK,'Measure-level data (raw)'!$A:$A,'Sector level charts'!$A246,'Measure-level data (raw)'!$I:$I,'Sector level charts'!$I246)</f>
        <v>63.116655029228099</v>
      </c>
      <c r="AL246">
        <f>SUMIFS('Measure-level data (raw)'!AL:AL,'Measure-level data (raw)'!$A:$A,'Sector level charts'!$A246,'Measure-level data (raw)'!$I:$I,'Sector level charts'!$I246)</f>
        <v>82.874770024887198</v>
      </c>
      <c r="AM246">
        <f>SUMIFS('Measure-level data (raw)'!AM:AM,'Measure-level data (raw)'!$A:$A,'Sector level charts'!$A246,'Measure-level data (raw)'!$I:$I,'Sector level charts'!$I246)</f>
        <v>82.785265313883897</v>
      </c>
      <c r="AN246">
        <f>SUMIFS('Measure-level data (raw)'!AN:AN,'Measure-level data (raw)'!$A:$A,'Sector level charts'!$A246,'Measure-level data (raw)'!$I:$I,'Sector level charts'!$I246)</f>
        <v>83.624464939101699</v>
      </c>
      <c r="AO246">
        <f>SUMIFS('Measure-level data (raw)'!AO:AO,'Measure-level data (raw)'!$A:$A,'Sector level charts'!$A246,'Measure-level data (raw)'!$I:$I,'Sector level charts'!$I246)</f>
        <v>84.384510671263001</v>
      </c>
      <c r="AP246">
        <f>SUMIFS('Measure-level data (raw)'!AP:AP,'Measure-level data (raw)'!$A:$A,'Sector level charts'!$A246,'Measure-level data (raw)'!$I:$I,'Sector level charts'!$I246)</f>
        <v>85.105379530841603</v>
      </c>
      <c r="AQ246">
        <f>SUMIFS('Measure-level data (raw)'!AQ:AQ,'Measure-level data (raw)'!$A:$A,'Sector level charts'!$A246,'Measure-level data (raw)'!$I:$I,'Sector level charts'!$I246)</f>
        <v>88.069210715776407</v>
      </c>
      <c r="AR246">
        <f>SUMIFS('Measure-level data (raw)'!AR:AR,'Measure-level data (raw)'!$A:$A,'Sector level charts'!$A246,'Measure-level data (raw)'!$I:$I,'Sector level charts'!$I246)</f>
        <v>89.594597921786999</v>
      </c>
      <c r="AS246">
        <f>SUMIFS('Measure-level data (raw)'!AS:AS,'Measure-level data (raw)'!$A:$A,'Sector level charts'!$A246,'Measure-level data (raw)'!$I:$I,'Sector level charts'!$I246)</f>
        <v>91.332289503536302</v>
      </c>
      <c r="AT246">
        <f>SUMIFS('Measure-level data (raw)'!AT:AT,'Measure-level data (raw)'!$A:$A,'Sector level charts'!$A246,'Measure-level data (raw)'!$I:$I,'Sector level charts'!$I246)</f>
        <v>93.250122458966302</v>
      </c>
      <c r="AU246">
        <f>SUMIFS('Measure-level data (raw)'!AU:AU,'Measure-level data (raw)'!$A:$A,'Sector level charts'!$A246,'Measure-level data (raw)'!$I:$I,'Sector level charts'!$I246)</f>
        <v>94.997624543195002</v>
      </c>
    </row>
    <row r="247" spans="1:47" outlineLevel="1" x14ac:dyDescent="0.25">
      <c r="A247" s="2" t="s">
        <v>330</v>
      </c>
      <c r="B247" t="s">
        <v>297</v>
      </c>
      <c r="C247" t="s">
        <v>104</v>
      </c>
      <c r="D247" t="s">
        <v>6</v>
      </c>
      <c r="F247" t="s">
        <v>95</v>
      </c>
      <c r="G247" t="s">
        <v>45</v>
      </c>
      <c r="H247" t="s">
        <v>331</v>
      </c>
      <c r="I247" t="s">
        <v>401</v>
      </c>
      <c r="O247" t="s">
        <v>327</v>
      </c>
      <c r="P247" t="s">
        <v>180</v>
      </c>
      <c r="Q247" t="s">
        <v>97</v>
      </c>
      <c r="R247">
        <f>SUMIFS('Measure-level data (raw)'!R:R,'Measure-level data (raw)'!$A:$A,'Sector level charts'!$A247,'Measure-level data (raw)'!$I:$I,'Sector level charts'!$I247)</f>
        <v>0</v>
      </c>
      <c r="S247">
        <f>SUMIFS('Measure-level data (raw)'!S:S,'Measure-level data (raw)'!$A:$A,'Sector level charts'!$A247,'Measure-level data (raw)'!$I:$I,'Sector level charts'!$I247)</f>
        <v>0</v>
      </c>
      <c r="T247">
        <f>SUMIFS('Measure-level data (raw)'!T:T,'Measure-level data (raw)'!$A:$A,'Sector level charts'!$A247,'Measure-level data (raw)'!$I:$I,'Sector level charts'!$I247)</f>
        <v>0</v>
      </c>
      <c r="U247">
        <f>SUMIFS('Measure-level data (raw)'!U:U,'Measure-level data (raw)'!$A:$A,'Sector level charts'!$A247,'Measure-level data (raw)'!$I:$I,'Sector level charts'!$I247)</f>
        <v>0</v>
      </c>
      <c r="V247">
        <f>SUMIFS('Measure-level data (raw)'!V:V,'Measure-level data (raw)'!$A:$A,'Sector level charts'!$A247,'Measure-level data (raw)'!$I:$I,'Sector level charts'!$I247)</f>
        <v>0</v>
      </c>
      <c r="W247">
        <f>SUMIFS('Measure-level data (raw)'!W:W,'Measure-level data (raw)'!$A:$A,'Sector level charts'!$A247,'Measure-level data (raw)'!$I:$I,'Sector level charts'!$I247)</f>
        <v>0</v>
      </c>
      <c r="X247">
        <f>SUMIFS('Measure-level data (raw)'!X:X,'Measure-level data (raw)'!$A:$A,'Sector level charts'!$A247,'Measure-level data (raw)'!$I:$I,'Sector level charts'!$I247)</f>
        <v>0</v>
      </c>
      <c r="Y247">
        <f>SUMIFS('Measure-level data (raw)'!Y:Y,'Measure-level data (raw)'!$A:$A,'Sector level charts'!$A247,'Measure-level data (raw)'!$I:$I,'Sector level charts'!$I247)</f>
        <v>0</v>
      </c>
      <c r="Z247">
        <f>SUMIFS('Measure-level data (raw)'!Z:Z,'Measure-level data (raw)'!$A:$A,'Sector level charts'!$A247,'Measure-level data (raw)'!$I:$I,'Sector level charts'!$I247)</f>
        <v>0</v>
      </c>
      <c r="AA247">
        <f>SUMIFS('Measure-level data (raw)'!AA:AA,'Measure-level data (raw)'!$A:$A,'Sector level charts'!$A247,'Measure-level data (raw)'!$I:$I,'Sector level charts'!$I247)</f>
        <v>0</v>
      </c>
      <c r="AB247">
        <f>SUMIFS('Measure-level data (raw)'!AB:AB,'Measure-level data (raw)'!$A:$A,'Sector level charts'!$A247,'Measure-level data (raw)'!$I:$I,'Sector level charts'!$I247)</f>
        <v>0</v>
      </c>
      <c r="AC247">
        <f>SUMIFS('Measure-level data (raw)'!AC:AC,'Measure-level data (raw)'!$A:$A,'Sector level charts'!$A247,'Measure-level data (raw)'!$I:$I,'Sector level charts'!$I247)</f>
        <v>0</v>
      </c>
      <c r="AD247">
        <f>SUMIFS('Measure-level data (raw)'!AD:AD,'Measure-level data (raw)'!$A:$A,'Sector level charts'!$A247,'Measure-level data (raw)'!$I:$I,'Sector level charts'!$I247)</f>
        <v>0</v>
      </c>
      <c r="AE247">
        <f>SUMIFS('Measure-level data (raw)'!AE:AE,'Measure-level data (raw)'!$A:$A,'Sector level charts'!$A247,'Measure-level data (raw)'!$I:$I,'Sector level charts'!$I247)</f>
        <v>0</v>
      </c>
      <c r="AF247">
        <f>SUMIFS('Measure-level data (raw)'!AF:AF,'Measure-level data (raw)'!$A:$A,'Sector level charts'!$A247,'Measure-level data (raw)'!$I:$I,'Sector level charts'!$I247)</f>
        <v>0</v>
      </c>
      <c r="AG247">
        <f>SUMIFS('Measure-level data (raw)'!AG:AG,'Measure-level data (raw)'!$A:$A,'Sector level charts'!$A247,'Measure-level data (raw)'!$I:$I,'Sector level charts'!$I247)</f>
        <v>0</v>
      </c>
      <c r="AH247">
        <f>SUMIFS('Measure-level data (raw)'!AH:AH,'Measure-level data (raw)'!$A:$A,'Sector level charts'!$A247,'Measure-level data (raw)'!$I:$I,'Sector level charts'!$I247)</f>
        <v>0</v>
      </c>
      <c r="AI247">
        <f>SUMIFS('Measure-level data (raw)'!AI:AI,'Measure-level data (raw)'!$A:$A,'Sector level charts'!$A247,'Measure-level data (raw)'!$I:$I,'Sector level charts'!$I247)</f>
        <v>0</v>
      </c>
      <c r="AJ247">
        <f>SUMIFS('Measure-level data (raw)'!AJ:AJ,'Measure-level data (raw)'!$A:$A,'Sector level charts'!$A247,'Measure-level data (raw)'!$I:$I,'Sector level charts'!$I247)</f>
        <v>0</v>
      </c>
      <c r="AK247">
        <f>SUMIFS('Measure-level data (raw)'!AK:AK,'Measure-level data (raw)'!$A:$A,'Sector level charts'!$A247,'Measure-level data (raw)'!$I:$I,'Sector level charts'!$I247)</f>
        <v>0</v>
      </c>
      <c r="AL247">
        <f>SUMIFS('Measure-level data (raw)'!AL:AL,'Measure-level data (raw)'!$A:$A,'Sector level charts'!$A247,'Measure-level data (raw)'!$I:$I,'Sector level charts'!$I247)</f>
        <v>0</v>
      </c>
      <c r="AM247">
        <f>SUMIFS('Measure-level data (raw)'!AM:AM,'Measure-level data (raw)'!$A:$A,'Sector level charts'!$A247,'Measure-level data (raw)'!$I:$I,'Sector level charts'!$I247)</f>
        <v>0</v>
      </c>
      <c r="AN247">
        <f>SUMIFS('Measure-level data (raw)'!AN:AN,'Measure-level data (raw)'!$A:$A,'Sector level charts'!$A247,'Measure-level data (raw)'!$I:$I,'Sector level charts'!$I247)</f>
        <v>0</v>
      </c>
      <c r="AO247">
        <f>SUMIFS('Measure-level data (raw)'!AO:AO,'Measure-level data (raw)'!$A:$A,'Sector level charts'!$A247,'Measure-level data (raw)'!$I:$I,'Sector level charts'!$I247)</f>
        <v>0</v>
      </c>
      <c r="AP247">
        <f>SUMIFS('Measure-level data (raw)'!AP:AP,'Measure-level data (raw)'!$A:$A,'Sector level charts'!$A247,'Measure-level data (raw)'!$I:$I,'Sector level charts'!$I247)</f>
        <v>0</v>
      </c>
      <c r="AQ247">
        <f>SUMIFS('Measure-level data (raw)'!AQ:AQ,'Measure-level data (raw)'!$A:$A,'Sector level charts'!$A247,'Measure-level data (raw)'!$I:$I,'Sector level charts'!$I247)</f>
        <v>0</v>
      </c>
      <c r="AR247">
        <f>SUMIFS('Measure-level data (raw)'!AR:AR,'Measure-level data (raw)'!$A:$A,'Sector level charts'!$A247,'Measure-level data (raw)'!$I:$I,'Sector level charts'!$I247)</f>
        <v>0</v>
      </c>
      <c r="AS247">
        <f>SUMIFS('Measure-level data (raw)'!AS:AS,'Measure-level data (raw)'!$A:$A,'Sector level charts'!$A247,'Measure-level data (raw)'!$I:$I,'Sector level charts'!$I247)</f>
        <v>0</v>
      </c>
      <c r="AT247">
        <f>SUMIFS('Measure-level data (raw)'!AT:AT,'Measure-level data (raw)'!$A:$A,'Sector level charts'!$A247,'Measure-level data (raw)'!$I:$I,'Sector level charts'!$I247)</f>
        <v>0</v>
      </c>
      <c r="AU247">
        <f>SUMIFS('Measure-level data (raw)'!AU:AU,'Measure-level data (raw)'!$A:$A,'Sector level charts'!$A247,'Measure-level data (raw)'!$I:$I,'Sector level charts'!$I247)</f>
        <v>0</v>
      </c>
    </row>
    <row r="248" spans="1:47" outlineLevel="1" x14ac:dyDescent="0.25">
      <c r="A248" s="2" t="s">
        <v>332</v>
      </c>
      <c r="B248" t="s">
        <v>297</v>
      </c>
      <c r="C248" t="s">
        <v>104</v>
      </c>
      <c r="D248" t="s">
        <v>6</v>
      </c>
      <c r="F248" t="s">
        <v>95</v>
      </c>
      <c r="G248" t="s">
        <v>45</v>
      </c>
      <c r="H248" t="s">
        <v>333</v>
      </c>
      <c r="I248" t="s">
        <v>401</v>
      </c>
      <c r="O248" t="s">
        <v>327</v>
      </c>
      <c r="P248" t="s">
        <v>180</v>
      </c>
      <c r="Q248" t="s">
        <v>97</v>
      </c>
      <c r="R248">
        <f>SUMIFS('Measure-level data (raw)'!R:R,'Measure-level data (raw)'!$A:$A,'Sector level charts'!$A248,'Measure-level data (raw)'!$I:$I,'Sector level charts'!$I248)</f>
        <v>0</v>
      </c>
      <c r="S248">
        <f>SUMIFS('Measure-level data (raw)'!S:S,'Measure-level data (raw)'!$A:$A,'Sector level charts'!$A248,'Measure-level data (raw)'!$I:$I,'Sector level charts'!$I248)</f>
        <v>0</v>
      </c>
      <c r="T248">
        <f>SUMIFS('Measure-level data (raw)'!T:T,'Measure-level data (raw)'!$A:$A,'Sector level charts'!$A248,'Measure-level data (raw)'!$I:$I,'Sector level charts'!$I248)</f>
        <v>0</v>
      </c>
      <c r="U248">
        <f>SUMIFS('Measure-level data (raw)'!U:U,'Measure-level data (raw)'!$A:$A,'Sector level charts'!$A248,'Measure-level data (raw)'!$I:$I,'Sector level charts'!$I248)</f>
        <v>0</v>
      </c>
      <c r="V248">
        <f>SUMIFS('Measure-level data (raw)'!V:V,'Measure-level data (raw)'!$A:$A,'Sector level charts'!$A248,'Measure-level data (raw)'!$I:$I,'Sector level charts'!$I248)</f>
        <v>0</v>
      </c>
      <c r="W248">
        <f>SUMIFS('Measure-level data (raw)'!W:W,'Measure-level data (raw)'!$A:$A,'Sector level charts'!$A248,'Measure-level data (raw)'!$I:$I,'Sector level charts'!$I248)</f>
        <v>0</v>
      </c>
      <c r="X248">
        <f>SUMIFS('Measure-level data (raw)'!X:X,'Measure-level data (raw)'!$A:$A,'Sector level charts'!$A248,'Measure-level data (raw)'!$I:$I,'Sector level charts'!$I248)</f>
        <v>0</v>
      </c>
      <c r="Y248">
        <f>SUMIFS('Measure-level data (raw)'!Y:Y,'Measure-level data (raw)'!$A:$A,'Sector level charts'!$A248,'Measure-level data (raw)'!$I:$I,'Sector level charts'!$I248)</f>
        <v>0</v>
      </c>
      <c r="Z248">
        <f>SUMIFS('Measure-level data (raw)'!Z:Z,'Measure-level data (raw)'!$A:$A,'Sector level charts'!$A248,'Measure-level data (raw)'!$I:$I,'Sector level charts'!$I248)</f>
        <v>0</v>
      </c>
      <c r="AA248">
        <f>SUMIFS('Measure-level data (raw)'!AA:AA,'Measure-level data (raw)'!$A:$A,'Sector level charts'!$A248,'Measure-level data (raw)'!$I:$I,'Sector level charts'!$I248)</f>
        <v>0</v>
      </c>
      <c r="AB248">
        <f>SUMIFS('Measure-level data (raw)'!AB:AB,'Measure-level data (raw)'!$A:$A,'Sector level charts'!$A248,'Measure-level data (raw)'!$I:$I,'Sector level charts'!$I248)</f>
        <v>0</v>
      </c>
      <c r="AC248">
        <f>SUMIFS('Measure-level data (raw)'!AC:AC,'Measure-level data (raw)'!$A:$A,'Sector level charts'!$A248,'Measure-level data (raw)'!$I:$I,'Sector level charts'!$I248)</f>
        <v>0</v>
      </c>
      <c r="AD248">
        <f>SUMIFS('Measure-level data (raw)'!AD:AD,'Measure-level data (raw)'!$A:$A,'Sector level charts'!$A248,'Measure-level data (raw)'!$I:$I,'Sector level charts'!$I248)</f>
        <v>0</v>
      </c>
      <c r="AE248">
        <f>SUMIFS('Measure-level data (raw)'!AE:AE,'Measure-level data (raw)'!$A:$A,'Sector level charts'!$A248,'Measure-level data (raw)'!$I:$I,'Sector level charts'!$I248)</f>
        <v>0</v>
      </c>
      <c r="AF248">
        <f>SUMIFS('Measure-level data (raw)'!AF:AF,'Measure-level data (raw)'!$A:$A,'Sector level charts'!$A248,'Measure-level data (raw)'!$I:$I,'Sector level charts'!$I248)</f>
        <v>0</v>
      </c>
      <c r="AG248">
        <f>SUMIFS('Measure-level data (raw)'!AG:AG,'Measure-level data (raw)'!$A:$A,'Sector level charts'!$A248,'Measure-level data (raw)'!$I:$I,'Sector level charts'!$I248)</f>
        <v>0</v>
      </c>
      <c r="AH248">
        <f>SUMIFS('Measure-level data (raw)'!AH:AH,'Measure-level data (raw)'!$A:$A,'Sector level charts'!$A248,'Measure-level data (raw)'!$I:$I,'Sector level charts'!$I248)</f>
        <v>0</v>
      </c>
      <c r="AI248">
        <f>SUMIFS('Measure-level data (raw)'!AI:AI,'Measure-level data (raw)'!$A:$A,'Sector level charts'!$A248,'Measure-level data (raw)'!$I:$I,'Sector level charts'!$I248)</f>
        <v>0</v>
      </c>
      <c r="AJ248">
        <f>SUMIFS('Measure-level data (raw)'!AJ:AJ,'Measure-level data (raw)'!$A:$A,'Sector level charts'!$A248,'Measure-level data (raw)'!$I:$I,'Sector level charts'!$I248)</f>
        <v>0</v>
      </c>
      <c r="AK248">
        <f>SUMIFS('Measure-level data (raw)'!AK:AK,'Measure-level data (raw)'!$A:$A,'Sector level charts'!$A248,'Measure-level data (raw)'!$I:$I,'Sector level charts'!$I248)</f>
        <v>0</v>
      </c>
      <c r="AL248">
        <f>SUMIFS('Measure-level data (raw)'!AL:AL,'Measure-level data (raw)'!$A:$A,'Sector level charts'!$A248,'Measure-level data (raw)'!$I:$I,'Sector level charts'!$I248)</f>
        <v>0</v>
      </c>
      <c r="AM248">
        <f>SUMIFS('Measure-level data (raw)'!AM:AM,'Measure-level data (raw)'!$A:$A,'Sector level charts'!$A248,'Measure-level data (raw)'!$I:$I,'Sector level charts'!$I248)</f>
        <v>0</v>
      </c>
      <c r="AN248">
        <f>SUMIFS('Measure-level data (raw)'!AN:AN,'Measure-level data (raw)'!$A:$A,'Sector level charts'!$A248,'Measure-level data (raw)'!$I:$I,'Sector level charts'!$I248)</f>
        <v>0</v>
      </c>
      <c r="AO248">
        <f>SUMIFS('Measure-level data (raw)'!AO:AO,'Measure-level data (raw)'!$A:$A,'Sector level charts'!$A248,'Measure-level data (raw)'!$I:$I,'Sector level charts'!$I248)</f>
        <v>0</v>
      </c>
      <c r="AP248">
        <f>SUMIFS('Measure-level data (raw)'!AP:AP,'Measure-level data (raw)'!$A:$A,'Sector level charts'!$A248,'Measure-level data (raw)'!$I:$I,'Sector level charts'!$I248)</f>
        <v>0</v>
      </c>
      <c r="AQ248">
        <f>SUMIFS('Measure-level data (raw)'!AQ:AQ,'Measure-level data (raw)'!$A:$A,'Sector level charts'!$A248,'Measure-level data (raw)'!$I:$I,'Sector level charts'!$I248)</f>
        <v>0</v>
      </c>
      <c r="AR248">
        <f>SUMIFS('Measure-level data (raw)'!AR:AR,'Measure-level data (raw)'!$A:$A,'Sector level charts'!$A248,'Measure-level data (raw)'!$I:$I,'Sector level charts'!$I248)</f>
        <v>0</v>
      </c>
      <c r="AS248">
        <f>SUMIFS('Measure-level data (raw)'!AS:AS,'Measure-level data (raw)'!$A:$A,'Sector level charts'!$A248,'Measure-level data (raw)'!$I:$I,'Sector level charts'!$I248)</f>
        <v>0</v>
      </c>
      <c r="AT248">
        <f>SUMIFS('Measure-level data (raw)'!AT:AT,'Measure-level data (raw)'!$A:$A,'Sector level charts'!$A248,'Measure-level data (raw)'!$I:$I,'Sector level charts'!$I248)</f>
        <v>0</v>
      </c>
      <c r="AU248">
        <f>SUMIFS('Measure-level data (raw)'!AU:AU,'Measure-level data (raw)'!$A:$A,'Sector level charts'!$A248,'Measure-level data (raw)'!$I:$I,'Sector level charts'!$I248)</f>
        <v>0</v>
      </c>
    </row>
    <row r="249" spans="1:47" outlineLevel="1" x14ac:dyDescent="0.25">
      <c r="A249" s="2" t="s">
        <v>334</v>
      </c>
      <c r="B249" t="s">
        <v>297</v>
      </c>
      <c r="C249" t="s">
        <v>104</v>
      </c>
      <c r="D249" t="s">
        <v>6</v>
      </c>
      <c r="F249" t="s">
        <v>95</v>
      </c>
      <c r="G249" t="s">
        <v>45</v>
      </c>
      <c r="H249" t="s">
        <v>335</v>
      </c>
      <c r="I249" t="s">
        <v>401</v>
      </c>
      <c r="O249" t="s">
        <v>327</v>
      </c>
      <c r="P249" t="s">
        <v>180</v>
      </c>
      <c r="Q249" t="s">
        <v>97</v>
      </c>
      <c r="R249">
        <f>SUMIFS('Measure-level data (raw)'!R:R,'Measure-level data (raw)'!$A:$A,'Sector level charts'!$A249,'Measure-level data (raw)'!$I:$I,'Sector level charts'!$I249)</f>
        <v>0</v>
      </c>
      <c r="S249">
        <f>SUMIFS('Measure-level data (raw)'!S:S,'Measure-level data (raw)'!$A:$A,'Sector level charts'!$A249,'Measure-level data (raw)'!$I:$I,'Sector level charts'!$I249)</f>
        <v>0</v>
      </c>
      <c r="T249">
        <f>SUMIFS('Measure-level data (raw)'!T:T,'Measure-level data (raw)'!$A:$A,'Sector level charts'!$A249,'Measure-level data (raw)'!$I:$I,'Sector level charts'!$I249)</f>
        <v>0</v>
      </c>
      <c r="U249">
        <f>SUMIFS('Measure-level data (raw)'!U:U,'Measure-level data (raw)'!$A:$A,'Sector level charts'!$A249,'Measure-level data (raw)'!$I:$I,'Sector level charts'!$I249)</f>
        <v>0</v>
      </c>
      <c r="V249">
        <f>SUMIFS('Measure-level data (raw)'!V:V,'Measure-level data (raw)'!$A:$A,'Sector level charts'!$A249,'Measure-level data (raw)'!$I:$I,'Sector level charts'!$I249)</f>
        <v>0</v>
      </c>
      <c r="W249">
        <f>SUMIFS('Measure-level data (raw)'!W:W,'Measure-level data (raw)'!$A:$A,'Sector level charts'!$A249,'Measure-level data (raw)'!$I:$I,'Sector level charts'!$I249)</f>
        <v>0</v>
      </c>
      <c r="X249">
        <f>SUMIFS('Measure-level data (raw)'!X:X,'Measure-level data (raw)'!$A:$A,'Sector level charts'!$A249,'Measure-level data (raw)'!$I:$I,'Sector level charts'!$I249)</f>
        <v>0</v>
      </c>
      <c r="Y249">
        <f>SUMIFS('Measure-level data (raw)'!Y:Y,'Measure-level data (raw)'!$A:$A,'Sector level charts'!$A249,'Measure-level data (raw)'!$I:$I,'Sector level charts'!$I249)</f>
        <v>0</v>
      </c>
      <c r="Z249">
        <f>SUMIFS('Measure-level data (raw)'!Z:Z,'Measure-level data (raw)'!$A:$A,'Sector level charts'!$A249,'Measure-level data (raw)'!$I:$I,'Sector level charts'!$I249)</f>
        <v>0</v>
      </c>
      <c r="AA249">
        <f>SUMIFS('Measure-level data (raw)'!AA:AA,'Measure-level data (raw)'!$A:$A,'Sector level charts'!$A249,'Measure-level data (raw)'!$I:$I,'Sector level charts'!$I249)</f>
        <v>0</v>
      </c>
      <c r="AB249">
        <f>SUMIFS('Measure-level data (raw)'!AB:AB,'Measure-level data (raw)'!$A:$A,'Sector level charts'!$A249,'Measure-level data (raw)'!$I:$I,'Sector level charts'!$I249)</f>
        <v>0</v>
      </c>
      <c r="AC249">
        <f>SUMIFS('Measure-level data (raw)'!AC:AC,'Measure-level data (raw)'!$A:$A,'Sector level charts'!$A249,'Measure-level data (raw)'!$I:$I,'Sector level charts'!$I249)</f>
        <v>0</v>
      </c>
      <c r="AD249">
        <f>SUMIFS('Measure-level data (raw)'!AD:AD,'Measure-level data (raw)'!$A:$A,'Sector level charts'!$A249,'Measure-level data (raw)'!$I:$I,'Sector level charts'!$I249)</f>
        <v>0</v>
      </c>
      <c r="AE249">
        <f>SUMIFS('Measure-level data (raw)'!AE:AE,'Measure-level data (raw)'!$A:$A,'Sector level charts'!$A249,'Measure-level data (raw)'!$I:$I,'Sector level charts'!$I249)</f>
        <v>0</v>
      </c>
      <c r="AF249">
        <f>SUMIFS('Measure-level data (raw)'!AF:AF,'Measure-level data (raw)'!$A:$A,'Sector level charts'!$A249,'Measure-level data (raw)'!$I:$I,'Sector level charts'!$I249)</f>
        <v>0</v>
      </c>
      <c r="AG249">
        <f>SUMIFS('Measure-level data (raw)'!AG:AG,'Measure-level data (raw)'!$A:$A,'Sector level charts'!$A249,'Measure-level data (raw)'!$I:$I,'Sector level charts'!$I249)</f>
        <v>0</v>
      </c>
      <c r="AH249">
        <f>SUMIFS('Measure-level data (raw)'!AH:AH,'Measure-level data (raw)'!$A:$A,'Sector level charts'!$A249,'Measure-level data (raw)'!$I:$I,'Sector level charts'!$I249)</f>
        <v>0</v>
      </c>
      <c r="AI249">
        <f>SUMIFS('Measure-level data (raw)'!AI:AI,'Measure-level data (raw)'!$A:$A,'Sector level charts'!$A249,'Measure-level data (raw)'!$I:$I,'Sector level charts'!$I249)</f>
        <v>0</v>
      </c>
      <c r="AJ249">
        <f>SUMIFS('Measure-level data (raw)'!AJ:AJ,'Measure-level data (raw)'!$A:$A,'Sector level charts'!$A249,'Measure-level data (raw)'!$I:$I,'Sector level charts'!$I249)</f>
        <v>0</v>
      </c>
      <c r="AK249">
        <f>SUMIFS('Measure-level data (raw)'!AK:AK,'Measure-level data (raw)'!$A:$A,'Sector level charts'!$A249,'Measure-level data (raw)'!$I:$I,'Sector level charts'!$I249)</f>
        <v>0</v>
      </c>
      <c r="AL249">
        <f>SUMIFS('Measure-level data (raw)'!AL:AL,'Measure-level data (raw)'!$A:$A,'Sector level charts'!$A249,'Measure-level data (raw)'!$I:$I,'Sector level charts'!$I249)</f>
        <v>0</v>
      </c>
      <c r="AM249">
        <f>SUMIFS('Measure-level data (raw)'!AM:AM,'Measure-level data (raw)'!$A:$A,'Sector level charts'!$A249,'Measure-level data (raw)'!$I:$I,'Sector level charts'!$I249)</f>
        <v>0</v>
      </c>
      <c r="AN249">
        <f>SUMIFS('Measure-level data (raw)'!AN:AN,'Measure-level data (raw)'!$A:$A,'Sector level charts'!$A249,'Measure-level data (raw)'!$I:$I,'Sector level charts'!$I249)</f>
        <v>0</v>
      </c>
      <c r="AO249">
        <f>SUMIFS('Measure-level data (raw)'!AO:AO,'Measure-level data (raw)'!$A:$A,'Sector level charts'!$A249,'Measure-level data (raw)'!$I:$I,'Sector level charts'!$I249)</f>
        <v>0</v>
      </c>
      <c r="AP249">
        <f>SUMIFS('Measure-level data (raw)'!AP:AP,'Measure-level data (raw)'!$A:$A,'Sector level charts'!$A249,'Measure-level data (raw)'!$I:$I,'Sector level charts'!$I249)</f>
        <v>0</v>
      </c>
      <c r="AQ249">
        <f>SUMIFS('Measure-level data (raw)'!AQ:AQ,'Measure-level data (raw)'!$A:$A,'Sector level charts'!$A249,'Measure-level data (raw)'!$I:$I,'Sector level charts'!$I249)</f>
        <v>0</v>
      </c>
      <c r="AR249">
        <f>SUMIFS('Measure-level data (raw)'!AR:AR,'Measure-level data (raw)'!$A:$A,'Sector level charts'!$A249,'Measure-level data (raw)'!$I:$I,'Sector level charts'!$I249)</f>
        <v>0</v>
      </c>
      <c r="AS249">
        <f>SUMIFS('Measure-level data (raw)'!AS:AS,'Measure-level data (raw)'!$A:$A,'Sector level charts'!$A249,'Measure-level data (raw)'!$I:$I,'Sector level charts'!$I249)</f>
        <v>0</v>
      </c>
      <c r="AT249">
        <f>SUMIFS('Measure-level data (raw)'!AT:AT,'Measure-level data (raw)'!$A:$A,'Sector level charts'!$A249,'Measure-level data (raw)'!$I:$I,'Sector level charts'!$I249)</f>
        <v>0</v>
      </c>
      <c r="AU249">
        <f>SUMIFS('Measure-level data (raw)'!AU:AU,'Measure-level data (raw)'!$A:$A,'Sector level charts'!$A249,'Measure-level data (raw)'!$I:$I,'Sector level charts'!$I249)</f>
        <v>0</v>
      </c>
    </row>
    <row r="250" spans="1:47" outlineLevel="1" x14ac:dyDescent="0.25">
      <c r="A250" s="2" t="s">
        <v>336</v>
      </c>
      <c r="B250" t="s">
        <v>297</v>
      </c>
      <c r="C250" t="s">
        <v>104</v>
      </c>
      <c r="D250" t="s">
        <v>6</v>
      </c>
      <c r="F250" t="s">
        <v>95</v>
      </c>
      <c r="G250" t="s">
        <v>45</v>
      </c>
      <c r="H250" t="s">
        <v>337</v>
      </c>
      <c r="I250" t="s">
        <v>401</v>
      </c>
      <c r="O250" t="s">
        <v>327</v>
      </c>
      <c r="P250" t="s">
        <v>180</v>
      </c>
      <c r="Q250" t="s">
        <v>97</v>
      </c>
      <c r="R250">
        <f>SUMIFS('Measure-level data (raw)'!R:R,'Measure-level data (raw)'!$A:$A,'Sector level charts'!$A250,'Measure-level data (raw)'!$I:$I,'Sector level charts'!$I250)</f>
        <v>0</v>
      </c>
      <c r="S250">
        <f>SUMIFS('Measure-level data (raw)'!S:S,'Measure-level data (raw)'!$A:$A,'Sector level charts'!$A250,'Measure-level data (raw)'!$I:$I,'Sector level charts'!$I250)</f>
        <v>0</v>
      </c>
      <c r="T250">
        <f>SUMIFS('Measure-level data (raw)'!T:T,'Measure-level data (raw)'!$A:$A,'Sector level charts'!$A250,'Measure-level data (raw)'!$I:$I,'Sector level charts'!$I250)</f>
        <v>0</v>
      </c>
      <c r="U250">
        <f>SUMIFS('Measure-level data (raw)'!U:U,'Measure-level data (raw)'!$A:$A,'Sector level charts'!$A250,'Measure-level data (raw)'!$I:$I,'Sector level charts'!$I250)</f>
        <v>0</v>
      </c>
      <c r="V250">
        <f>SUMIFS('Measure-level data (raw)'!V:V,'Measure-level data (raw)'!$A:$A,'Sector level charts'!$A250,'Measure-level data (raw)'!$I:$I,'Sector level charts'!$I250)</f>
        <v>0</v>
      </c>
      <c r="W250">
        <f>SUMIFS('Measure-level data (raw)'!W:W,'Measure-level data (raw)'!$A:$A,'Sector level charts'!$A250,'Measure-level data (raw)'!$I:$I,'Sector level charts'!$I250)</f>
        <v>0</v>
      </c>
      <c r="X250">
        <f>SUMIFS('Measure-level data (raw)'!X:X,'Measure-level data (raw)'!$A:$A,'Sector level charts'!$A250,'Measure-level data (raw)'!$I:$I,'Sector level charts'!$I250)</f>
        <v>0</v>
      </c>
      <c r="Y250">
        <f>SUMIFS('Measure-level data (raw)'!Y:Y,'Measure-level data (raw)'!$A:$A,'Sector level charts'!$A250,'Measure-level data (raw)'!$I:$I,'Sector level charts'!$I250)</f>
        <v>0</v>
      </c>
      <c r="Z250">
        <f>SUMIFS('Measure-level data (raw)'!Z:Z,'Measure-level data (raw)'!$A:$A,'Sector level charts'!$A250,'Measure-level data (raw)'!$I:$I,'Sector level charts'!$I250)</f>
        <v>0</v>
      </c>
      <c r="AA250">
        <f>SUMIFS('Measure-level data (raw)'!AA:AA,'Measure-level data (raw)'!$A:$A,'Sector level charts'!$A250,'Measure-level data (raw)'!$I:$I,'Sector level charts'!$I250)</f>
        <v>0</v>
      </c>
      <c r="AB250">
        <f>SUMIFS('Measure-level data (raw)'!AB:AB,'Measure-level data (raw)'!$A:$A,'Sector level charts'!$A250,'Measure-level data (raw)'!$I:$I,'Sector level charts'!$I250)</f>
        <v>0</v>
      </c>
      <c r="AC250">
        <f>SUMIFS('Measure-level data (raw)'!AC:AC,'Measure-level data (raw)'!$A:$A,'Sector level charts'!$A250,'Measure-level data (raw)'!$I:$I,'Sector level charts'!$I250)</f>
        <v>0</v>
      </c>
      <c r="AD250">
        <f>SUMIFS('Measure-level data (raw)'!AD:AD,'Measure-level data (raw)'!$A:$A,'Sector level charts'!$A250,'Measure-level data (raw)'!$I:$I,'Sector level charts'!$I250)</f>
        <v>0</v>
      </c>
      <c r="AE250">
        <f>SUMIFS('Measure-level data (raw)'!AE:AE,'Measure-level data (raw)'!$A:$A,'Sector level charts'!$A250,'Measure-level data (raw)'!$I:$I,'Sector level charts'!$I250)</f>
        <v>0</v>
      </c>
      <c r="AF250">
        <f>SUMIFS('Measure-level data (raw)'!AF:AF,'Measure-level data (raw)'!$A:$A,'Sector level charts'!$A250,'Measure-level data (raw)'!$I:$I,'Sector level charts'!$I250)</f>
        <v>0</v>
      </c>
      <c r="AG250">
        <f>SUMIFS('Measure-level data (raw)'!AG:AG,'Measure-level data (raw)'!$A:$A,'Sector level charts'!$A250,'Measure-level data (raw)'!$I:$I,'Sector level charts'!$I250)</f>
        <v>0</v>
      </c>
      <c r="AH250">
        <f>SUMIFS('Measure-level data (raw)'!AH:AH,'Measure-level data (raw)'!$A:$A,'Sector level charts'!$A250,'Measure-level data (raw)'!$I:$I,'Sector level charts'!$I250)</f>
        <v>0</v>
      </c>
      <c r="AI250">
        <f>SUMIFS('Measure-level data (raw)'!AI:AI,'Measure-level data (raw)'!$A:$A,'Sector level charts'!$A250,'Measure-level data (raw)'!$I:$I,'Sector level charts'!$I250)</f>
        <v>0</v>
      </c>
      <c r="AJ250">
        <f>SUMIFS('Measure-level data (raw)'!AJ:AJ,'Measure-level data (raw)'!$A:$A,'Sector level charts'!$A250,'Measure-level data (raw)'!$I:$I,'Sector level charts'!$I250)</f>
        <v>0</v>
      </c>
      <c r="AK250">
        <f>SUMIFS('Measure-level data (raw)'!AK:AK,'Measure-level data (raw)'!$A:$A,'Sector level charts'!$A250,'Measure-level data (raw)'!$I:$I,'Sector level charts'!$I250)</f>
        <v>0</v>
      </c>
      <c r="AL250">
        <f>SUMIFS('Measure-level data (raw)'!AL:AL,'Measure-level data (raw)'!$A:$A,'Sector level charts'!$A250,'Measure-level data (raw)'!$I:$I,'Sector level charts'!$I250)</f>
        <v>0</v>
      </c>
      <c r="AM250">
        <f>SUMIFS('Measure-level data (raw)'!AM:AM,'Measure-level data (raw)'!$A:$A,'Sector level charts'!$A250,'Measure-level data (raw)'!$I:$I,'Sector level charts'!$I250)</f>
        <v>0</v>
      </c>
      <c r="AN250">
        <f>SUMIFS('Measure-level data (raw)'!AN:AN,'Measure-level data (raw)'!$A:$A,'Sector level charts'!$A250,'Measure-level data (raw)'!$I:$I,'Sector level charts'!$I250)</f>
        <v>0</v>
      </c>
      <c r="AO250">
        <f>SUMIFS('Measure-level data (raw)'!AO:AO,'Measure-level data (raw)'!$A:$A,'Sector level charts'!$A250,'Measure-level data (raw)'!$I:$I,'Sector level charts'!$I250)</f>
        <v>0</v>
      </c>
      <c r="AP250">
        <f>SUMIFS('Measure-level data (raw)'!AP:AP,'Measure-level data (raw)'!$A:$A,'Sector level charts'!$A250,'Measure-level data (raw)'!$I:$I,'Sector level charts'!$I250)</f>
        <v>0</v>
      </c>
      <c r="AQ250">
        <f>SUMIFS('Measure-level data (raw)'!AQ:AQ,'Measure-level data (raw)'!$A:$A,'Sector level charts'!$A250,'Measure-level data (raw)'!$I:$I,'Sector level charts'!$I250)</f>
        <v>0</v>
      </c>
      <c r="AR250">
        <f>SUMIFS('Measure-level data (raw)'!AR:AR,'Measure-level data (raw)'!$A:$A,'Sector level charts'!$A250,'Measure-level data (raw)'!$I:$I,'Sector level charts'!$I250)</f>
        <v>0</v>
      </c>
      <c r="AS250">
        <f>SUMIFS('Measure-level data (raw)'!AS:AS,'Measure-level data (raw)'!$A:$A,'Sector level charts'!$A250,'Measure-level data (raw)'!$I:$I,'Sector level charts'!$I250)</f>
        <v>0</v>
      </c>
      <c r="AT250">
        <f>SUMIFS('Measure-level data (raw)'!AT:AT,'Measure-level data (raw)'!$A:$A,'Sector level charts'!$A250,'Measure-level data (raw)'!$I:$I,'Sector level charts'!$I250)</f>
        <v>0</v>
      </c>
      <c r="AU250">
        <f>SUMIFS('Measure-level data (raw)'!AU:AU,'Measure-level data (raw)'!$A:$A,'Sector level charts'!$A250,'Measure-level data (raw)'!$I:$I,'Sector level charts'!$I250)</f>
        <v>0</v>
      </c>
    </row>
    <row r="251" spans="1:47" outlineLevel="1" x14ac:dyDescent="0.25">
      <c r="A251" s="2" t="s">
        <v>338</v>
      </c>
      <c r="B251" t="s">
        <v>297</v>
      </c>
      <c r="C251" t="s">
        <v>104</v>
      </c>
      <c r="D251" t="s">
        <v>6</v>
      </c>
      <c r="F251" t="s">
        <v>95</v>
      </c>
      <c r="G251" t="s">
        <v>45</v>
      </c>
      <c r="H251" t="s">
        <v>339</v>
      </c>
      <c r="I251" t="s">
        <v>401</v>
      </c>
      <c r="O251" t="s">
        <v>327</v>
      </c>
      <c r="P251" t="s">
        <v>180</v>
      </c>
      <c r="Q251" t="s">
        <v>97</v>
      </c>
      <c r="R251">
        <f>SUMIFS('Measure-level data (raw)'!R:R,'Measure-level data (raw)'!$A:$A,'Sector level charts'!$A251,'Measure-level data (raw)'!$I:$I,'Sector level charts'!$I251)</f>
        <v>0</v>
      </c>
      <c r="S251">
        <f>SUMIFS('Measure-level data (raw)'!S:S,'Measure-level data (raw)'!$A:$A,'Sector level charts'!$A251,'Measure-level data (raw)'!$I:$I,'Sector level charts'!$I251)</f>
        <v>0</v>
      </c>
      <c r="T251">
        <f>SUMIFS('Measure-level data (raw)'!T:T,'Measure-level data (raw)'!$A:$A,'Sector level charts'!$A251,'Measure-level data (raw)'!$I:$I,'Sector level charts'!$I251)</f>
        <v>0</v>
      </c>
      <c r="U251">
        <f>SUMIFS('Measure-level data (raw)'!U:U,'Measure-level data (raw)'!$A:$A,'Sector level charts'!$A251,'Measure-level data (raw)'!$I:$I,'Sector level charts'!$I251)</f>
        <v>0</v>
      </c>
      <c r="V251">
        <f>SUMIFS('Measure-level data (raw)'!V:V,'Measure-level data (raw)'!$A:$A,'Sector level charts'!$A251,'Measure-level data (raw)'!$I:$I,'Sector level charts'!$I251)</f>
        <v>0</v>
      </c>
      <c r="W251">
        <f>SUMIFS('Measure-level data (raw)'!W:W,'Measure-level data (raw)'!$A:$A,'Sector level charts'!$A251,'Measure-level data (raw)'!$I:$I,'Sector level charts'!$I251)</f>
        <v>0</v>
      </c>
      <c r="X251">
        <f>SUMIFS('Measure-level data (raw)'!X:X,'Measure-level data (raw)'!$A:$A,'Sector level charts'!$A251,'Measure-level data (raw)'!$I:$I,'Sector level charts'!$I251)</f>
        <v>0</v>
      </c>
      <c r="Y251">
        <f>SUMIFS('Measure-level data (raw)'!Y:Y,'Measure-level data (raw)'!$A:$A,'Sector level charts'!$A251,'Measure-level data (raw)'!$I:$I,'Sector level charts'!$I251)</f>
        <v>0</v>
      </c>
      <c r="Z251">
        <f>SUMIFS('Measure-level data (raw)'!Z:Z,'Measure-level data (raw)'!$A:$A,'Sector level charts'!$A251,'Measure-level data (raw)'!$I:$I,'Sector level charts'!$I251)</f>
        <v>0</v>
      </c>
      <c r="AA251">
        <f>SUMIFS('Measure-level data (raw)'!AA:AA,'Measure-level data (raw)'!$A:$A,'Sector level charts'!$A251,'Measure-level data (raw)'!$I:$I,'Sector level charts'!$I251)</f>
        <v>0</v>
      </c>
      <c r="AB251">
        <f>SUMIFS('Measure-level data (raw)'!AB:AB,'Measure-level data (raw)'!$A:$A,'Sector level charts'!$A251,'Measure-level data (raw)'!$I:$I,'Sector level charts'!$I251)</f>
        <v>0</v>
      </c>
      <c r="AC251">
        <f>SUMIFS('Measure-level data (raw)'!AC:AC,'Measure-level data (raw)'!$A:$A,'Sector level charts'!$A251,'Measure-level data (raw)'!$I:$I,'Sector level charts'!$I251)</f>
        <v>0</v>
      </c>
      <c r="AD251">
        <f>SUMIFS('Measure-level data (raw)'!AD:AD,'Measure-level data (raw)'!$A:$A,'Sector level charts'!$A251,'Measure-level data (raw)'!$I:$I,'Sector level charts'!$I251)</f>
        <v>0</v>
      </c>
      <c r="AE251">
        <f>SUMIFS('Measure-level data (raw)'!AE:AE,'Measure-level data (raw)'!$A:$A,'Sector level charts'!$A251,'Measure-level data (raw)'!$I:$I,'Sector level charts'!$I251)</f>
        <v>0</v>
      </c>
      <c r="AF251">
        <f>SUMIFS('Measure-level data (raw)'!AF:AF,'Measure-level data (raw)'!$A:$A,'Sector level charts'!$A251,'Measure-level data (raw)'!$I:$I,'Sector level charts'!$I251)</f>
        <v>0</v>
      </c>
      <c r="AG251">
        <f>SUMIFS('Measure-level data (raw)'!AG:AG,'Measure-level data (raw)'!$A:$A,'Sector level charts'!$A251,'Measure-level data (raw)'!$I:$I,'Sector level charts'!$I251)</f>
        <v>0</v>
      </c>
      <c r="AH251">
        <f>SUMIFS('Measure-level data (raw)'!AH:AH,'Measure-level data (raw)'!$A:$A,'Sector level charts'!$A251,'Measure-level data (raw)'!$I:$I,'Sector level charts'!$I251)</f>
        <v>0</v>
      </c>
      <c r="AI251">
        <f>SUMIFS('Measure-level data (raw)'!AI:AI,'Measure-level data (raw)'!$A:$A,'Sector level charts'!$A251,'Measure-level data (raw)'!$I:$I,'Sector level charts'!$I251)</f>
        <v>0</v>
      </c>
      <c r="AJ251">
        <f>SUMIFS('Measure-level data (raw)'!AJ:AJ,'Measure-level data (raw)'!$A:$A,'Sector level charts'!$A251,'Measure-level data (raw)'!$I:$I,'Sector level charts'!$I251)</f>
        <v>0</v>
      </c>
      <c r="AK251">
        <f>SUMIFS('Measure-level data (raw)'!AK:AK,'Measure-level data (raw)'!$A:$A,'Sector level charts'!$A251,'Measure-level data (raw)'!$I:$I,'Sector level charts'!$I251)</f>
        <v>0</v>
      </c>
      <c r="AL251">
        <f>SUMIFS('Measure-level data (raw)'!AL:AL,'Measure-level data (raw)'!$A:$A,'Sector level charts'!$A251,'Measure-level data (raw)'!$I:$I,'Sector level charts'!$I251)</f>
        <v>0</v>
      </c>
      <c r="AM251">
        <f>SUMIFS('Measure-level data (raw)'!AM:AM,'Measure-level data (raw)'!$A:$A,'Sector level charts'!$A251,'Measure-level data (raw)'!$I:$I,'Sector level charts'!$I251)</f>
        <v>0</v>
      </c>
      <c r="AN251">
        <f>SUMIFS('Measure-level data (raw)'!AN:AN,'Measure-level data (raw)'!$A:$A,'Sector level charts'!$A251,'Measure-level data (raw)'!$I:$I,'Sector level charts'!$I251)</f>
        <v>0</v>
      </c>
      <c r="AO251">
        <f>SUMIFS('Measure-level data (raw)'!AO:AO,'Measure-level data (raw)'!$A:$A,'Sector level charts'!$A251,'Measure-level data (raw)'!$I:$I,'Sector level charts'!$I251)</f>
        <v>0</v>
      </c>
      <c r="AP251">
        <f>SUMIFS('Measure-level data (raw)'!AP:AP,'Measure-level data (raw)'!$A:$A,'Sector level charts'!$A251,'Measure-level data (raw)'!$I:$I,'Sector level charts'!$I251)</f>
        <v>0</v>
      </c>
      <c r="AQ251">
        <f>SUMIFS('Measure-level data (raw)'!AQ:AQ,'Measure-level data (raw)'!$A:$A,'Sector level charts'!$A251,'Measure-level data (raw)'!$I:$I,'Sector level charts'!$I251)</f>
        <v>0</v>
      </c>
      <c r="AR251">
        <f>SUMIFS('Measure-level data (raw)'!AR:AR,'Measure-level data (raw)'!$A:$A,'Sector level charts'!$A251,'Measure-level data (raw)'!$I:$I,'Sector level charts'!$I251)</f>
        <v>0</v>
      </c>
      <c r="AS251">
        <f>SUMIFS('Measure-level data (raw)'!AS:AS,'Measure-level data (raw)'!$A:$A,'Sector level charts'!$A251,'Measure-level data (raw)'!$I:$I,'Sector level charts'!$I251)</f>
        <v>0</v>
      </c>
      <c r="AT251">
        <f>SUMIFS('Measure-level data (raw)'!AT:AT,'Measure-level data (raw)'!$A:$A,'Sector level charts'!$A251,'Measure-level data (raw)'!$I:$I,'Sector level charts'!$I251)</f>
        <v>0</v>
      </c>
      <c r="AU251">
        <f>SUMIFS('Measure-level data (raw)'!AU:AU,'Measure-level data (raw)'!$A:$A,'Sector level charts'!$A251,'Measure-level data (raw)'!$I:$I,'Sector level charts'!$I251)</f>
        <v>0</v>
      </c>
    </row>
    <row r="252" spans="1:47" outlineLevel="1" x14ac:dyDescent="0.25">
      <c r="A252" s="2" t="s">
        <v>340</v>
      </c>
      <c r="B252" t="s">
        <v>297</v>
      </c>
      <c r="C252" t="s">
        <v>104</v>
      </c>
      <c r="D252" t="s">
        <v>6</v>
      </c>
      <c r="F252" t="s">
        <v>95</v>
      </c>
      <c r="G252" t="s">
        <v>45</v>
      </c>
      <c r="H252" t="s">
        <v>341</v>
      </c>
      <c r="I252" t="s">
        <v>401</v>
      </c>
      <c r="O252" t="s">
        <v>327</v>
      </c>
      <c r="P252" t="s">
        <v>180</v>
      </c>
      <c r="Q252" t="s">
        <v>97</v>
      </c>
      <c r="R252">
        <f>SUMIFS('Measure-level data (raw)'!R:R,'Measure-level data (raw)'!$A:$A,'Sector level charts'!$A252,'Measure-level data (raw)'!$I:$I,'Sector level charts'!$I252)</f>
        <v>0</v>
      </c>
      <c r="S252">
        <f>SUMIFS('Measure-level data (raw)'!S:S,'Measure-level data (raw)'!$A:$A,'Sector level charts'!$A252,'Measure-level data (raw)'!$I:$I,'Sector level charts'!$I252)</f>
        <v>0</v>
      </c>
      <c r="T252">
        <f>SUMIFS('Measure-level data (raw)'!T:T,'Measure-level data (raw)'!$A:$A,'Sector level charts'!$A252,'Measure-level data (raw)'!$I:$I,'Sector level charts'!$I252)</f>
        <v>0</v>
      </c>
      <c r="U252">
        <f>SUMIFS('Measure-level data (raw)'!U:U,'Measure-level data (raw)'!$A:$A,'Sector level charts'!$A252,'Measure-level data (raw)'!$I:$I,'Sector level charts'!$I252)</f>
        <v>0</v>
      </c>
      <c r="V252">
        <f>SUMIFS('Measure-level data (raw)'!V:V,'Measure-level data (raw)'!$A:$A,'Sector level charts'!$A252,'Measure-level data (raw)'!$I:$I,'Sector level charts'!$I252)</f>
        <v>0</v>
      </c>
      <c r="W252">
        <f>SUMIFS('Measure-level data (raw)'!W:W,'Measure-level data (raw)'!$A:$A,'Sector level charts'!$A252,'Measure-level data (raw)'!$I:$I,'Sector level charts'!$I252)</f>
        <v>0</v>
      </c>
      <c r="X252">
        <f>SUMIFS('Measure-level data (raw)'!X:X,'Measure-level data (raw)'!$A:$A,'Sector level charts'!$A252,'Measure-level data (raw)'!$I:$I,'Sector level charts'!$I252)</f>
        <v>0</v>
      </c>
      <c r="Y252">
        <f>SUMIFS('Measure-level data (raw)'!Y:Y,'Measure-level data (raw)'!$A:$A,'Sector level charts'!$A252,'Measure-level data (raw)'!$I:$I,'Sector level charts'!$I252)</f>
        <v>0</v>
      </c>
      <c r="Z252">
        <f>SUMIFS('Measure-level data (raw)'!Z:Z,'Measure-level data (raw)'!$A:$A,'Sector level charts'!$A252,'Measure-level data (raw)'!$I:$I,'Sector level charts'!$I252)</f>
        <v>0</v>
      </c>
      <c r="AA252">
        <f>SUMIFS('Measure-level data (raw)'!AA:AA,'Measure-level data (raw)'!$A:$A,'Sector level charts'!$A252,'Measure-level data (raw)'!$I:$I,'Sector level charts'!$I252)</f>
        <v>0</v>
      </c>
      <c r="AB252">
        <f>SUMIFS('Measure-level data (raw)'!AB:AB,'Measure-level data (raw)'!$A:$A,'Sector level charts'!$A252,'Measure-level data (raw)'!$I:$I,'Sector level charts'!$I252)</f>
        <v>0</v>
      </c>
      <c r="AC252">
        <f>SUMIFS('Measure-level data (raw)'!AC:AC,'Measure-level data (raw)'!$A:$A,'Sector level charts'!$A252,'Measure-level data (raw)'!$I:$I,'Sector level charts'!$I252)</f>
        <v>0</v>
      </c>
      <c r="AD252">
        <f>SUMIFS('Measure-level data (raw)'!AD:AD,'Measure-level data (raw)'!$A:$A,'Sector level charts'!$A252,'Measure-level data (raw)'!$I:$I,'Sector level charts'!$I252)</f>
        <v>0</v>
      </c>
      <c r="AE252">
        <f>SUMIFS('Measure-level data (raw)'!AE:AE,'Measure-level data (raw)'!$A:$A,'Sector level charts'!$A252,'Measure-level data (raw)'!$I:$I,'Sector level charts'!$I252)</f>
        <v>0</v>
      </c>
      <c r="AF252">
        <f>SUMIFS('Measure-level data (raw)'!AF:AF,'Measure-level data (raw)'!$A:$A,'Sector level charts'!$A252,'Measure-level data (raw)'!$I:$I,'Sector level charts'!$I252)</f>
        <v>0</v>
      </c>
      <c r="AG252">
        <f>SUMIFS('Measure-level data (raw)'!AG:AG,'Measure-level data (raw)'!$A:$A,'Sector level charts'!$A252,'Measure-level data (raw)'!$I:$I,'Sector level charts'!$I252)</f>
        <v>0</v>
      </c>
      <c r="AH252">
        <f>SUMIFS('Measure-level data (raw)'!AH:AH,'Measure-level data (raw)'!$A:$A,'Sector level charts'!$A252,'Measure-level data (raw)'!$I:$I,'Sector level charts'!$I252)</f>
        <v>0</v>
      </c>
      <c r="AI252">
        <f>SUMIFS('Measure-level data (raw)'!AI:AI,'Measure-level data (raw)'!$A:$A,'Sector level charts'!$A252,'Measure-level data (raw)'!$I:$I,'Sector level charts'!$I252)</f>
        <v>0</v>
      </c>
      <c r="AJ252">
        <f>SUMIFS('Measure-level data (raw)'!AJ:AJ,'Measure-level data (raw)'!$A:$A,'Sector level charts'!$A252,'Measure-level data (raw)'!$I:$I,'Sector level charts'!$I252)</f>
        <v>0</v>
      </c>
      <c r="AK252">
        <f>SUMIFS('Measure-level data (raw)'!AK:AK,'Measure-level data (raw)'!$A:$A,'Sector level charts'!$A252,'Measure-level data (raw)'!$I:$I,'Sector level charts'!$I252)</f>
        <v>0</v>
      </c>
      <c r="AL252">
        <f>SUMIFS('Measure-level data (raw)'!AL:AL,'Measure-level data (raw)'!$A:$A,'Sector level charts'!$A252,'Measure-level data (raw)'!$I:$I,'Sector level charts'!$I252)</f>
        <v>0</v>
      </c>
      <c r="AM252">
        <f>SUMIFS('Measure-level data (raw)'!AM:AM,'Measure-level data (raw)'!$A:$A,'Sector level charts'!$A252,'Measure-level data (raw)'!$I:$I,'Sector level charts'!$I252)</f>
        <v>0</v>
      </c>
      <c r="AN252">
        <f>SUMIFS('Measure-level data (raw)'!AN:AN,'Measure-level data (raw)'!$A:$A,'Sector level charts'!$A252,'Measure-level data (raw)'!$I:$I,'Sector level charts'!$I252)</f>
        <v>0</v>
      </c>
      <c r="AO252">
        <f>SUMIFS('Measure-level data (raw)'!AO:AO,'Measure-level data (raw)'!$A:$A,'Sector level charts'!$A252,'Measure-level data (raw)'!$I:$I,'Sector level charts'!$I252)</f>
        <v>0</v>
      </c>
      <c r="AP252">
        <f>SUMIFS('Measure-level data (raw)'!AP:AP,'Measure-level data (raw)'!$A:$A,'Sector level charts'!$A252,'Measure-level data (raw)'!$I:$I,'Sector level charts'!$I252)</f>
        <v>0</v>
      </c>
      <c r="AQ252">
        <f>SUMIFS('Measure-level data (raw)'!AQ:AQ,'Measure-level data (raw)'!$A:$A,'Sector level charts'!$A252,'Measure-level data (raw)'!$I:$I,'Sector level charts'!$I252)</f>
        <v>0</v>
      </c>
      <c r="AR252">
        <f>SUMIFS('Measure-level data (raw)'!AR:AR,'Measure-level data (raw)'!$A:$A,'Sector level charts'!$A252,'Measure-level data (raw)'!$I:$I,'Sector level charts'!$I252)</f>
        <v>0</v>
      </c>
      <c r="AS252">
        <f>SUMIFS('Measure-level data (raw)'!AS:AS,'Measure-level data (raw)'!$A:$A,'Sector level charts'!$A252,'Measure-level data (raw)'!$I:$I,'Sector level charts'!$I252)</f>
        <v>0</v>
      </c>
      <c r="AT252">
        <f>SUMIFS('Measure-level data (raw)'!AT:AT,'Measure-level data (raw)'!$A:$A,'Sector level charts'!$A252,'Measure-level data (raw)'!$I:$I,'Sector level charts'!$I252)</f>
        <v>0</v>
      </c>
      <c r="AU252">
        <f>SUMIFS('Measure-level data (raw)'!AU:AU,'Measure-level data (raw)'!$A:$A,'Sector level charts'!$A252,'Measure-level data (raw)'!$I:$I,'Sector level charts'!$I252)</f>
        <v>0</v>
      </c>
    </row>
    <row r="253" spans="1:47" outlineLevel="1" x14ac:dyDescent="0.25">
      <c r="A253" s="2" t="s">
        <v>342</v>
      </c>
      <c r="B253" t="s">
        <v>297</v>
      </c>
      <c r="C253" t="s">
        <v>104</v>
      </c>
      <c r="D253" t="s">
        <v>6</v>
      </c>
      <c r="F253" t="s">
        <v>95</v>
      </c>
      <c r="G253" t="s">
        <v>45</v>
      </c>
      <c r="H253" t="s">
        <v>325</v>
      </c>
      <c r="I253" t="s">
        <v>401</v>
      </c>
      <c r="O253" t="s">
        <v>343</v>
      </c>
      <c r="P253" t="s">
        <v>180</v>
      </c>
      <c r="Q253" t="s">
        <v>97</v>
      </c>
      <c r="R253">
        <f>SUMIFS('Measure-level data (raw)'!R:R,'Measure-level data (raw)'!$A:$A,'Sector level charts'!$A253,'Measure-level data (raw)'!$I:$I,'Sector level charts'!$I253)</f>
        <v>0</v>
      </c>
      <c r="S253">
        <f>SUMIFS('Measure-level data (raw)'!S:S,'Measure-level data (raw)'!$A:$A,'Sector level charts'!$A253,'Measure-level data (raw)'!$I:$I,'Sector level charts'!$I253)</f>
        <v>0</v>
      </c>
      <c r="T253">
        <f>SUMIFS('Measure-level data (raw)'!T:T,'Measure-level data (raw)'!$A:$A,'Sector level charts'!$A253,'Measure-level data (raw)'!$I:$I,'Sector level charts'!$I253)</f>
        <v>0</v>
      </c>
      <c r="U253">
        <f>SUMIFS('Measure-level data (raw)'!U:U,'Measure-level data (raw)'!$A:$A,'Sector level charts'!$A253,'Measure-level data (raw)'!$I:$I,'Sector level charts'!$I253)</f>
        <v>0</v>
      </c>
      <c r="V253">
        <f>SUMIFS('Measure-level data (raw)'!V:V,'Measure-level data (raw)'!$A:$A,'Sector level charts'!$A253,'Measure-level data (raw)'!$I:$I,'Sector level charts'!$I253)</f>
        <v>0</v>
      </c>
      <c r="W253">
        <f>SUMIFS('Measure-level data (raw)'!W:W,'Measure-level data (raw)'!$A:$A,'Sector level charts'!$A253,'Measure-level data (raw)'!$I:$I,'Sector level charts'!$I253)</f>
        <v>0</v>
      </c>
      <c r="X253">
        <f>SUMIFS('Measure-level data (raw)'!X:X,'Measure-level data (raw)'!$A:$A,'Sector level charts'!$A253,'Measure-level data (raw)'!$I:$I,'Sector level charts'!$I253)</f>
        <v>0</v>
      </c>
      <c r="Y253">
        <f>SUMIFS('Measure-level data (raw)'!Y:Y,'Measure-level data (raw)'!$A:$A,'Sector level charts'!$A253,'Measure-level data (raw)'!$I:$I,'Sector level charts'!$I253)</f>
        <v>0</v>
      </c>
      <c r="Z253">
        <f>SUMIFS('Measure-level data (raw)'!Z:Z,'Measure-level data (raw)'!$A:$A,'Sector level charts'!$A253,'Measure-level data (raw)'!$I:$I,'Sector level charts'!$I253)</f>
        <v>0</v>
      </c>
      <c r="AA253">
        <f>SUMIFS('Measure-level data (raw)'!AA:AA,'Measure-level data (raw)'!$A:$A,'Sector level charts'!$A253,'Measure-level data (raw)'!$I:$I,'Sector level charts'!$I253)</f>
        <v>0</v>
      </c>
      <c r="AB253">
        <f>SUMIFS('Measure-level data (raw)'!AB:AB,'Measure-level data (raw)'!$A:$A,'Sector level charts'!$A253,'Measure-level data (raw)'!$I:$I,'Sector level charts'!$I253)</f>
        <v>0</v>
      </c>
      <c r="AC253">
        <f>SUMIFS('Measure-level data (raw)'!AC:AC,'Measure-level data (raw)'!$A:$A,'Sector level charts'!$A253,'Measure-level data (raw)'!$I:$I,'Sector level charts'!$I253)</f>
        <v>0</v>
      </c>
      <c r="AD253">
        <f>SUMIFS('Measure-level data (raw)'!AD:AD,'Measure-level data (raw)'!$A:$A,'Sector level charts'!$A253,'Measure-level data (raw)'!$I:$I,'Sector level charts'!$I253)</f>
        <v>0</v>
      </c>
      <c r="AE253">
        <f>SUMIFS('Measure-level data (raw)'!AE:AE,'Measure-level data (raw)'!$A:$A,'Sector level charts'!$A253,'Measure-level data (raw)'!$I:$I,'Sector level charts'!$I253)</f>
        <v>0</v>
      </c>
      <c r="AF253">
        <f>SUMIFS('Measure-level data (raw)'!AF:AF,'Measure-level data (raw)'!$A:$A,'Sector level charts'!$A253,'Measure-level data (raw)'!$I:$I,'Sector level charts'!$I253)</f>
        <v>0</v>
      </c>
      <c r="AG253">
        <f>SUMIFS('Measure-level data (raw)'!AG:AG,'Measure-level data (raw)'!$A:$A,'Sector level charts'!$A253,'Measure-level data (raw)'!$I:$I,'Sector level charts'!$I253)</f>
        <v>0</v>
      </c>
      <c r="AH253">
        <f>SUMIFS('Measure-level data (raw)'!AH:AH,'Measure-level data (raw)'!$A:$A,'Sector level charts'!$A253,'Measure-level data (raw)'!$I:$I,'Sector level charts'!$I253)</f>
        <v>0</v>
      </c>
      <c r="AI253">
        <f>SUMIFS('Measure-level data (raw)'!AI:AI,'Measure-level data (raw)'!$A:$A,'Sector level charts'!$A253,'Measure-level data (raw)'!$I:$I,'Sector level charts'!$I253)</f>
        <v>0</v>
      </c>
      <c r="AJ253">
        <f>SUMIFS('Measure-level data (raw)'!AJ:AJ,'Measure-level data (raw)'!$A:$A,'Sector level charts'!$A253,'Measure-level data (raw)'!$I:$I,'Sector level charts'!$I253)</f>
        <v>0</v>
      </c>
      <c r="AK253">
        <f>SUMIFS('Measure-level data (raw)'!AK:AK,'Measure-level data (raw)'!$A:$A,'Sector level charts'!$A253,'Measure-level data (raw)'!$I:$I,'Sector level charts'!$I253)</f>
        <v>0</v>
      </c>
      <c r="AL253">
        <f>SUMIFS('Measure-level data (raw)'!AL:AL,'Measure-level data (raw)'!$A:$A,'Sector level charts'!$A253,'Measure-level data (raw)'!$I:$I,'Sector level charts'!$I253)</f>
        <v>0</v>
      </c>
      <c r="AM253">
        <f>SUMIFS('Measure-level data (raw)'!AM:AM,'Measure-level data (raw)'!$A:$A,'Sector level charts'!$A253,'Measure-level data (raw)'!$I:$I,'Sector level charts'!$I253)</f>
        <v>0</v>
      </c>
      <c r="AN253">
        <f>SUMIFS('Measure-level data (raw)'!AN:AN,'Measure-level data (raw)'!$A:$A,'Sector level charts'!$A253,'Measure-level data (raw)'!$I:$I,'Sector level charts'!$I253)</f>
        <v>0</v>
      </c>
      <c r="AO253">
        <f>SUMIFS('Measure-level data (raw)'!AO:AO,'Measure-level data (raw)'!$A:$A,'Sector level charts'!$A253,'Measure-level data (raw)'!$I:$I,'Sector level charts'!$I253)</f>
        <v>0</v>
      </c>
      <c r="AP253">
        <f>SUMIFS('Measure-level data (raw)'!AP:AP,'Measure-level data (raw)'!$A:$A,'Sector level charts'!$A253,'Measure-level data (raw)'!$I:$I,'Sector level charts'!$I253)</f>
        <v>0</v>
      </c>
      <c r="AQ253">
        <f>SUMIFS('Measure-level data (raw)'!AQ:AQ,'Measure-level data (raw)'!$A:$A,'Sector level charts'!$A253,'Measure-level data (raw)'!$I:$I,'Sector level charts'!$I253)</f>
        <v>0</v>
      </c>
      <c r="AR253">
        <f>SUMIFS('Measure-level data (raw)'!AR:AR,'Measure-level data (raw)'!$A:$A,'Sector level charts'!$A253,'Measure-level data (raw)'!$I:$I,'Sector level charts'!$I253)</f>
        <v>0</v>
      </c>
      <c r="AS253">
        <f>SUMIFS('Measure-level data (raw)'!AS:AS,'Measure-level data (raw)'!$A:$A,'Sector level charts'!$A253,'Measure-level data (raw)'!$I:$I,'Sector level charts'!$I253)</f>
        <v>0</v>
      </c>
      <c r="AT253">
        <f>SUMIFS('Measure-level data (raw)'!AT:AT,'Measure-level data (raw)'!$A:$A,'Sector level charts'!$A253,'Measure-level data (raw)'!$I:$I,'Sector level charts'!$I253)</f>
        <v>0</v>
      </c>
      <c r="AU253">
        <f>SUMIFS('Measure-level data (raw)'!AU:AU,'Measure-level data (raw)'!$A:$A,'Sector level charts'!$A253,'Measure-level data (raw)'!$I:$I,'Sector level charts'!$I253)</f>
        <v>0</v>
      </c>
    </row>
    <row r="254" spans="1:47" outlineLevel="1" x14ac:dyDescent="0.25">
      <c r="A254" s="2" t="s">
        <v>344</v>
      </c>
      <c r="B254" t="s">
        <v>297</v>
      </c>
      <c r="C254" t="s">
        <v>104</v>
      </c>
      <c r="D254" t="s">
        <v>6</v>
      </c>
      <c r="F254" t="s">
        <v>95</v>
      </c>
      <c r="G254" t="s">
        <v>45</v>
      </c>
      <c r="H254" t="s">
        <v>329</v>
      </c>
      <c r="I254" t="s">
        <v>401</v>
      </c>
      <c r="O254" t="s">
        <v>343</v>
      </c>
      <c r="P254" t="s">
        <v>180</v>
      </c>
      <c r="Q254" t="s">
        <v>97</v>
      </c>
      <c r="R254">
        <f>SUMIFS('Measure-level data (raw)'!R:R,'Measure-level data (raw)'!$A:$A,'Sector level charts'!$A254,'Measure-level data (raw)'!$I:$I,'Sector level charts'!$I254)</f>
        <v>0</v>
      </c>
      <c r="S254">
        <f>SUMIFS('Measure-level data (raw)'!S:S,'Measure-level data (raw)'!$A:$A,'Sector level charts'!$A254,'Measure-level data (raw)'!$I:$I,'Sector level charts'!$I254)</f>
        <v>0</v>
      </c>
      <c r="T254">
        <f>SUMIFS('Measure-level data (raw)'!T:T,'Measure-level data (raw)'!$A:$A,'Sector level charts'!$A254,'Measure-level data (raw)'!$I:$I,'Sector level charts'!$I254)</f>
        <v>0</v>
      </c>
      <c r="U254">
        <f>SUMIFS('Measure-level data (raw)'!U:U,'Measure-level data (raw)'!$A:$A,'Sector level charts'!$A254,'Measure-level data (raw)'!$I:$I,'Sector level charts'!$I254)</f>
        <v>0</v>
      </c>
      <c r="V254">
        <f>SUMIFS('Measure-level data (raw)'!V:V,'Measure-level data (raw)'!$A:$A,'Sector level charts'!$A254,'Measure-level data (raw)'!$I:$I,'Sector level charts'!$I254)</f>
        <v>0</v>
      </c>
      <c r="W254">
        <f>SUMIFS('Measure-level data (raw)'!W:W,'Measure-level data (raw)'!$A:$A,'Sector level charts'!$A254,'Measure-level data (raw)'!$I:$I,'Sector level charts'!$I254)</f>
        <v>0</v>
      </c>
      <c r="X254">
        <f>SUMIFS('Measure-level data (raw)'!X:X,'Measure-level data (raw)'!$A:$A,'Sector level charts'!$A254,'Measure-level data (raw)'!$I:$I,'Sector level charts'!$I254)</f>
        <v>0</v>
      </c>
      <c r="Y254">
        <f>SUMIFS('Measure-level data (raw)'!Y:Y,'Measure-level data (raw)'!$A:$A,'Sector level charts'!$A254,'Measure-level data (raw)'!$I:$I,'Sector level charts'!$I254)</f>
        <v>0</v>
      </c>
      <c r="Z254">
        <f>SUMIFS('Measure-level data (raw)'!Z:Z,'Measure-level data (raw)'!$A:$A,'Sector level charts'!$A254,'Measure-level data (raw)'!$I:$I,'Sector level charts'!$I254)</f>
        <v>0</v>
      </c>
      <c r="AA254">
        <f>SUMIFS('Measure-level data (raw)'!AA:AA,'Measure-level data (raw)'!$A:$A,'Sector level charts'!$A254,'Measure-level data (raw)'!$I:$I,'Sector level charts'!$I254)</f>
        <v>0</v>
      </c>
      <c r="AB254">
        <f>SUMIFS('Measure-level data (raw)'!AB:AB,'Measure-level data (raw)'!$A:$A,'Sector level charts'!$A254,'Measure-level data (raw)'!$I:$I,'Sector level charts'!$I254)</f>
        <v>0</v>
      </c>
      <c r="AC254">
        <f>SUMIFS('Measure-level data (raw)'!AC:AC,'Measure-level data (raw)'!$A:$A,'Sector level charts'!$A254,'Measure-level data (raw)'!$I:$I,'Sector level charts'!$I254)</f>
        <v>0</v>
      </c>
      <c r="AD254">
        <f>SUMIFS('Measure-level data (raw)'!AD:AD,'Measure-level data (raw)'!$A:$A,'Sector level charts'!$A254,'Measure-level data (raw)'!$I:$I,'Sector level charts'!$I254)</f>
        <v>0</v>
      </c>
      <c r="AE254">
        <f>SUMIFS('Measure-level data (raw)'!AE:AE,'Measure-level data (raw)'!$A:$A,'Sector level charts'!$A254,'Measure-level data (raw)'!$I:$I,'Sector level charts'!$I254)</f>
        <v>0</v>
      </c>
      <c r="AF254">
        <f>SUMIFS('Measure-level data (raw)'!AF:AF,'Measure-level data (raw)'!$A:$A,'Sector level charts'!$A254,'Measure-level data (raw)'!$I:$I,'Sector level charts'!$I254)</f>
        <v>0</v>
      </c>
      <c r="AG254">
        <f>SUMIFS('Measure-level data (raw)'!AG:AG,'Measure-level data (raw)'!$A:$A,'Sector level charts'!$A254,'Measure-level data (raw)'!$I:$I,'Sector level charts'!$I254)</f>
        <v>0</v>
      </c>
      <c r="AH254">
        <f>SUMIFS('Measure-level data (raw)'!AH:AH,'Measure-level data (raw)'!$A:$A,'Sector level charts'!$A254,'Measure-level data (raw)'!$I:$I,'Sector level charts'!$I254)</f>
        <v>0</v>
      </c>
      <c r="AI254">
        <f>SUMIFS('Measure-level data (raw)'!AI:AI,'Measure-level data (raw)'!$A:$A,'Sector level charts'!$A254,'Measure-level data (raw)'!$I:$I,'Sector level charts'!$I254)</f>
        <v>0</v>
      </c>
      <c r="AJ254">
        <f>SUMIFS('Measure-level data (raw)'!AJ:AJ,'Measure-level data (raw)'!$A:$A,'Sector level charts'!$A254,'Measure-level data (raw)'!$I:$I,'Sector level charts'!$I254)</f>
        <v>0</v>
      </c>
      <c r="AK254">
        <f>SUMIFS('Measure-level data (raw)'!AK:AK,'Measure-level data (raw)'!$A:$A,'Sector level charts'!$A254,'Measure-level data (raw)'!$I:$I,'Sector level charts'!$I254)</f>
        <v>0</v>
      </c>
      <c r="AL254">
        <f>SUMIFS('Measure-level data (raw)'!AL:AL,'Measure-level data (raw)'!$A:$A,'Sector level charts'!$A254,'Measure-level data (raw)'!$I:$I,'Sector level charts'!$I254)</f>
        <v>0</v>
      </c>
      <c r="AM254">
        <f>SUMIFS('Measure-level data (raw)'!AM:AM,'Measure-level data (raw)'!$A:$A,'Sector level charts'!$A254,'Measure-level data (raw)'!$I:$I,'Sector level charts'!$I254)</f>
        <v>0</v>
      </c>
      <c r="AN254">
        <f>SUMIFS('Measure-level data (raw)'!AN:AN,'Measure-level data (raw)'!$A:$A,'Sector level charts'!$A254,'Measure-level data (raw)'!$I:$I,'Sector level charts'!$I254)</f>
        <v>0</v>
      </c>
      <c r="AO254">
        <f>SUMIFS('Measure-level data (raw)'!AO:AO,'Measure-level data (raw)'!$A:$A,'Sector level charts'!$A254,'Measure-level data (raw)'!$I:$I,'Sector level charts'!$I254)</f>
        <v>0</v>
      </c>
      <c r="AP254">
        <f>SUMIFS('Measure-level data (raw)'!AP:AP,'Measure-level data (raw)'!$A:$A,'Sector level charts'!$A254,'Measure-level data (raw)'!$I:$I,'Sector level charts'!$I254)</f>
        <v>0</v>
      </c>
      <c r="AQ254">
        <f>SUMIFS('Measure-level data (raw)'!AQ:AQ,'Measure-level data (raw)'!$A:$A,'Sector level charts'!$A254,'Measure-level data (raw)'!$I:$I,'Sector level charts'!$I254)</f>
        <v>0</v>
      </c>
      <c r="AR254">
        <f>SUMIFS('Measure-level data (raw)'!AR:AR,'Measure-level data (raw)'!$A:$A,'Sector level charts'!$A254,'Measure-level data (raw)'!$I:$I,'Sector level charts'!$I254)</f>
        <v>0</v>
      </c>
      <c r="AS254">
        <f>SUMIFS('Measure-level data (raw)'!AS:AS,'Measure-level data (raw)'!$A:$A,'Sector level charts'!$A254,'Measure-level data (raw)'!$I:$I,'Sector level charts'!$I254)</f>
        <v>0</v>
      </c>
      <c r="AT254">
        <f>SUMIFS('Measure-level data (raw)'!AT:AT,'Measure-level data (raw)'!$A:$A,'Sector level charts'!$A254,'Measure-level data (raw)'!$I:$I,'Sector level charts'!$I254)</f>
        <v>0</v>
      </c>
      <c r="AU254">
        <f>SUMIFS('Measure-level data (raw)'!AU:AU,'Measure-level data (raw)'!$A:$A,'Sector level charts'!$A254,'Measure-level data (raw)'!$I:$I,'Sector level charts'!$I254)</f>
        <v>0</v>
      </c>
    </row>
    <row r="255" spans="1:47" outlineLevel="1" x14ac:dyDescent="0.25">
      <c r="A255" s="2" t="s">
        <v>345</v>
      </c>
      <c r="B255" t="s">
        <v>297</v>
      </c>
      <c r="C255" t="s">
        <v>104</v>
      </c>
      <c r="D255" t="s">
        <v>6</v>
      </c>
      <c r="F255" t="s">
        <v>95</v>
      </c>
      <c r="G255" t="s">
        <v>45</v>
      </c>
      <c r="H255" t="s">
        <v>331</v>
      </c>
      <c r="I255" t="s">
        <v>401</v>
      </c>
      <c r="O255" t="s">
        <v>343</v>
      </c>
      <c r="P255" t="s">
        <v>180</v>
      </c>
      <c r="Q255" t="s">
        <v>97</v>
      </c>
      <c r="R255">
        <f>SUMIFS('Measure-level data (raw)'!R:R,'Measure-level data (raw)'!$A:$A,'Sector level charts'!$A255,'Measure-level data (raw)'!$I:$I,'Sector level charts'!$I255)</f>
        <v>0</v>
      </c>
      <c r="S255">
        <f>SUMIFS('Measure-level data (raw)'!S:S,'Measure-level data (raw)'!$A:$A,'Sector level charts'!$A255,'Measure-level data (raw)'!$I:$I,'Sector level charts'!$I255)</f>
        <v>0</v>
      </c>
      <c r="T255">
        <f>SUMIFS('Measure-level data (raw)'!T:T,'Measure-level data (raw)'!$A:$A,'Sector level charts'!$A255,'Measure-level data (raw)'!$I:$I,'Sector level charts'!$I255)</f>
        <v>0</v>
      </c>
      <c r="U255">
        <f>SUMIFS('Measure-level data (raw)'!U:U,'Measure-level data (raw)'!$A:$A,'Sector level charts'!$A255,'Measure-level data (raw)'!$I:$I,'Sector level charts'!$I255)</f>
        <v>0</v>
      </c>
      <c r="V255">
        <f>SUMIFS('Measure-level data (raw)'!V:V,'Measure-level data (raw)'!$A:$A,'Sector level charts'!$A255,'Measure-level data (raw)'!$I:$I,'Sector level charts'!$I255)</f>
        <v>0</v>
      </c>
      <c r="W255">
        <f>SUMIFS('Measure-level data (raw)'!W:W,'Measure-level data (raw)'!$A:$A,'Sector level charts'!$A255,'Measure-level data (raw)'!$I:$I,'Sector level charts'!$I255)</f>
        <v>0</v>
      </c>
      <c r="X255">
        <f>SUMIFS('Measure-level data (raw)'!X:X,'Measure-level data (raw)'!$A:$A,'Sector level charts'!$A255,'Measure-level data (raw)'!$I:$I,'Sector level charts'!$I255)</f>
        <v>0</v>
      </c>
      <c r="Y255">
        <f>SUMIFS('Measure-level data (raw)'!Y:Y,'Measure-level data (raw)'!$A:$A,'Sector level charts'!$A255,'Measure-level data (raw)'!$I:$I,'Sector level charts'!$I255)</f>
        <v>0</v>
      </c>
      <c r="Z255">
        <f>SUMIFS('Measure-level data (raw)'!Z:Z,'Measure-level data (raw)'!$A:$A,'Sector level charts'!$A255,'Measure-level data (raw)'!$I:$I,'Sector level charts'!$I255)</f>
        <v>0</v>
      </c>
      <c r="AA255">
        <f>SUMIFS('Measure-level data (raw)'!AA:AA,'Measure-level data (raw)'!$A:$A,'Sector level charts'!$A255,'Measure-level data (raw)'!$I:$I,'Sector level charts'!$I255)</f>
        <v>0</v>
      </c>
      <c r="AB255">
        <f>SUMIFS('Measure-level data (raw)'!AB:AB,'Measure-level data (raw)'!$A:$A,'Sector level charts'!$A255,'Measure-level data (raw)'!$I:$I,'Sector level charts'!$I255)</f>
        <v>0</v>
      </c>
      <c r="AC255">
        <f>SUMIFS('Measure-level data (raw)'!AC:AC,'Measure-level data (raw)'!$A:$A,'Sector level charts'!$A255,'Measure-level data (raw)'!$I:$I,'Sector level charts'!$I255)</f>
        <v>0</v>
      </c>
      <c r="AD255">
        <f>SUMIFS('Measure-level data (raw)'!AD:AD,'Measure-level data (raw)'!$A:$A,'Sector level charts'!$A255,'Measure-level data (raw)'!$I:$I,'Sector level charts'!$I255)</f>
        <v>0</v>
      </c>
      <c r="AE255">
        <f>SUMIFS('Measure-level data (raw)'!AE:AE,'Measure-level data (raw)'!$A:$A,'Sector level charts'!$A255,'Measure-level data (raw)'!$I:$I,'Sector level charts'!$I255)</f>
        <v>0</v>
      </c>
      <c r="AF255">
        <f>SUMIFS('Measure-level data (raw)'!AF:AF,'Measure-level data (raw)'!$A:$A,'Sector level charts'!$A255,'Measure-level data (raw)'!$I:$I,'Sector level charts'!$I255)</f>
        <v>0</v>
      </c>
      <c r="AG255">
        <f>SUMIFS('Measure-level data (raw)'!AG:AG,'Measure-level data (raw)'!$A:$A,'Sector level charts'!$A255,'Measure-level data (raw)'!$I:$I,'Sector level charts'!$I255)</f>
        <v>0</v>
      </c>
      <c r="AH255">
        <f>SUMIFS('Measure-level data (raw)'!AH:AH,'Measure-level data (raw)'!$A:$A,'Sector level charts'!$A255,'Measure-level data (raw)'!$I:$I,'Sector level charts'!$I255)</f>
        <v>0</v>
      </c>
      <c r="AI255">
        <f>SUMIFS('Measure-level data (raw)'!AI:AI,'Measure-level data (raw)'!$A:$A,'Sector level charts'!$A255,'Measure-level data (raw)'!$I:$I,'Sector level charts'!$I255)</f>
        <v>0</v>
      </c>
      <c r="AJ255">
        <f>SUMIFS('Measure-level data (raw)'!AJ:AJ,'Measure-level data (raw)'!$A:$A,'Sector level charts'!$A255,'Measure-level data (raw)'!$I:$I,'Sector level charts'!$I255)</f>
        <v>0</v>
      </c>
      <c r="AK255">
        <f>SUMIFS('Measure-level data (raw)'!AK:AK,'Measure-level data (raw)'!$A:$A,'Sector level charts'!$A255,'Measure-level data (raw)'!$I:$I,'Sector level charts'!$I255)</f>
        <v>0</v>
      </c>
      <c r="AL255">
        <f>SUMIFS('Measure-level data (raw)'!AL:AL,'Measure-level data (raw)'!$A:$A,'Sector level charts'!$A255,'Measure-level data (raw)'!$I:$I,'Sector level charts'!$I255)</f>
        <v>0</v>
      </c>
      <c r="AM255">
        <f>SUMIFS('Measure-level data (raw)'!AM:AM,'Measure-level data (raw)'!$A:$A,'Sector level charts'!$A255,'Measure-level data (raw)'!$I:$I,'Sector level charts'!$I255)</f>
        <v>0</v>
      </c>
      <c r="AN255">
        <f>SUMIFS('Measure-level data (raw)'!AN:AN,'Measure-level data (raw)'!$A:$A,'Sector level charts'!$A255,'Measure-level data (raw)'!$I:$I,'Sector level charts'!$I255)</f>
        <v>0</v>
      </c>
      <c r="AO255">
        <f>SUMIFS('Measure-level data (raw)'!AO:AO,'Measure-level data (raw)'!$A:$A,'Sector level charts'!$A255,'Measure-level data (raw)'!$I:$I,'Sector level charts'!$I255)</f>
        <v>0</v>
      </c>
      <c r="AP255">
        <f>SUMIFS('Measure-level data (raw)'!AP:AP,'Measure-level data (raw)'!$A:$A,'Sector level charts'!$A255,'Measure-level data (raw)'!$I:$I,'Sector level charts'!$I255)</f>
        <v>0</v>
      </c>
      <c r="AQ255">
        <f>SUMIFS('Measure-level data (raw)'!AQ:AQ,'Measure-level data (raw)'!$A:$A,'Sector level charts'!$A255,'Measure-level data (raw)'!$I:$I,'Sector level charts'!$I255)</f>
        <v>0</v>
      </c>
      <c r="AR255">
        <f>SUMIFS('Measure-level data (raw)'!AR:AR,'Measure-level data (raw)'!$A:$A,'Sector level charts'!$A255,'Measure-level data (raw)'!$I:$I,'Sector level charts'!$I255)</f>
        <v>0</v>
      </c>
      <c r="AS255">
        <f>SUMIFS('Measure-level data (raw)'!AS:AS,'Measure-level data (raw)'!$A:$A,'Sector level charts'!$A255,'Measure-level data (raw)'!$I:$I,'Sector level charts'!$I255)</f>
        <v>0</v>
      </c>
      <c r="AT255">
        <f>SUMIFS('Measure-level data (raw)'!AT:AT,'Measure-level data (raw)'!$A:$A,'Sector level charts'!$A255,'Measure-level data (raw)'!$I:$I,'Sector level charts'!$I255)</f>
        <v>0</v>
      </c>
      <c r="AU255">
        <f>SUMIFS('Measure-level data (raw)'!AU:AU,'Measure-level data (raw)'!$A:$A,'Sector level charts'!$A255,'Measure-level data (raw)'!$I:$I,'Sector level charts'!$I255)</f>
        <v>0</v>
      </c>
    </row>
    <row r="256" spans="1:47" outlineLevel="1" x14ac:dyDescent="0.25">
      <c r="A256" s="2" t="s">
        <v>346</v>
      </c>
      <c r="B256" t="s">
        <v>297</v>
      </c>
      <c r="C256" t="s">
        <v>104</v>
      </c>
      <c r="D256" t="s">
        <v>6</v>
      </c>
      <c r="F256" t="s">
        <v>95</v>
      </c>
      <c r="G256" t="s">
        <v>45</v>
      </c>
      <c r="H256" t="s">
        <v>333</v>
      </c>
      <c r="I256" t="s">
        <v>401</v>
      </c>
      <c r="O256" t="s">
        <v>343</v>
      </c>
      <c r="P256" t="s">
        <v>180</v>
      </c>
      <c r="Q256" t="s">
        <v>97</v>
      </c>
      <c r="R256">
        <f>SUMIFS('Measure-level data (raw)'!R:R,'Measure-level data (raw)'!$A:$A,'Sector level charts'!$A256,'Measure-level data (raw)'!$I:$I,'Sector level charts'!$I256)</f>
        <v>0</v>
      </c>
      <c r="S256">
        <f>SUMIFS('Measure-level data (raw)'!S:S,'Measure-level data (raw)'!$A:$A,'Sector level charts'!$A256,'Measure-level data (raw)'!$I:$I,'Sector level charts'!$I256)</f>
        <v>0</v>
      </c>
      <c r="T256">
        <f>SUMIFS('Measure-level data (raw)'!T:T,'Measure-level data (raw)'!$A:$A,'Sector level charts'!$A256,'Measure-level data (raw)'!$I:$I,'Sector level charts'!$I256)</f>
        <v>0</v>
      </c>
      <c r="U256">
        <f>SUMIFS('Measure-level data (raw)'!U:U,'Measure-level data (raw)'!$A:$A,'Sector level charts'!$A256,'Measure-level data (raw)'!$I:$I,'Sector level charts'!$I256)</f>
        <v>0</v>
      </c>
      <c r="V256">
        <f>SUMIFS('Measure-level data (raw)'!V:V,'Measure-level data (raw)'!$A:$A,'Sector level charts'!$A256,'Measure-level data (raw)'!$I:$I,'Sector level charts'!$I256)</f>
        <v>0</v>
      </c>
      <c r="W256">
        <f>SUMIFS('Measure-level data (raw)'!W:W,'Measure-level data (raw)'!$A:$A,'Sector level charts'!$A256,'Measure-level data (raw)'!$I:$I,'Sector level charts'!$I256)</f>
        <v>0</v>
      </c>
      <c r="X256">
        <f>SUMIFS('Measure-level data (raw)'!X:X,'Measure-level data (raw)'!$A:$A,'Sector level charts'!$A256,'Measure-level data (raw)'!$I:$I,'Sector level charts'!$I256)</f>
        <v>0</v>
      </c>
      <c r="Y256">
        <f>SUMIFS('Measure-level data (raw)'!Y:Y,'Measure-level data (raw)'!$A:$A,'Sector level charts'!$A256,'Measure-level data (raw)'!$I:$I,'Sector level charts'!$I256)</f>
        <v>0</v>
      </c>
      <c r="Z256">
        <f>SUMIFS('Measure-level data (raw)'!Z:Z,'Measure-level data (raw)'!$A:$A,'Sector level charts'!$A256,'Measure-level data (raw)'!$I:$I,'Sector level charts'!$I256)</f>
        <v>0</v>
      </c>
      <c r="AA256">
        <f>SUMIFS('Measure-level data (raw)'!AA:AA,'Measure-level data (raw)'!$A:$A,'Sector level charts'!$A256,'Measure-level data (raw)'!$I:$I,'Sector level charts'!$I256)</f>
        <v>0</v>
      </c>
      <c r="AB256">
        <f>SUMIFS('Measure-level data (raw)'!AB:AB,'Measure-level data (raw)'!$A:$A,'Sector level charts'!$A256,'Measure-level data (raw)'!$I:$I,'Sector level charts'!$I256)</f>
        <v>0</v>
      </c>
      <c r="AC256">
        <f>SUMIFS('Measure-level data (raw)'!AC:AC,'Measure-level data (raw)'!$A:$A,'Sector level charts'!$A256,'Measure-level data (raw)'!$I:$I,'Sector level charts'!$I256)</f>
        <v>0</v>
      </c>
      <c r="AD256">
        <f>SUMIFS('Measure-level data (raw)'!AD:AD,'Measure-level data (raw)'!$A:$A,'Sector level charts'!$A256,'Measure-level data (raw)'!$I:$I,'Sector level charts'!$I256)</f>
        <v>0</v>
      </c>
      <c r="AE256">
        <f>SUMIFS('Measure-level data (raw)'!AE:AE,'Measure-level data (raw)'!$A:$A,'Sector level charts'!$A256,'Measure-level data (raw)'!$I:$I,'Sector level charts'!$I256)</f>
        <v>0</v>
      </c>
      <c r="AF256">
        <f>SUMIFS('Measure-level data (raw)'!AF:AF,'Measure-level data (raw)'!$A:$A,'Sector level charts'!$A256,'Measure-level data (raw)'!$I:$I,'Sector level charts'!$I256)</f>
        <v>0</v>
      </c>
      <c r="AG256">
        <f>SUMIFS('Measure-level data (raw)'!AG:AG,'Measure-level data (raw)'!$A:$A,'Sector level charts'!$A256,'Measure-level data (raw)'!$I:$I,'Sector level charts'!$I256)</f>
        <v>0</v>
      </c>
      <c r="AH256">
        <f>SUMIFS('Measure-level data (raw)'!AH:AH,'Measure-level data (raw)'!$A:$A,'Sector level charts'!$A256,'Measure-level data (raw)'!$I:$I,'Sector level charts'!$I256)</f>
        <v>0</v>
      </c>
      <c r="AI256">
        <f>SUMIFS('Measure-level data (raw)'!AI:AI,'Measure-level data (raw)'!$A:$A,'Sector level charts'!$A256,'Measure-level data (raw)'!$I:$I,'Sector level charts'!$I256)</f>
        <v>0</v>
      </c>
      <c r="AJ256">
        <f>SUMIFS('Measure-level data (raw)'!AJ:AJ,'Measure-level data (raw)'!$A:$A,'Sector level charts'!$A256,'Measure-level data (raw)'!$I:$I,'Sector level charts'!$I256)</f>
        <v>0</v>
      </c>
      <c r="AK256">
        <f>SUMIFS('Measure-level data (raw)'!AK:AK,'Measure-level data (raw)'!$A:$A,'Sector level charts'!$A256,'Measure-level data (raw)'!$I:$I,'Sector level charts'!$I256)</f>
        <v>0</v>
      </c>
      <c r="AL256">
        <f>SUMIFS('Measure-level data (raw)'!AL:AL,'Measure-level data (raw)'!$A:$A,'Sector level charts'!$A256,'Measure-level data (raw)'!$I:$I,'Sector level charts'!$I256)</f>
        <v>0</v>
      </c>
      <c r="AM256">
        <f>SUMIFS('Measure-level data (raw)'!AM:AM,'Measure-level data (raw)'!$A:$A,'Sector level charts'!$A256,'Measure-level data (raw)'!$I:$I,'Sector level charts'!$I256)</f>
        <v>0</v>
      </c>
      <c r="AN256">
        <f>SUMIFS('Measure-level data (raw)'!AN:AN,'Measure-level data (raw)'!$A:$A,'Sector level charts'!$A256,'Measure-level data (raw)'!$I:$I,'Sector level charts'!$I256)</f>
        <v>0</v>
      </c>
      <c r="AO256">
        <f>SUMIFS('Measure-level data (raw)'!AO:AO,'Measure-level data (raw)'!$A:$A,'Sector level charts'!$A256,'Measure-level data (raw)'!$I:$I,'Sector level charts'!$I256)</f>
        <v>0</v>
      </c>
      <c r="AP256">
        <f>SUMIFS('Measure-level data (raw)'!AP:AP,'Measure-level data (raw)'!$A:$A,'Sector level charts'!$A256,'Measure-level data (raw)'!$I:$I,'Sector level charts'!$I256)</f>
        <v>0</v>
      </c>
      <c r="AQ256">
        <f>SUMIFS('Measure-level data (raw)'!AQ:AQ,'Measure-level data (raw)'!$A:$A,'Sector level charts'!$A256,'Measure-level data (raw)'!$I:$I,'Sector level charts'!$I256)</f>
        <v>0</v>
      </c>
      <c r="AR256">
        <f>SUMIFS('Measure-level data (raw)'!AR:AR,'Measure-level data (raw)'!$A:$A,'Sector level charts'!$A256,'Measure-level data (raw)'!$I:$I,'Sector level charts'!$I256)</f>
        <v>0</v>
      </c>
      <c r="AS256">
        <f>SUMIFS('Measure-level data (raw)'!AS:AS,'Measure-level data (raw)'!$A:$A,'Sector level charts'!$A256,'Measure-level data (raw)'!$I:$I,'Sector level charts'!$I256)</f>
        <v>0</v>
      </c>
      <c r="AT256">
        <f>SUMIFS('Measure-level data (raw)'!AT:AT,'Measure-level data (raw)'!$A:$A,'Sector level charts'!$A256,'Measure-level data (raw)'!$I:$I,'Sector level charts'!$I256)</f>
        <v>0</v>
      </c>
      <c r="AU256">
        <f>SUMIFS('Measure-level data (raw)'!AU:AU,'Measure-level data (raw)'!$A:$A,'Sector level charts'!$A256,'Measure-level data (raw)'!$I:$I,'Sector level charts'!$I256)</f>
        <v>0</v>
      </c>
    </row>
    <row r="257" spans="1:47" outlineLevel="1" x14ac:dyDescent="0.25">
      <c r="A257" s="2" t="s">
        <v>347</v>
      </c>
      <c r="B257" t="s">
        <v>297</v>
      </c>
      <c r="C257" t="s">
        <v>104</v>
      </c>
      <c r="D257" t="s">
        <v>6</v>
      </c>
      <c r="F257" t="s">
        <v>95</v>
      </c>
      <c r="G257" t="s">
        <v>45</v>
      </c>
      <c r="H257" t="s">
        <v>335</v>
      </c>
      <c r="I257" t="s">
        <v>401</v>
      </c>
      <c r="O257" t="s">
        <v>343</v>
      </c>
      <c r="P257" t="s">
        <v>180</v>
      </c>
      <c r="Q257" t="s">
        <v>97</v>
      </c>
      <c r="R257">
        <f>SUMIFS('Measure-level data (raw)'!R:R,'Measure-level data (raw)'!$A:$A,'Sector level charts'!$A257,'Measure-level data (raw)'!$I:$I,'Sector level charts'!$I257)</f>
        <v>0</v>
      </c>
      <c r="S257">
        <f>SUMIFS('Measure-level data (raw)'!S:S,'Measure-level data (raw)'!$A:$A,'Sector level charts'!$A257,'Measure-level data (raw)'!$I:$I,'Sector level charts'!$I257)</f>
        <v>0</v>
      </c>
      <c r="T257">
        <f>SUMIFS('Measure-level data (raw)'!T:T,'Measure-level data (raw)'!$A:$A,'Sector level charts'!$A257,'Measure-level data (raw)'!$I:$I,'Sector level charts'!$I257)</f>
        <v>0</v>
      </c>
      <c r="U257">
        <f>SUMIFS('Measure-level data (raw)'!U:U,'Measure-level data (raw)'!$A:$A,'Sector level charts'!$A257,'Measure-level data (raw)'!$I:$I,'Sector level charts'!$I257)</f>
        <v>0</v>
      </c>
      <c r="V257">
        <f>SUMIFS('Measure-level data (raw)'!V:V,'Measure-level data (raw)'!$A:$A,'Sector level charts'!$A257,'Measure-level data (raw)'!$I:$I,'Sector level charts'!$I257)</f>
        <v>0</v>
      </c>
      <c r="W257">
        <f>SUMIFS('Measure-level data (raw)'!W:W,'Measure-level data (raw)'!$A:$A,'Sector level charts'!$A257,'Measure-level data (raw)'!$I:$I,'Sector level charts'!$I257)</f>
        <v>0</v>
      </c>
      <c r="X257">
        <f>SUMIFS('Measure-level data (raw)'!X:X,'Measure-level data (raw)'!$A:$A,'Sector level charts'!$A257,'Measure-level data (raw)'!$I:$I,'Sector level charts'!$I257)</f>
        <v>0</v>
      </c>
      <c r="Y257">
        <f>SUMIFS('Measure-level data (raw)'!Y:Y,'Measure-level data (raw)'!$A:$A,'Sector level charts'!$A257,'Measure-level data (raw)'!$I:$I,'Sector level charts'!$I257)</f>
        <v>0</v>
      </c>
      <c r="Z257">
        <f>SUMIFS('Measure-level data (raw)'!Z:Z,'Measure-level data (raw)'!$A:$A,'Sector level charts'!$A257,'Measure-level data (raw)'!$I:$I,'Sector level charts'!$I257)</f>
        <v>0</v>
      </c>
      <c r="AA257">
        <f>SUMIFS('Measure-level data (raw)'!AA:AA,'Measure-level data (raw)'!$A:$A,'Sector level charts'!$A257,'Measure-level data (raw)'!$I:$I,'Sector level charts'!$I257)</f>
        <v>0</v>
      </c>
      <c r="AB257">
        <f>SUMIFS('Measure-level data (raw)'!AB:AB,'Measure-level data (raw)'!$A:$A,'Sector level charts'!$A257,'Measure-level data (raw)'!$I:$I,'Sector level charts'!$I257)</f>
        <v>0</v>
      </c>
      <c r="AC257">
        <f>SUMIFS('Measure-level data (raw)'!AC:AC,'Measure-level data (raw)'!$A:$A,'Sector level charts'!$A257,'Measure-level data (raw)'!$I:$I,'Sector level charts'!$I257)</f>
        <v>0</v>
      </c>
      <c r="AD257">
        <f>SUMIFS('Measure-level data (raw)'!AD:AD,'Measure-level data (raw)'!$A:$A,'Sector level charts'!$A257,'Measure-level data (raw)'!$I:$I,'Sector level charts'!$I257)</f>
        <v>0</v>
      </c>
      <c r="AE257">
        <f>SUMIFS('Measure-level data (raw)'!AE:AE,'Measure-level data (raw)'!$A:$A,'Sector level charts'!$A257,'Measure-level data (raw)'!$I:$I,'Sector level charts'!$I257)</f>
        <v>0</v>
      </c>
      <c r="AF257">
        <f>SUMIFS('Measure-level data (raw)'!AF:AF,'Measure-level data (raw)'!$A:$A,'Sector level charts'!$A257,'Measure-level data (raw)'!$I:$I,'Sector level charts'!$I257)</f>
        <v>0</v>
      </c>
      <c r="AG257">
        <f>SUMIFS('Measure-level data (raw)'!AG:AG,'Measure-level data (raw)'!$A:$A,'Sector level charts'!$A257,'Measure-level data (raw)'!$I:$I,'Sector level charts'!$I257)</f>
        <v>0</v>
      </c>
      <c r="AH257">
        <f>SUMIFS('Measure-level data (raw)'!AH:AH,'Measure-level data (raw)'!$A:$A,'Sector level charts'!$A257,'Measure-level data (raw)'!$I:$I,'Sector level charts'!$I257)</f>
        <v>0</v>
      </c>
      <c r="AI257">
        <f>SUMIFS('Measure-level data (raw)'!AI:AI,'Measure-level data (raw)'!$A:$A,'Sector level charts'!$A257,'Measure-level data (raw)'!$I:$I,'Sector level charts'!$I257)</f>
        <v>0</v>
      </c>
      <c r="AJ257">
        <f>SUMIFS('Measure-level data (raw)'!AJ:AJ,'Measure-level data (raw)'!$A:$A,'Sector level charts'!$A257,'Measure-level data (raw)'!$I:$I,'Sector level charts'!$I257)</f>
        <v>0</v>
      </c>
      <c r="AK257">
        <f>SUMIFS('Measure-level data (raw)'!AK:AK,'Measure-level data (raw)'!$A:$A,'Sector level charts'!$A257,'Measure-level data (raw)'!$I:$I,'Sector level charts'!$I257)</f>
        <v>0</v>
      </c>
      <c r="AL257">
        <f>SUMIFS('Measure-level data (raw)'!AL:AL,'Measure-level data (raw)'!$A:$A,'Sector level charts'!$A257,'Measure-level data (raw)'!$I:$I,'Sector level charts'!$I257)</f>
        <v>0</v>
      </c>
      <c r="AM257">
        <f>SUMIFS('Measure-level data (raw)'!AM:AM,'Measure-level data (raw)'!$A:$A,'Sector level charts'!$A257,'Measure-level data (raw)'!$I:$I,'Sector level charts'!$I257)</f>
        <v>0</v>
      </c>
      <c r="AN257">
        <f>SUMIFS('Measure-level data (raw)'!AN:AN,'Measure-level data (raw)'!$A:$A,'Sector level charts'!$A257,'Measure-level data (raw)'!$I:$I,'Sector level charts'!$I257)</f>
        <v>0</v>
      </c>
      <c r="AO257">
        <f>SUMIFS('Measure-level data (raw)'!AO:AO,'Measure-level data (raw)'!$A:$A,'Sector level charts'!$A257,'Measure-level data (raw)'!$I:$I,'Sector level charts'!$I257)</f>
        <v>0</v>
      </c>
      <c r="AP257">
        <f>SUMIFS('Measure-level data (raw)'!AP:AP,'Measure-level data (raw)'!$A:$A,'Sector level charts'!$A257,'Measure-level data (raw)'!$I:$I,'Sector level charts'!$I257)</f>
        <v>0</v>
      </c>
      <c r="AQ257">
        <f>SUMIFS('Measure-level data (raw)'!AQ:AQ,'Measure-level data (raw)'!$A:$A,'Sector level charts'!$A257,'Measure-level data (raw)'!$I:$I,'Sector level charts'!$I257)</f>
        <v>0</v>
      </c>
      <c r="AR257">
        <f>SUMIFS('Measure-level data (raw)'!AR:AR,'Measure-level data (raw)'!$A:$A,'Sector level charts'!$A257,'Measure-level data (raw)'!$I:$I,'Sector level charts'!$I257)</f>
        <v>0</v>
      </c>
      <c r="AS257">
        <f>SUMIFS('Measure-level data (raw)'!AS:AS,'Measure-level data (raw)'!$A:$A,'Sector level charts'!$A257,'Measure-level data (raw)'!$I:$I,'Sector level charts'!$I257)</f>
        <v>0</v>
      </c>
      <c r="AT257">
        <f>SUMIFS('Measure-level data (raw)'!AT:AT,'Measure-level data (raw)'!$A:$A,'Sector level charts'!$A257,'Measure-level data (raw)'!$I:$I,'Sector level charts'!$I257)</f>
        <v>0</v>
      </c>
      <c r="AU257">
        <f>SUMIFS('Measure-level data (raw)'!AU:AU,'Measure-level data (raw)'!$A:$A,'Sector level charts'!$A257,'Measure-level data (raw)'!$I:$I,'Sector level charts'!$I257)</f>
        <v>0</v>
      </c>
    </row>
    <row r="258" spans="1:47" outlineLevel="1" x14ac:dyDescent="0.25">
      <c r="A258" s="2" t="s">
        <v>348</v>
      </c>
      <c r="B258" t="s">
        <v>297</v>
      </c>
      <c r="C258" t="s">
        <v>104</v>
      </c>
      <c r="D258" t="s">
        <v>6</v>
      </c>
      <c r="F258" t="s">
        <v>95</v>
      </c>
      <c r="G258" t="s">
        <v>45</v>
      </c>
      <c r="H258" t="s">
        <v>337</v>
      </c>
      <c r="I258" t="s">
        <v>401</v>
      </c>
      <c r="O258" t="s">
        <v>343</v>
      </c>
      <c r="P258" t="s">
        <v>180</v>
      </c>
      <c r="Q258" t="s">
        <v>97</v>
      </c>
      <c r="R258">
        <f>SUMIFS('Measure-level data (raw)'!R:R,'Measure-level data (raw)'!$A:$A,'Sector level charts'!$A258,'Measure-level data (raw)'!$I:$I,'Sector level charts'!$I258)</f>
        <v>0</v>
      </c>
      <c r="S258">
        <f>SUMIFS('Measure-level data (raw)'!S:S,'Measure-level data (raw)'!$A:$A,'Sector level charts'!$A258,'Measure-level data (raw)'!$I:$I,'Sector level charts'!$I258)</f>
        <v>0</v>
      </c>
      <c r="T258">
        <f>SUMIFS('Measure-level data (raw)'!T:T,'Measure-level data (raw)'!$A:$A,'Sector level charts'!$A258,'Measure-level data (raw)'!$I:$I,'Sector level charts'!$I258)</f>
        <v>0</v>
      </c>
      <c r="U258">
        <f>SUMIFS('Measure-level data (raw)'!U:U,'Measure-level data (raw)'!$A:$A,'Sector level charts'!$A258,'Measure-level data (raw)'!$I:$I,'Sector level charts'!$I258)</f>
        <v>0</v>
      </c>
      <c r="V258">
        <f>SUMIFS('Measure-level data (raw)'!V:V,'Measure-level data (raw)'!$A:$A,'Sector level charts'!$A258,'Measure-level data (raw)'!$I:$I,'Sector level charts'!$I258)</f>
        <v>0</v>
      </c>
      <c r="W258">
        <f>SUMIFS('Measure-level data (raw)'!W:W,'Measure-level data (raw)'!$A:$A,'Sector level charts'!$A258,'Measure-level data (raw)'!$I:$I,'Sector level charts'!$I258)</f>
        <v>0</v>
      </c>
      <c r="X258">
        <f>SUMIFS('Measure-level data (raw)'!X:X,'Measure-level data (raw)'!$A:$A,'Sector level charts'!$A258,'Measure-level data (raw)'!$I:$I,'Sector level charts'!$I258)</f>
        <v>0</v>
      </c>
      <c r="Y258">
        <f>SUMIFS('Measure-level data (raw)'!Y:Y,'Measure-level data (raw)'!$A:$A,'Sector level charts'!$A258,'Measure-level data (raw)'!$I:$I,'Sector level charts'!$I258)</f>
        <v>0</v>
      </c>
      <c r="Z258">
        <f>SUMIFS('Measure-level data (raw)'!Z:Z,'Measure-level data (raw)'!$A:$A,'Sector level charts'!$A258,'Measure-level data (raw)'!$I:$I,'Sector level charts'!$I258)</f>
        <v>0</v>
      </c>
      <c r="AA258">
        <f>SUMIFS('Measure-level data (raw)'!AA:AA,'Measure-level data (raw)'!$A:$A,'Sector level charts'!$A258,'Measure-level data (raw)'!$I:$I,'Sector level charts'!$I258)</f>
        <v>0</v>
      </c>
      <c r="AB258">
        <f>SUMIFS('Measure-level data (raw)'!AB:AB,'Measure-level data (raw)'!$A:$A,'Sector level charts'!$A258,'Measure-level data (raw)'!$I:$I,'Sector level charts'!$I258)</f>
        <v>0</v>
      </c>
      <c r="AC258">
        <f>SUMIFS('Measure-level data (raw)'!AC:AC,'Measure-level data (raw)'!$A:$A,'Sector level charts'!$A258,'Measure-level data (raw)'!$I:$I,'Sector level charts'!$I258)</f>
        <v>0</v>
      </c>
      <c r="AD258">
        <f>SUMIFS('Measure-level data (raw)'!AD:AD,'Measure-level data (raw)'!$A:$A,'Sector level charts'!$A258,'Measure-level data (raw)'!$I:$I,'Sector level charts'!$I258)</f>
        <v>0</v>
      </c>
      <c r="AE258">
        <f>SUMIFS('Measure-level data (raw)'!AE:AE,'Measure-level data (raw)'!$A:$A,'Sector level charts'!$A258,'Measure-level data (raw)'!$I:$I,'Sector level charts'!$I258)</f>
        <v>0</v>
      </c>
      <c r="AF258">
        <f>SUMIFS('Measure-level data (raw)'!AF:AF,'Measure-level data (raw)'!$A:$A,'Sector level charts'!$A258,'Measure-level data (raw)'!$I:$I,'Sector level charts'!$I258)</f>
        <v>0</v>
      </c>
      <c r="AG258">
        <f>SUMIFS('Measure-level data (raw)'!AG:AG,'Measure-level data (raw)'!$A:$A,'Sector level charts'!$A258,'Measure-level data (raw)'!$I:$I,'Sector level charts'!$I258)</f>
        <v>0</v>
      </c>
      <c r="AH258">
        <f>SUMIFS('Measure-level data (raw)'!AH:AH,'Measure-level data (raw)'!$A:$A,'Sector level charts'!$A258,'Measure-level data (raw)'!$I:$I,'Sector level charts'!$I258)</f>
        <v>0</v>
      </c>
      <c r="AI258">
        <f>SUMIFS('Measure-level data (raw)'!AI:AI,'Measure-level data (raw)'!$A:$A,'Sector level charts'!$A258,'Measure-level data (raw)'!$I:$I,'Sector level charts'!$I258)</f>
        <v>0</v>
      </c>
      <c r="AJ258">
        <f>SUMIFS('Measure-level data (raw)'!AJ:AJ,'Measure-level data (raw)'!$A:$A,'Sector level charts'!$A258,'Measure-level data (raw)'!$I:$I,'Sector level charts'!$I258)</f>
        <v>0</v>
      </c>
      <c r="AK258">
        <f>SUMIFS('Measure-level data (raw)'!AK:AK,'Measure-level data (raw)'!$A:$A,'Sector level charts'!$A258,'Measure-level data (raw)'!$I:$I,'Sector level charts'!$I258)</f>
        <v>0</v>
      </c>
      <c r="AL258">
        <f>SUMIFS('Measure-level data (raw)'!AL:AL,'Measure-level data (raw)'!$A:$A,'Sector level charts'!$A258,'Measure-level data (raw)'!$I:$I,'Sector level charts'!$I258)</f>
        <v>0</v>
      </c>
      <c r="AM258">
        <f>SUMIFS('Measure-level data (raw)'!AM:AM,'Measure-level data (raw)'!$A:$A,'Sector level charts'!$A258,'Measure-level data (raw)'!$I:$I,'Sector level charts'!$I258)</f>
        <v>0</v>
      </c>
      <c r="AN258">
        <f>SUMIFS('Measure-level data (raw)'!AN:AN,'Measure-level data (raw)'!$A:$A,'Sector level charts'!$A258,'Measure-level data (raw)'!$I:$I,'Sector level charts'!$I258)</f>
        <v>0</v>
      </c>
      <c r="AO258">
        <f>SUMIFS('Measure-level data (raw)'!AO:AO,'Measure-level data (raw)'!$A:$A,'Sector level charts'!$A258,'Measure-level data (raw)'!$I:$I,'Sector level charts'!$I258)</f>
        <v>0</v>
      </c>
      <c r="AP258">
        <f>SUMIFS('Measure-level data (raw)'!AP:AP,'Measure-level data (raw)'!$A:$A,'Sector level charts'!$A258,'Measure-level data (raw)'!$I:$I,'Sector level charts'!$I258)</f>
        <v>0</v>
      </c>
      <c r="AQ258">
        <f>SUMIFS('Measure-level data (raw)'!AQ:AQ,'Measure-level data (raw)'!$A:$A,'Sector level charts'!$A258,'Measure-level data (raw)'!$I:$I,'Sector level charts'!$I258)</f>
        <v>0</v>
      </c>
      <c r="AR258">
        <f>SUMIFS('Measure-level data (raw)'!AR:AR,'Measure-level data (raw)'!$A:$A,'Sector level charts'!$A258,'Measure-level data (raw)'!$I:$I,'Sector level charts'!$I258)</f>
        <v>0</v>
      </c>
      <c r="AS258">
        <f>SUMIFS('Measure-level data (raw)'!AS:AS,'Measure-level data (raw)'!$A:$A,'Sector level charts'!$A258,'Measure-level data (raw)'!$I:$I,'Sector level charts'!$I258)</f>
        <v>0</v>
      </c>
      <c r="AT258">
        <f>SUMIFS('Measure-level data (raw)'!AT:AT,'Measure-level data (raw)'!$A:$A,'Sector level charts'!$A258,'Measure-level data (raw)'!$I:$I,'Sector level charts'!$I258)</f>
        <v>0</v>
      </c>
      <c r="AU258">
        <f>SUMIFS('Measure-level data (raw)'!AU:AU,'Measure-level data (raw)'!$A:$A,'Sector level charts'!$A258,'Measure-level data (raw)'!$I:$I,'Sector level charts'!$I258)</f>
        <v>0</v>
      </c>
    </row>
    <row r="259" spans="1:47" outlineLevel="1" x14ac:dyDescent="0.25">
      <c r="A259" s="2" t="s">
        <v>349</v>
      </c>
      <c r="B259" t="s">
        <v>297</v>
      </c>
      <c r="C259" t="s">
        <v>104</v>
      </c>
      <c r="D259" t="s">
        <v>6</v>
      </c>
      <c r="F259" t="s">
        <v>95</v>
      </c>
      <c r="G259" t="s">
        <v>45</v>
      </c>
      <c r="H259" t="s">
        <v>339</v>
      </c>
      <c r="I259" t="s">
        <v>401</v>
      </c>
      <c r="O259" t="s">
        <v>343</v>
      </c>
      <c r="P259" t="s">
        <v>180</v>
      </c>
      <c r="Q259" t="s">
        <v>97</v>
      </c>
      <c r="R259">
        <f>SUMIFS('Measure-level data (raw)'!R:R,'Measure-level data (raw)'!$A:$A,'Sector level charts'!$A259,'Measure-level data (raw)'!$I:$I,'Sector level charts'!$I259)</f>
        <v>0</v>
      </c>
      <c r="S259">
        <f>SUMIFS('Measure-level data (raw)'!S:S,'Measure-level data (raw)'!$A:$A,'Sector level charts'!$A259,'Measure-level data (raw)'!$I:$I,'Sector level charts'!$I259)</f>
        <v>0</v>
      </c>
      <c r="T259">
        <f>SUMIFS('Measure-level data (raw)'!T:T,'Measure-level data (raw)'!$A:$A,'Sector level charts'!$A259,'Measure-level data (raw)'!$I:$I,'Sector level charts'!$I259)</f>
        <v>0</v>
      </c>
      <c r="U259">
        <f>SUMIFS('Measure-level data (raw)'!U:U,'Measure-level data (raw)'!$A:$A,'Sector level charts'!$A259,'Measure-level data (raw)'!$I:$I,'Sector level charts'!$I259)</f>
        <v>0</v>
      </c>
      <c r="V259">
        <f>SUMIFS('Measure-level data (raw)'!V:V,'Measure-level data (raw)'!$A:$A,'Sector level charts'!$A259,'Measure-level data (raw)'!$I:$I,'Sector level charts'!$I259)</f>
        <v>0</v>
      </c>
      <c r="W259">
        <f>SUMIFS('Measure-level data (raw)'!W:W,'Measure-level data (raw)'!$A:$A,'Sector level charts'!$A259,'Measure-level data (raw)'!$I:$I,'Sector level charts'!$I259)</f>
        <v>0</v>
      </c>
      <c r="X259">
        <f>SUMIFS('Measure-level data (raw)'!X:X,'Measure-level data (raw)'!$A:$A,'Sector level charts'!$A259,'Measure-level data (raw)'!$I:$I,'Sector level charts'!$I259)</f>
        <v>0</v>
      </c>
      <c r="Y259">
        <f>SUMIFS('Measure-level data (raw)'!Y:Y,'Measure-level data (raw)'!$A:$A,'Sector level charts'!$A259,'Measure-level data (raw)'!$I:$I,'Sector level charts'!$I259)</f>
        <v>0</v>
      </c>
      <c r="Z259">
        <f>SUMIFS('Measure-level data (raw)'!Z:Z,'Measure-level data (raw)'!$A:$A,'Sector level charts'!$A259,'Measure-level data (raw)'!$I:$I,'Sector level charts'!$I259)</f>
        <v>0</v>
      </c>
      <c r="AA259">
        <f>SUMIFS('Measure-level data (raw)'!AA:AA,'Measure-level data (raw)'!$A:$A,'Sector level charts'!$A259,'Measure-level data (raw)'!$I:$I,'Sector level charts'!$I259)</f>
        <v>0</v>
      </c>
      <c r="AB259">
        <f>SUMIFS('Measure-level data (raw)'!AB:AB,'Measure-level data (raw)'!$A:$A,'Sector level charts'!$A259,'Measure-level data (raw)'!$I:$I,'Sector level charts'!$I259)</f>
        <v>0</v>
      </c>
      <c r="AC259">
        <f>SUMIFS('Measure-level data (raw)'!AC:AC,'Measure-level data (raw)'!$A:$A,'Sector level charts'!$A259,'Measure-level data (raw)'!$I:$I,'Sector level charts'!$I259)</f>
        <v>0</v>
      </c>
      <c r="AD259">
        <f>SUMIFS('Measure-level data (raw)'!AD:AD,'Measure-level data (raw)'!$A:$A,'Sector level charts'!$A259,'Measure-level data (raw)'!$I:$I,'Sector level charts'!$I259)</f>
        <v>0</v>
      </c>
      <c r="AE259">
        <f>SUMIFS('Measure-level data (raw)'!AE:AE,'Measure-level data (raw)'!$A:$A,'Sector level charts'!$A259,'Measure-level data (raw)'!$I:$I,'Sector level charts'!$I259)</f>
        <v>0</v>
      </c>
      <c r="AF259">
        <f>SUMIFS('Measure-level data (raw)'!AF:AF,'Measure-level data (raw)'!$A:$A,'Sector level charts'!$A259,'Measure-level data (raw)'!$I:$I,'Sector level charts'!$I259)</f>
        <v>0</v>
      </c>
      <c r="AG259">
        <f>SUMIFS('Measure-level data (raw)'!AG:AG,'Measure-level data (raw)'!$A:$A,'Sector level charts'!$A259,'Measure-level data (raw)'!$I:$I,'Sector level charts'!$I259)</f>
        <v>0</v>
      </c>
      <c r="AH259">
        <f>SUMIFS('Measure-level data (raw)'!AH:AH,'Measure-level data (raw)'!$A:$A,'Sector level charts'!$A259,'Measure-level data (raw)'!$I:$I,'Sector level charts'!$I259)</f>
        <v>0</v>
      </c>
      <c r="AI259">
        <f>SUMIFS('Measure-level data (raw)'!AI:AI,'Measure-level data (raw)'!$A:$A,'Sector level charts'!$A259,'Measure-level data (raw)'!$I:$I,'Sector level charts'!$I259)</f>
        <v>0</v>
      </c>
      <c r="AJ259">
        <f>SUMIFS('Measure-level data (raw)'!AJ:AJ,'Measure-level data (raw)'!$A:$A,'Sector level charts'!$A259,'Measure-level data (raw)'!$I:$I,'Sector level charts'!$I259)</f>
        <v>0</v>
      </c>
      <c r="AK259">
        <f>SUMIFS('Measure-level data (raw)'!AK:AK,'Measure-level data (raw)'!$A:$A,'Sector level charts'!$A259,'Measure-level data (raw)'!$I:$I,'Sector level charts'!$I259)</f>
        <v>0</v>
      </c>
      <c r="AL259">
        <f>SUMIFS('Measure-level data (raw)'!AL:AL,'Measure-level data (raw)'!$A:$A,'Sector level charts'!$A259,'Measure-level data (raw)'!$I:$I,'Sector level charts'!$I259)</f>
        <v>0</v>
      </c>
      <c r="AM259">
        <f>SUMIFS('Measure-level data (raw)'!AM:AM,'Measure-level data (raw)'!$A:$A,'Sector level charts'!$A259,'Measure-level data (raw)'!$I:$I,'Sector level charts'!$I259)</f>
        <v>0</v>
      </c>
      <c r="AN259">
        <f>SUMIFS('Measure-level data (raw)'!AN:AN,'Measure-level data (raw)'!$A:$A,'Sector level charts'!$A259,'Measure-level data (raw)'!$I:$I,'Sector level charts'!$I259)</f>
        <v>0</v>
      </c>
      <c r="AO259">
        <f>SUMIFS('Measure-level data (raw)'!AO:AO,'Measure-level data (raw)'!$A:$A,'Sector level charts'!$A259,'Measure-level data (raw)'!$I:$I,'Sector level charts'!$I259)</f>
        <v>0</v>
      </c>
      <c r="AP259">
        <f>SUMIFS('Measure-level data (raw)'!AP:AP,'Measure-level data (raw)'!$A:$A,'Sector level charts'!$A259,'Measure-level data (raw)'!$I:$I,'Sector level charts'!$I259)</f>
        <v>0</v>
      </c>
      <c r="AQ259">
        <f>SUMIFS('Measure-level data (raw)'!AQ:AQ,'Measure-level data (raw)'!$A:$A,'Sector level charts'!$A259,'Measure-level data (raw)'!$I:$I,'Sector level charts'!$I259)</f>
        <v>0</v>
      </c>
      <c r="AR259">
        <f>SUMIFS('Measure-level data (raw)'!AR:AR,'Measure-level data (raw)'!$A:$A,'Sector level charts'!$A259,'Measure-level data (raw)'!$I:$I,'Sector level charts'!$I259)</f>
        <v>0</v>
      </c>
      <c r="AS259">
        <f>SUMIFS('Measure-level data (raw)'!AS:AS,'Measure-level data (raw)'!$A:$A,'Sector level charts'!$A259,'Measure-level data (raw)'!$I:$I,'Sector level charts'!$I259)</f>
        <v>0</v>
      </c>
      <c r="AT259">
        <f>SUMIFS('Measure-level data (raw)'!AT:AT,'Measure-level data (raw)'!$A:$A,'Sector level charts'!$A259,'Measure-level data (raw)'!$I:$I,'Sector level charts'!$I259)</f>
        <v>0</v>
      </c>
      <c r="AU259">
        <f>SUMIFS('Measure-level data (raw)'!AU:AU,'Measure-level data (raw)'!$A:$A,'Sector level charts'!$A259,'Measure-level data (raw)'!$I:$I,'Sector level charts'!$I259)</f>
        <v>0</v>
      </c>
    </row>
    <row r="260" spans="1:47" outlineLevel="1" x14ac:dyDescent="0.25">
      <c r="A260" s="2" t="s">
        <v>350</v>
      </c>
      <c r="B260" t="s">
        <v>297</v>
      </c>
      <c r="C260" t="s">
        <v>104</v>
      </c>
      <c r="D260" t="s">
        <v>6</v>
      </c>
      <c r="F260" t="s">
        <v>95</v>
      </c>
      <c r="G260" t="s">
        <v>45</v>
      </c>
      <c r="H260" t="s">
        <v>341</v>
      </c>
      <c r="I260" t="s">
        <v>401</v>
      </c>
      <c r="O260" t="s">
        <v>343</v>
      </c>
      <c r="P260" t="s">
        <v>180</v>
      </c>
      <c r="Q260" t="s">
        <v>97</v>
      </c>
      <c r="R260">
        <f>SUMIFS('Measure-level data (raw)'!R:R,'Measure-level data (raw)'!$A:$A,'Sector level charts'!$A260,'Measure-level data (raw)'!$I:$I,'Sector level charts'!$I260)</f>
        <v>0</v>
      </c>
      <c r="S260">
        <f>SUMIFS('Measure-level data (raw)'!S:S,'Measure-level data (raw)'!$A:$A,'Sector level charts'!$A260,'Measure-level data (raw)'!$I:$I,'Sector level charts'!$I260)</f>
        <v>0</v>
      </c>
      <c r="T260">
        <f>SUMIFS('Measure-level data (raw)'!T:T,'Measure-level data (raw)'!$A:$A,'Sector level charts'!$A260,'Measure-level data (raw)'!$I:$I,'Sector level charts'!$I260)</f>
        <v>0</v>
      </c>
      <c r="U260">
        <f>SUMIFS('Measure-level data (raw)'!U:U,'Measure-level data (raw)'!$A:$A,'Sector level charts'!$A260,'Measure-level data (raw)'!$I:$I,'Sector level charts'!$I260)</f>
        <v>0</v>
      </c>
      <c r="V260">
        <f>SUMIFS('Measure-level data (raw)'!V:V,'Measure-level data (raw)'!$A:$A,'Sector level charts'!$A260,'Measure-level data (raw)'!$I:$I,'Sector level charts'!$I260)</f>
        <v>0</v>
      </c>
      <c r="W260">
        <f>SUMIFS('Measure-level data (raw)'!W:W,'Measure-level data (raw)'!$A:$A,'Sector level charts'!$A260,'Measure-level data (raw)'!$I:$I,'Sector level charts'!$I260)</f>
        <v>0</v>
      </c>
      <c r="X260">
        <f>SUMIFS('Measure-level data (raw)'!X:X,'Measure-level data (raw)'!$A:$A,'Sector level charts'!$A260,'Measure-level data (raw)'!$I:$I,'Sector level charts'!$I260)</f>
        <v>0</v>
      </c>
      <c r="Y260">
        <f>SUMIFS('Measure-level data (raw)'!Y:Y,'Measure-level data (raw)'!$A:$A,'Sector level charts'!$A260,'Measure-level data (raw)'!$I:$I,'Sector level charts'!$I260)</f>
        <v>0</v>
      </c>
      <c r="Z260">
        <f>SUMIFS('Measure-level data (raw)'!Z:Z,'Measure-level data (raw)'!$A:$A,'Sector level charts'!$A260,'Measure-level data (raw)'!$I:$I,'Sector level charts'!$I260)</f>
        <v>0</v>
      </c>
      <c r="AA260">
        <f>SUMIFS('Measure-level data (raw)'!AA:AA,'Measure-level data (raw)'!$A:$A,'Sector level charts'!$A260,'Measure-level data (raw)'!$I:$I,'Sector level charts'!$I260)</f>
        <v>0</v>
      </c>
      <c r="AB260">
        <f>SUMIFS('Measure-level data (raw)'!AB:AB,'Measure-level data (raw)'!$A:$A,'Sector level charts'!$A260,'Measure-level data (raw)'!$I:$I,'Sector level charts'!$I260)</f>
        <v>0</v>
      </c>
      <c r="AC260">
        <f>SUMIFS('Measure-level data (raw)'!AC:AC,'Measure-level data (raw)'!$A:$A,'Sector level charts'!$A260,'Measure-level data (raw)'!$I:$I,'Sector level charts'!$I260)</f>
        <v>0</v>
      </c>
      <c r="AD260">
        <f>SUMIFS('Measure-level data (raw)'!AD:AD,'Measure-level data (raw)'!$A:$A,'Sector level charts'!$A260,'Measure-level data (raw)'!$I:$I,'Sector level charts'!$I260)</f>
        <v>0</v>
      </c>
      <c r="AE260">
        <f>SUMIFS('Measure-level data (raw)'!AE:AE,'Measure-level data (raw)'!$A:$A,'Sector level charts'!$A260,'Measure-level data (raw)'!$I:$I,'Sector level charts'!$I260)</f>
        <v>0</v>
      </c>
      <c r="AF260">
        <f>SUMIFS('Measure-level data (raw)'!AF:AF,'Measure-level data (raw)'!$A:$A,'Sector level charts'!$A260,'Measure-level data (raw)'!$I:$I,'Sector level charts'!$I260)</f>
        <v>0</v>
      </c>
      <c r="AG260">
        <f>SUMIFS('Measure-level data (raw)'!AG:AG,'Measure-level data (raw)'!$A:$A,'Sector level charts'!$A260,'Measure-level data (raw)'!$I:$I,'Sector level charts'!$I260)</f>
        <v>0</v>
      </c>
      <c r="AH260">
        <f>SUMIFS('Measure-level data (raw)'!AH:AH,'Measure-level data (raw)'!$A:$A,'Sector level charts'!$A260,'Measure-level data (raw)'!$I:$I,'Sector level charts'!$I260)</f>
        <v>0</v>
      </c>
      <c r="AI260">
        <f>SUMIFS('Measure-level data (raw)'!AI:AI,'Measure-level data (raw)'!$A:$A,'Sector level charts'!$A260,'Measure-level data (raw)'!$I:$I,'Sector level charts'!$I260)</f>
        <v>0</v>
      </c>
      <c r="AJ260">
        <f>SUMIFS('Measure-level data (raw)'!AJ:AJ,'Measure-level data (raw)'!$A:$A,'Sector level charts'!$A260,'Measure-level data (raw)'!$I:$I,'Sector level charts'!$I260)</f>
        <v>0</v>
      </c>
      <c r="AK260">
        <f>SUMIFS('Measure-level data (raw)'!AK:AK,'Measure-level data (raw)'!$A:$A,'Sector level charts'!$A260,'Measure-level data (raw)'!$I:$I,'Sector level charts'!$I260)</f>
        <v>0</v>
      </c>
      <c r="AL260">
        <f>SUMIFS('Measure-level data (raw)'!AL:AL,'Measure-level data (raw)'!$A:$A,'Sector level charts'!$A260,'Measure-level data (raw)'!$I:$I,'Sector level charts'!$I260)</f>
        <v>0</v>
      </c>
      <c r="AM260">
        <f>SUMIFS('Measure-level data (raw)'!AM:AM,'Measure-level data (raw)'!$A:$A,'Sector level charts'!$A260,'Measure-level data (raw)'!$I:$I,'Sector level charts'!$I260)</f>
        <v>0</v>
      </c>
      <c r="AN260">
        <f>SUMIFS('Measure-level data (raw)'!AN:AN,'Measure-level data (raw)'!$A:$A,'Sector level charts'!$A260,'Measure-level data (raw)'!$I:$I,'Sector level charts'!$I260)</f>
        <v>0</v>
      </c>
      <c r="AO260">
        <f>SUMIFS('Measure-level data (raw)'!AO:AO,'Measure-level data (raw)'!$A:$A,'Sector level charts'!$A260,'Measure-level data (raw)'!$I:$I,'Sector level charts'!$I260)</f>
        <v>0</v>
      </c>
      <c r="AP260">
        <f>SUMIFS('Measure-level data (raw)'!AP:AP,'Measure-level data (raw)'!$A:$A,'Sector level charts'!$A260,'Measure-level data (raw)'!$I:$I,'Sector level charts'!$I260)</f>
        <v>0</v>
      </c>
      <c r="AQ260">
        <f>SUMIFS('Measure-level data (raw)'!AQ:AQ,'Measure-level data (raw)'!$A:$A,'Sector level charts'!$A260,'Measure-level data (raw)'!$I:$I,'Sector level charts'!$I260)</f>
        <v>0</v>
      </c>
      <c r="AR260">
        <f>SUMIFS('Measure-level data (raw)'!AR:AR,'Measure-level data (raw)'!$A:$A,'Sector level charts'!$A260,'Measure-level data (raw)'!$I:$I,'Sector level charts'!$I260)</f>
        <v>0</v>
      </c>
      <c r="AS260">
        <f>SUMIFS('Measure-level data (raw)'!AS:AS,'Measure-level data (raw)'!$A:$A,'Sector level charts'!$A260,'Measure-level data (raw)'!$I:$I,'Sector level charts'!$I260)</f>
        <v>0</v>
      </c>
      <c r="AT260">
        <f>SUMIFS('Measure-level data (raw)'!AT:AT,'Measure-level data (raw)'!$A:$A,'Sector level charts'!$A260,'Measure-level data (raw)'!$I:$I,'Sector level charts'!$I260)</f>
        <v>0</v>
      </c>
      <c r="AU260">
        <f>SUMIFS('Measure-level data (raw)'!AU:AU,'Measure-level data (raw)'!$A:$A,'Sector level charts'!$A260,'Measure-level data (raw)'!$I:$I,'Sector level charts'!$I260)</f>
        <v>0</v>
      </c>
    </row>
    <row r="261" spans="1:47" outlineLevel="1" x14ac:dyDescent="0.25">
      <c r="A261" s="2" t="s">
        <v>351</v>
      </c>
      <c r="B261" t="s">
        <v>297</v>
      </c>
      <c r="C261" t="s">
        <v>104</v>
      </c>
      <c r="D261" t="s">
        <v>6</v>
      </c>
      <c r="F261" t="s">
        <v>95</v>
      </c>
      <c r="G261" t="s">
        <v>45</v>
      </c>
      <c r="H261" t="s">
        <v>325</v>
      </c>
      <c r="I261" t="s">
        <v>401</v>
      </c>
      <c r="O261" t="s">
        <v>352</v>
      </c>
      <c r="P261" t="s">
        <v>180</v>
      </c>
      <c r="Q261" t="s">
        <v>97</v>
      </c>
      <c r="R261">
        <f>SUMIFS('Measure-level data (raw)'!R:R,'Measure-level data (raw)'!$A:$A,'Sector level charts'!$A261,'Measure-level data (raw)'!$I:$I,'Sector level charts'!$I261)</f>
        <v>0</v>
      </c>
      <c r="S261">
        <f>SUMIFS('Measure-level data (raw)'!S:S,'Measure-level data (raw)'!$A:$A,'Sector level charts'!$A261,'Measure-level data (raw)'!$I:$I,'Sector level charts'!$I261)</f>
        <v>0</v>
      </c>
      <c r="T261">
        <f>SUMIFS('Measure-level data (raw)'!T:T,'Measure-level data (raw)'!$A:$A,'Sector level charts'!$A261,'Measure-level data (raw)'!$I:$I,'Sector level charts'!$I261)</f>
        <v>0</v>
      </c>
      <c r="U261">
        <f>SUMIFS('Measure-level data (raw)'!U:U,'Measure-level data (raw)'!$A:$A,'Sector level charts'!$A261,'Measure-level data (raw)'!$I:$I,'Sector level charts'!$I261)</f>
        <v>0</v>
      </c>
      <c r="V261">
        <f>SUMIFS('Measure-level data (raw)'!V:V,'Measure-level data (raw)'!$A:$A,'Sector level charts'!$A261,'Measure-level data (raw)'!$I:$I,'Sector level charts'!$I261)</f>
        <v>0</v>
      </c>
      <c r="W261">
        <f>SUMIFS('Measure-level data (raw)'!W:W,'Measure-level data (raw)'!$A:$A,'Sector level charts'!$A261,'Measure-level data (raw)'!$I:$I,'Sector level charts'!$I261)</f>
        <v>0</v>
      </c>
      <c r="X261">
        <f>SUMIFS('Measure-level data (raw)'!X:X,'Measure-level data (raw)'!$A:$A,'Sector level charts'!$A261,'Measure-level data (raw)'!$I:$I,'Sector level charts'!$I261)</f>
        <v>0</v>
      </c>
      <c r="Y261">
        <f>SUMIFS('Measure-level data (raw)'!Y:Y,'Measure-level data (raw)'!$A:$A,'Sector level charts'!$A261,'Measure-level data (raw)'!$I:$I,'Sector level charts'!$I261)</f>
        <v>0</v>
      </c>
      <c r="Z261">
        <f>SUMIFS('Measure-level data (raw)'!Z:Z,'Measure-level data (raw)'!$A:$A,'Sector level charts'!$A261,'Measure-level data (raw)'!$I:$I,'Sector level charts'!$I261)</f>
        <v>0</v>
      </c>
      <c r="AA261">
        <f>SUMIFS('Measure-level data (raw)'!AA:AA,'Measure-level data (raw)'!$A:$A,'Sector level charts'!$A261,'Measure-level data (raw)'!$I:$I,'Sector level charts'!$I261)</f>
        <v>0</v>
      </c>
      <c r="AB261">
        <f>SUMIFS('Measure-level data (raw)'!AB:AB,'Measure-level data (raw)'!$A:$A,'Sector level charts'!$A261,'Measure-level data (raw)'!$I:$I,'Sector level charts'!$I261)</f>
        <v>0</v>
      </c>
      <c r="AC261">
        <f>SUMIFS('Measure-level data (raw)'!AC:AC,'Measure-level data (raw)'!$A:$A,'Sector level charts'!$A261,'Measure-level data (raw)'!$I:$I,'Sector level charts'!$I261)</f>
        <v>0</v>
      </c>
      <c r="AD261">
        <f>SUMIFS('Measure-level data (raw)'!AD:AD,'Measure-level data (raw)'!$A:$A,'Sector level charts'!$A261,'Measure-level data (raw)'!$I:$I,'Sector level charts'!$I261)</f>
        <v>0</v>
      </c>
      <c r="AE261">
        <f>SUMIFS('Measure-level data (raw)'!AE:AE,'Measure-level data (raw)'!$A:$A,'Sector level charts'!$A261,'Measure-level data (raw)'!$I:$I,'Sector level charts'!$I261)</f>
        <v>0</v>
      </c>
      <c r="AF261">
        <f>SUMIFS('Measure-level data (raw)'!AF:AF,'Measure-level data (raw)'!$A:$A,'Sector level charts'!$A261,'Measure-level data (raw)'!$I:$I,'Sector level charts'!$I261)</f>
        <v>0</v>
      </c>
      <c r="AG261">
        <f>SUMIFS('Measure-level data (raw)'!AG:AG,'Measure-level data (raw)'!$A:$A,'Sector level charts'!$A261,'Measure-level data (raw)'!$I:$I,'Sector level charts'!$I261)</f>
        <v>0</v>
      </c>
      <c r="AH261">
        <f>SUMIFS('Measure-level data (raw)'!AH:AH,'Measure-level data (raw)'!$A:$A,'Sector level charts'!$A261,'Measure-level data (raw)'!$I:$I,'Sector level charts'!$I261)</f>
        <v>0</v>
      </c>
      <c r="AI261">
        <f>SUMIFS('Measure-level data (raw)'!AI:AI,'Measure-level data (raw)'!$A:$A,'Sector level charts'!$A261,'Measure-level data (raw)'!$I:$I,'Sector level charts'!$I261)</f>
        <v>0</v>
      </c>
      <c r="AJ261">
        <f>SUMIFS('Measure-level data (raw)'!AJ:AJ,'Measure-level data (raw)'!$A:$A,'Sector level charts'!$A261,'Measure-level data (raw)'!$I:$I,'Sector level charts'!$I261)</f>
        <v>0</v>
      </c>
      <c r="AK261">
        <f>SUMIFS('Measure-level data (raw)'!AK:AK,'Measure-level data (raw)'!$A:$A,'Sector level charts'!$A261,'Measure-level data (raw)'!$I:$I,'Sector level charts'!$I261)</f>
        <v>0</v>
      </c>
      <c r="AL261">
        <f>SUMIFS('Measure-level data (raw)'!AL:AL,'Measure-level data (raw)'!$A:$A,'Sector level charts'!$A261,'Measure-level data (raw)'!$I:$I,'Sector level charts'!$I261)</f>
        <v>0</v>
      </c>
      <c r="AM261">
        <f>SUMIFS('Measure-level data (raw)'!AM:AM,'Measure-level data (raw)'!$A:$A,'Sector level charts'!$A261,'Measure-level data (raw)'!$I:$I,'Sector level charts'!$I261)</f>
        <v>0</v>
      </c>
      <c r="AN261">
        <f>SUMIFS('Measure-level data (raw)'!AN:AN,'Measure-level data (raw)'!$A:$A,'Sector level charts'!$A261,'Measure-level data (raw)'!$I:$I,'Sector level charts'!$I261)</f>
        <v>0</v>
      </c>
      <c r="AO261">
        <f>SUMIFS('Measure-level data (raw)'!AO:AO,'Measure-level data (raw)'!$A:$A,'Sector level charts'!$A261,'Measure-level data (raw)'!$I:$I,'Sector level charts'!$I261)</f>
        <v>0</v>
      </c>
      <c r="AP261">
        <f>SUMIFS('Measure-level data (raw)'!AP:AP,'Measure-level data (raw)'!$A:$A,'Sector level charts'!$A261,'Measure-level data (raw)'!$I:$I,'Sector level charts'!$I261)</f>
        <v>0</v>
      </c>
      <c r="AQ261">
        <f>SUMIFS('Measure-level data (raw)'!AQ:AQ,'Measure-level data (raw)'!$A:$A,'Sector level charts'!$A261,'Measure-level data (raw)'!$I:$I,'Sector level charts'!$I261)</f>
        <v>0</v>
      </c>
      <c r="AR261">
        <f>SUMIFS('Measure-level data (raw)'!AR:AR,'Measure-level data (raw)'!$A:$A,'Sector level charts'!$A261,'Measure-level data (raw)'!$I:$I,'Sector level charts'!$I261)</f>
        <v>0</v>
      </c>
      <c r="AS261">
        <f>SUMIFS('Measure-level data (raw)'!AS:AS,'Measure-level data (raw)'!$A:$A,'Sector level charts'!$A261,'Measure-level data (raw)'!$I:$I,'Sector level charts'!$I261)</f>
        <v>0</v>
      </c>
      <c r="AT261">
        <f>SUMIFS('Measure-level data (raw)'!AT:AT,'Measure-level data (raw)'!$A:$A,'Sector level charts'!$A261,'Measure-level data (raw)'!$I:$I,'Sector level charts'!$I261)</f>
        <v>0</v>
      </c>
      <c r="AU261">
        <f>SUMIFS('Measure-level data (raw)'!AU:AU,'Measure-level data (raw)'!$A:$A,'Sector level charts'!$A261,'Measure-level data (raw)'!$I:$I,'Sector level charts'!$I261)</f>
        <v>0</v>
      </c>
    </row>
    <row r="262" spans="1:47" outlineLevel="1" x14ac:dyDescent="0.25">
      <c r="A262" s="2" t="s">
        <v>353</v>
      </c>
      <c r="B262" t="s">
        <v>297</v>
      </c>
      <c r="C262" t="s">
        <v>104</v>
      </c>
      <c r="D262" t="s">
        <v>6</v>
      </c>
      <c r="F262" t="s">
        <v>95</v>
      </c>
      <c r="G262" t="s">
        <v>45</v>
      </c>
      <c r="H262" t="s">
        <v>329</v>
      </c>
      <c r="I262" t="s">
        <v>401</v>
      </c>
      <c r="O262" t="s">
        <v>352</v>
      </c>
      <c r="P262" t="s">
        <v>180</v>
      </c>
      <c r="Q262" t="s">
        <v>97</v>
      </c>
      <c r="R262">
        <f>SUMIFS('Measure-level data (raw)'!R:R,'Measure-level data (raw)'!$A:$A,'Sector level charts'!$A262,'Measure-level data (raw)'!$I:$I,'Sector level charts'!$I262)</f>
        <v>0</v>
      </c>
      <c r="S262">
        <f>SUMIFS('Measure-level data (raw)'!S:S,'Measure-level data (raw)'!$A:$A,'Sector level charts'!$A262,'Measure-level data (raw)'!$I:$I,'Sector level charts'!$I262)</f>
        <v>0</v>
      </c>
      <c r="T262">
        <f>SUMIFS('Measure-level data (raw)'!T:T,'Measure-level data (raw)'!$A:$A,'Sector level charts'!$A262,'Measure-level data (raw)'!$I:$I,'Sector level charts'!$I262)</f>
        <v>0</v>
      </c>
      <c r="U262">
        <f>SUMIFS('Measure-level data (raw)'!U:U,'Measure-level data (raw)'!$A:$A,'Sector level charts'!$A262,'Measure-level data (raw)'!$I:$I,'Sector level charts'!$I262)</f>
        <v>0</v>
      </c>
      <c r="V262">
        <f>SUMIFS('Measure-level data (raw)'!V:V,'Measure-level data (raw)'!$A:$A,'Sector level charts'!$A262,'Measure-level data (raw)'!$I:$I,'Sector level charts'!$I262)</f>
        <v>0</v>
      </c>
      <c r="W262">
        <f>SUMIFS('Measure-level data (raw)'!W:W,'Measure-level data (raw)'!$A:$A,'Sector level charts'!$A262,'Measure-level data (raw)'!$I:$I,'Sector level charts'!$I262)</f>
        <v>1.28296956560195</v>
      </c>
      <c r="X262">
        <f>SUMIFS('Measure-level data (raw)'!X:X,'Measure-level data (raw)'!$A:$A,'Sector level charts'!$A262,'Measure-level data (raw)'!$I:$I,'Sector level charts'!$I262)</f>
        <v>2.5659391312038999</v>
      </c>
      <c r="Y262">
        <f>SUMIFS('Measure-level data (raw)'!Y:Y,'Measure-level data (raw)'!$A:$A,'Sector level charts'!$A262,'Measure-level data (raw)'!$I:$I,'Sector level charts'!$I262)</f>
        <v>3.8489086968058501</v>
      </c>
      <c r="Z262">
        <f>SUMIFS('Measure-level data (raw)'!Z:Z,'Measure-level data (raw)'!$A:$A,'Sector level charts'!$A262,'Measure-level data (raw)'!$I:$I,'Sector level charts'!$I262)</f>
        <v>5.1318782624077901</v>
      </c>
      <c r="AA262">
        <f>SUMIFS('Measure-level data (raw)'!AA:AA,'Measure-level data (raw)'!$A:$A,'Sector level charts'!$A262,'Measure-level data (raw)'!$I:$I,'Sector level charts'!$I262)</f>
        <v>6.4148478280097398</v>
      </c>
      <c r="AB262">
        <f>SUMIFS('Measure-level data (raw)'!AB:AB,'Measure-level data (raw)'!$A:$A,'Sector level charts'!$A262,'Measure-level data (raw)'!$I:$I,'Sector level charts'!$I262)</f>
        <v>7.6978173936116896</v>
      </c>
      <c r="AC262">
        <f>SUMIFS('Measure-level data (raw)'!AC:AC,'Measure-level data (raw)'!$A:$A,'Sector level charts'!$A262,'Measure-level data (raw)'!$I:$I,'Sector level charts'!$I262)</f>
        <v>21.719612030512401</v>
      </c>
      <c r="AD262">
        <f>SUMIFS('Measure-level data (raw)'!AD:AD,'Measure-level data (raw)'!$A:$A,'Sector level charts'!$A262,'Measure-level data (raw)'!$I:$I,'Sector level charts'!$I262)</f>
        <v>29.3734501925384</v>
      </c>
      <c r="AE262">
        <f>SUMIFS('Measure-level data (raw)'!AE:AE,'Measure-level data (raw)'!$A:$A,'Sector level charts'!$A262,'Measure-level data (raw)'!$I:$I,'Sector level charts'!$I262)</f>
        <v>37.8507943519215</v>
      </c>
      <c r="AF262">
        <f>SUMIFS('Measure-level data (raw)'!AF:AF,'Measure-level data (raw)'!$A:$A,'Sector level charts'!$A262,'Measure-level data (raw)'!$I:$I,'Sector level charts'!$I262)</f>
        <v>35.912804621481698</v>
      </c>
      <c r="AG262">
        <f>SUMIFS('Measure-level data (raw)'!AG:AG,'Measure-level data (raw)'!$A:$A,'Sector level charts'!$A262,'Measure-level data (raw)'!$I:$I,'Sector level charts'!$I262)</f>
        <v>48.8599793338932</v>
      </c>
      <c r="AH262">
        <f>SUMIFS('Measure-level data (raw)'!AH:AH,'Measure-level data (raw)'!$A:$A,'Sector level charts'!$A262,'Measure-level data (raw)'!$I:$I,'Sector level charts'!$I262)</f>
        <v>55.827770487384001</v>
      </c>
      <c r="AI262">
        <f>SUMIFS('Measure-level data (raw)'!AI:AI,'Measure-level data (raw)'!$A:$A,'Sector level charts'!$A262,'Measure-level data (raw)'!$I:$I,'Sector level charts'!$I262)</f>
        <v>69.526911699767297</v>
      </c>
      <c r="AJ262">
        <f>SUMIFS('Measure-level data (raw)'!AJ:AJ,'Measure-level data (raw)'!$A:$A,'Sector level charts'!$A262,'Measure-level data (raw)'!$I:$I,'Sector level charts'!$I262)</f>
        <v>71.063566482943699</v>
      </c>
      <c r="AK262">
        <f>SUMIFS('Measure-level data (raw)'!AK:AK,'Measure-level data (raw)'!$A:$A,'Sector level charts'!$A262,'Measure-level data (raw)'!$I:$I,'Sector level charts'!$I262)</f>
        <v>78.051417621767996</v>
      </c>
      <c r="AL262">
        <f>SUMIFS('Measure-level data (raw)'!AL:AL,'Measure-level data (raw)'!$A:$A,'Sector level charts'!$A262,'Measure-level data (raw)'!$I:$I,'Sector level charts'!$I262)</f>
        <v>86.849707853446105</v>
      </c>
      <c r="AM262">
        <f>SUMIFS('Measure-level data (raw)'!AM:AM,'Measure-level data (raw)'!$A:$A,'Sector level charts'!$A262,'Measure-level data (raw)'!$I:$I,'Sector level charts'!$I262)</f>
        <v>91.739773765293904</v>
      </c>
      <c r="AN262">
        <f>SUMIFS('Measure-level data (raw)'!AN:AN,'Measure-level data (raw)'!$A:$A,'Sector level charts'!$A262,'Measure-level data (raw)'!$I:$I,'Sector level charts'!$I262)</f>
        <v>115.18358617665299</v>
      </c>
      <c r="AO262">
        <f>SUMIFS('Measure-level data (raw)'!AO:AO,'Measure-level data (raw)'!$A:$A,'Sector level charts'!$A262,'Measure-level data (raw)'!$I:$I,'Sector level charts'!$I262)</f>
        <v>119.69350134024</v>
      </c>
      <c r="AP262">
        <f>SUMIFS('Measure-level data (raw)'!AP:AP,'Measure-level data (raw)'!$A:$A,'Sector level charts'!$A262,'Measure-level data (raw)'!$I:$I,'Sector level charts'!$I262)</f>
        <v>123.722131534315</v>
      </c>
      <c r="AQ262">
        <f>SUMIFS('Measure-level data (raw)'!AQ:AQ,'Measure-level data (raw)'!$A:$A,'Sector level charts'!$A262,'Measure-level data (raw)'!$I:$I,'Sector level charts'!$I262)</f>
        <v>127.425712338502</v>
      </c>
      <c r="AR262">
        <f>SUMIFS('Measure-level data (raw)'!AR:AR,'Measure-level data (raw)'!$A:$A,'Sector level charts'!$A262,'Measure-level data (raw)'!$I:$I,'Sector level charts'!$I262)</f>
        <v>129.771007100574</v>
      </c>
      <c r="AS262">
        <f>SUMIFS('Measure-level data (raw)'!AS:AS,'Measure-level data (raw)'!$A:$A,'Sector level charts'!$A262,'Measure-level data (raw)'!$I:$I,'Sector level charts'!$I262)</f>
        <v>131.899117509402</v>
      </c>
      <c r="AT262">
        <f>SUMIFS('Measure-level data (raw)'!AT:AT,'Measure-level data (raw)'!$A:$A,'Sector level charts'!$A262,'Measure-level data (raw)'!$I:$I,'Sector level charts'!$I262)</f>
        <v>134.95081789305399</v>
      </c>
      <c r="AU262">
        <f>SUMIFS('Measure-level data (raw)'!AU:AU,'Measure-level data (raw)'!$A:$A,'Sector level charts'!$A262,'Measure-level data (raw)'!$I:$I,'Sector level charts'!$I262)</f>
        <v>137.09618995779999</v>
      </c>
    </row>
    <row r="263" spans="1:47" outlineLevel="1" x14ac:dyDescent="0.25">
      <c r="A263" s="2" t="s">
        <v>354</v>
      </c>
      <c r="B263" t="s">
        <v>297</v>
      </c>
      <c r="C263" t="s">
        <v>104</v>
      </c>
      <c r="D263" t="s">
        <v>6</v>
      </c>
      <c r="F263" t="s">
        <v>95</v>
      </c>
      <c r="G263" t="s">
        <v>45</v>
      </c>
      <c r="H263" t="s">
        <v>331</v>
      </c>
      <c r="I263" t="s">
        <v>401</v>
      </c>
      <c r="O263" t="s">
        <v>352</v>
      </c>
      <c r="P263" t="s">
        <v>180</v>
      </c>
      <c r="Q263" t="s">
        <v>97</v>
      </c>
      <c r="R263">
        <f>SUMIFS('Measure-level data (raw)'!R:R,'Measure-level data (raw)'!$A:$A,'Sector level charts'!$A263,'Measure-level data (raw)'!$I:$I,'Sector level charts'!$I263)</f>
        <v>0</v>
      </c>
      <c r="S263">
        <f>SUMIFS('Measure-level data (raw)'!S:S,'Measure-level data (raw)'!$A:$A,'Sector level charts'!$A263,'Measure-level data (raw)'!$I:$I,'Sector level charts'!$I263)</f>
        <v>0</v>
      </c>
      <c r="T263">
        <f>SUMIFS('Measure-level data (raw)'!T:T,'Measure-level data (raw)'!$A:$A,'Sector level charts'!$A263,'Measure-level data (raw)'!$I:$I,'Sector level charts'!$I263)</f>
        <v>0</v>
      </c>
      <c r="U263">
        <f>SUMIFS('Measure-level data (raw)'!U:U,'Measure-level data (raw)'!$A:$A,'Sector level charts'!$A263,'Measure-level data (raw)'!$I:$I,'Sector level charts'!$I263)</f>
        <v>0</v>
      </c>
      <c r="V263">
        <f>SUMIFS('Measure-level data (raw)'!V:V,'Measure-level data (raw)'!$A:$A,'Sector level charts'!$A263,'Measure-level data (raw)'!$I:$I,'Sector level charts'!$I263)</f>
        <v>0</v>
      </c>
      <c r="W263">
        <f>SUMIFS('Measure-level data (raw)'!W:W,'Measure-level data (raw)'!$A:$A,'Sector level charts'!$A263,'Measure-level data (raw)'!$I:$I,'Sector level charts'!$I263)</f>
        <v>2.9409173809242298E-2</v>
      </c>
      <c r="X263">
        <f>SUMIFS('Measure-level data (raw)'!X:X,'Measure-level data (raw)'!$A:$A,'Sector level charts'!$A263,'Measure-level data (raw)'!$I:$I,'Sector level charts'!$I263)</f>
        <v>5.88183476184845E-2</v>
      </c>
      <c r="Y263">
        <f>SUMIFS('Measure-level data (raw)'!Y:Y,'Measure-level data (raw)'!$A:$A,'Sector level charts'!$A263,'Measure-level data (raw)'!$I:$I,'Sector level charts'!$I263)</f>
        <v>8.8227521427726802E-2</v>
      </c>
      <c r="Z263">
        <f>SUMIFS('Measure-level data (raw)'!Z:Z,'Measure-level data (raw)'!$A:$A,'Sector level charts'!$A263,'Measure-level data (raw)'!$I:$I,'Sector level charts'!$I263)</f>
        <v>0.117636695236969</v>
      </c>
      <c r="AA263">
        <f>SUMIFS('Measure-level data (raw)'!AA:AA,'Measure-level data (raw)'!$A:$A,'Sector level charts'!$A263,'Measure-level data (raw)'!$I:$I,'Sector level charts'!$I263)</f>
        <v>0.147045869046211</v>
      </c>
      <c r="AB263">
        <f>SUMIFS('Measure-level data (raw)'!AB:AB,'Measure-level data (raw)'!$A:$A,'Sector level charts'!$A263,'Measure-level data (raw)'!$I:$I,'Sector level charts'!$I263)</f>
        <v>0.17645504285545399</v>
      </c>
      <c r="AC263">
        <f>SUMIFS('Measure-level data (raw)'!AC:AC,'Measure-level data (raw)'!$A:$A,'Sector level charts'!$A263,'Measure-level data (raw)'!$I:$I,'Sector level charts'!$I263)</f>
        <v>0.147769604476991</v>
      </c>
      <c r="AD263">
        <f>SUMIFS('Measure-level data (raw)'!AD:AD,'Measure-level data (raw)'!$A:$A,'Sector level charts'!$A263,'Measure-level data (raw)'!$I:$I,'Sector level charts'!$I263)</f>
        <v>0.16707581844744199</v>
      </c>
      <c r="AE263">
        <f>SUMIFS('Measure-level data (raw)'!AE:AE,'Measure-level data (raw)'!$A:$A,'Sector level charts'!$A263,'Measure-level data (raw)'!$I:$I,'Sector level charts'!$I263)</f>
        <v>0.183545233731635</v>
      </c>
      <c r="AF263">
        <f>SUMIFS('Measure-level data (raw)'!AF:AF,'Measure-level data (raw)'!$A:$A,'Sector level charts'!$A263,'Measure-level data (raw)'!$I:$I,'Sector level charts'!$I263)</f>
        <v>0.19557542544498299</v>
      </c>
      <c r="AG263">
        <f>SUMIFS('Measure-level data (raw)'!AG:AG,'Measure-level data (raw)'!$A:$A,'Sector level charts'!$A263,'Measure-level data (raw)'!$I:$I,'Sector level charts'!$I263)</f>
        <v>9.83216345878795E-2</v>
      </c>
      <c r="AH263">
        <f>SUMIFS('Measure-level data (raw)'!AH:AH,'Measure-level data (raw)'!$A:$A,'Sector level charts'!$A263,'Measure-level data (raw)'!$I:$I,'Sector level charts'!$I263)</f>
        <v>0.19534008866594299</v>
      </c>
      <c r="AI263">
        <f>SUMIFS('Measure-level data (raw)'!AI:AI,'Measure-level data (raw)'!$A:$A,'Sector level charts'!$A263,'Measure-level data (raw)'!$I:$I,'Sector level charts'!$I263)</f>
        <v>0.21138125516154699</v>
      </c>
      <c r="AJ263">
        <f>SUMIFS('Measure-level data (raw)'!AJ:AJ,'Measure-level data (raw)'!$A:$A,'Sector level charts'!$A263,'Measure-level data (raw)'!$I:$I,'Sector level charts'!$I263)</f>
        <v>0.219514538428106</v>
      </c>
      <c r="AK263">
        <f>SUMIFS('Measure-level data (raw)'!AK:AK,'Measure-level data (raw)'!$A:$A,'Sector level charts'!$A263,'Measure-level data (raw)'!$I:$I,'Sector level charts'!$I263)</f>
        <v>0.223079989778184</v>
      </c>
      <c r="AL263">
        <f>SUMIFS('Measure-level data (raw)'!AL:AL,'Measure-level data (raw)'!$A:$A,'Sector level charts'!$A263,'Measure-level data (raw)'!$I:$I,'Sector level charts'!$I263)</f>
        <v>0.2423698783188</v>
      </c>
      <c r="AM263">
        <f>SUMIFS('Measure-level data (raw)'!AM:AM,'Measure-level data (raw)'!$A:$A,'Sector level charts'!$A263,'Measure-level data (raw)'!$I:$I,'Sector level charts'!$I263)</f>
        <v>0.24647396001146499</v>
      </c>
      <c r="AN263">
        <f>SUMIFS('Measure-level data (raw)'!AN:AN,'Measure-level data (raw)'!$A:$A,'Sector level charts'!$A263,'Measure-level data (raw)'!$I:$I,'Sector level charts'!$I263)</f>
        <v>0.24336016371477701</v>
      </c>
      <c r="AO263">
        <f>SUMIFS('Measure-level data (raw)'!AO:AO,'Measure-level data (raw)'!$A:$A,'Sector level charts'!$A263,'Measure-level data (raw)'!$I:$I,'Sector level charts'!$I263)</f>
        <v>0</v>
      </c>
      <c r="AP263">
        <f>SUMIFS('Measure-level data (raw)'!AP:AP,'Measure-level data (raw)'!$A:$A,'Sector level charts'!$A263,'Measure-level data (raw)'!$I:$I,'Sector level charts'!$I263)</f>
        <v>0</v>
      </c>
      <c r="AQ263">
        <f>SUMIFS('Measure-level data (raw)'!AQ:AQ,'Measure-level data (raw)'!$A:$A,'Sector level charts'!$A263,'Measure-level data (raw)'!$I:$I,'Sector level charts'!$I263)</f>
        <v>0</v>
      </c>
      <c r="AR263">
        <f>SUMIFS('Measure-level data (raw)'!AR:AR,'Measure-level data (raw)'!$A:$A,'Sector level charts'!$A263,'Measure-level data (raw)'!$I:$I,'Sector level charts'!$I263)</f>
        <v>0</v>
      </c>
      <c r="AS263">
        <f>SUMIFS('Measure-level data (raw)'!AS:AS,'Measure-level data (raw)'!$A:$A,'Sector level charts'!$A263,'Measure-level data (raw)'!$I:$I,'Sector level charts'!$I263)</f>
        <v>0</v>
      </c>
      <c r="AT263">
        <f>SUMIFS('Measure-level data (raw)'!AT:AT,'Measure-level data (raw)'!$A:$A,'Sector level charts'!$A263,'Measure-level data (raw)'!$I:$I,'Sector level charts'!$I263)</f>
        <v>8.8172943507961704E-2</v>
      </c>
      <c r="AU263">
        <f>SUMIFS('Measure-level data (raw)'!AU:AU,'Measure-level data (raw)'!$A:$A,'Sector level charts'!$A263,'Measure-level data (raw)'!$I:$I,'Sector level charts'!$I263)</f>
        <v>0.168623529914875</v>
      </c>
    </row>
    <row r="264" spans="1:47" outlineLevel="1" x14ac:dyDescent="0.25">
      <c r="A264" s="2" t="s">
        <v>355</v>
      </c>
      <c r="B264" t="s">
        <v>297</v>
      </c>
      <c r="C264" t="s">
        <v>104</v>
      </c>
      <c r="D264" t="s">
        <v>6</v>
      </c>
      <c r="F264" t="s">
        <v>95</v>
      </c>
      <c r="G264" t="s">
        <v>45</v>
      </c>
      <c r="H264" t="s">
        <v>333</v>
      </c>
      <c r="I264" t="s">
        <v>401</v>
      </c>
      <c r="O264" t="s">
        <v>352</v>
      </c>
      <c r="P264" t="s">
        <v>180</v>
      </c>
      <c r="Q264" t="s">
        <v>97</v>
      </c>
      <c r="R264">
        <f>SUMIFS('Measure-level data (raw)'!R:R,'Measure-level data (raw)'!$A:$A,'Sector level charts'!$A264,'Measure-level data (raw)'!$I:$I,'Sector level charts'!$I264)</f>
        <v>0</v>
      </c>
      <c r="S264">
        <f>SUMIFS('Measure-level data (raw)'!S:S,'Measure-level data (raw)'!$A:$A,'Sector level charts'!$A264,'Measure-level data (raw)'!$I:$I,'Sector level charts'!$I264)</f>
        <v>0</v>
      </c>
      <c r="T264">
        <f>SUMIFS('Measure-level data (raw)'!T:T,'Measure-level data (raw)'!$A:$A,'Sector level charts'!$A264,'Measure-level data (raw)'!$I:$I,'Sector level charts'!$I264)</f>
        <v>0</v>
      </c>
      <c r="U264">
        <f>SUMIFS('Measure-level data (raw)'!U:U,'Measure-level data (raw)'!$A:$A,'Sector level charts'!$A264,'Measure-level data (raw)'!$I:$I,'Sector level charts'!$I264)</f>
        <v>0</v>
      </c>
      <c r="V264">
        <f>SUMIFS('Measure-level data (raw)'!V:V,'Measure-level data (raw)'!$A:$A,'Sector level charts'!$A264,'Measure-level data (raw)'!$I:$I,'Sector level charts'!$I264)</f>
        <v>0</v>
      </c>
      <c r="W264">
        <f>SUMIFS('Measure-level data (raw)'!W:W,'Measure-level data (raw)'!$A:$A,'Sector level charts'!$A264,'Measure-level data (raw)'!$I:$I,'Sector level charts'!$I264)</f>
        <v>18.368527497931598</v>
      </c>
      <c r="X264">
        <f>SUMIFS('Measure-level data (raw)'!X:X,'Measure-level data (raw)'!$A:$A,'Sector level charts'!$A264,'Measure-level data (raw)'!$I:$I,'Sector level charts'!$I264)</f>
        <v>36.737054995863303</v>
      </c>
      <c r="Y264">
        <f>SUMIFS('Measure-level data (raw)'!Y:Y,'Measure-level data (raw)'!$A:$A,'Sector level charts'!$A264,'Measure-level data (raw)'!$I:$I,'Sector level charts'!$I264)</f>
        <v>55.105582493794898</v>
      </c>
      <c r="Z264">
        <f>SUMIFS('Measure-level data (raw)'!Z:Z,'Measure-level data (raw)'!$A:$A,'Sector level charts'!$A264,'Measure-level data (raw)'!$I:$I,'Sector level charts'!$I264)</f>
        <v>73.474109991726493</v>
      </c>
      <c r="AA264">
        <f>SUMIFS('Measure-level data (raw)'!AA:AA,'Measure-level data (raw)'!$A:$A,'Sector level charts'!$A264,'Measure-level data (raw)'!$I:$I,'Sector level charts'!$I264)</f>
        <v>91.842637489658202</v>
      </c>
      <c r="AB264">
        <f>SUMIFS('Measure-level data (raw)'!AB:AB,'Measure-level data (raw)'!$A:$A,'Sector level charts'!$A264,'Measure-level data (raw)'!$I:$I,'Sector level charts'!$I264)</f>
        <v>110.21116498759</v>
      </c>
      <c r="AC264">
        <f>SUMIFS('Measure-level data (raw)'!AC:AC,'Measure-level data (raw)'!$A:$A,'Sector level charts'!$A264,'Measure-level data (raw)'!$I:$I,'Sector level charts'!$I264)</f>
        <v>116.478635575403</v>
      </c>
      <c r="AD264">
        <f>SUMIFS('Measure-level data (raw)'!AD:AD,'Measure-level data (raw)'!$A:$A,'Sector level charts'!$A264,'Measure-level data (raw)'!$I:$I,'Sector level charts'!$I264)</f>
        <v>115.69007196699501</v>
      </c>
      <c r="AE264">
        <f>SUMIFS('Measure-level data (raw)'!AE:AE,'Measure-level data (raw)'!$A:$A,'Sector level charts'!$A264,'Measure-level data (raw)'!$I:$I,'Sector level charts'!$I264)</f>
        <v>115.72450397856301</v>
      </c>
      <c r="AF264">
        <f>SUMIFS('Measure-level data (raw)'!AF:AF,'Measure-level data (raw)'!$A:$A,'Sector level charts'!$A264,'Measure-level data (raw)'!$I:$I,'Sector level charts'!$I264)</f>
        <v>113.52451671497499</v>
      </c>
      <c r="AG264">
        <f>SUMIFS('Measure-level data (raw)'!AG:AG,'Measure-level data (raw)'!$A:$A,'Sector level charts'!$A264,'Measure-level data (raw)'!$I:$I,'Sector level charts'!$I264)</f>
        <v>62.3387763919077</v>
      </c>
      <c r="AH264">
        <f>SUMIFS('Measure-level data (raw)'!AH:AH,'Measure-level data (raw)'!$A:$A,'Sector level charts'!$A264,'Measure-level data (raw)'!$I:$I,'Sector level charts'!$I264)</f>
        <v>119.055398628898</v>
      </c>
      <c r="AI264">
        <f>SUMIFS('Measure-level data (raw)'!AI:AI,'Measure-level data (raw)'!$A:$A,'Sector level charts'!$A264,'Measure-level data (raw)'!$I:$I,'Sector level charts'!$I264)</f>
        <v>130.59334836988899</v>
      </c>
      <c r="AJ264">
        <f>SUMIFS('Measure-level data (raw)'!AJ:AJ,'Measure-level data (raw)'!$A:$A,'Sector level charts'!$A264,'Measure-level data (raw)'!$I:$I,'Sector level charts'!$I264)</f>
        <v>135.96365468873</v>
      </c>
      <c r="AK264">
        <f>SUMIFS('Measure-level data (raw)'!AK:AK,'Measure-level data (raw)'!$A:$A,'Sector level charts'!$A264,'Measure-level data (raw)'!$I:$I,'Sector level charts'!$I264)</f>
        <v>143.631768079479</v>
      </c>
      <c r="AL264">
        <f>SUMIFS('Measure-level data (raw)'!AL:AL,'Measure-level data (raw)'!$A:$A,'Sector level charts'!$A264,'Measure-level data (raw)'!$I:$I,'Sector level charts'!$I264)</f>
        <v>138.335061685765</v>
      </c>
      <c r="AM264">
        <f>SUMIFS('Measure-level data (raw)'!AM:AM,'Measure-level data (raw)'!$A:$A,'Sector level charts'!$A264,'Measure-level data (raw)'!$I:$I,'Sector level charts'!$I264)</f>
        <v>149.98923540860901</v>
      </c>
      <c r="AN264">
        <f>SUMIFS('Measure-level data (raw)'!AN:AN,'Measure-level data (raw)'!$A:$A,'Sector level charts'!$A264,'Measure-level data (raw)'!$I:$I,'Sector level charts'!$I264)</f>
        <v>157.420584085618</v>
      </c>
      <c r="AO264">
        <f>SUMIFS('Measure-level data (raw)'!AO:AO,'Measure-level data (raw)'!$A:$A,'Sector level charts'!$A264,'Measure-level data (raw)'!$I:$I,'Sector level charts'!$I264)</f>
        <v>165.53405742228799</v>
      </c>
      <c r="AP264">
        <f>SUMIFS('Measure-level data (raw)'!AP:AP,'Measure-level data (raw)'!$A:$A,'Sector level charts'!$A264,'Measure-level data (raw)'!$I:$I,'Sector level charts'!$I264)</f>
        <v>169.98711033449399</v>
      </c>
      <c r="AQ264">
        <f>SUMIFS('Measure-level data (raw)'!AQ:AQ,'Measure-level data (raw)'!$A:$A,'Sector level charts'!$A264,'Measure-level data (raw)'!$I:$I,'Sector level charts'!$I264)</f>
        <v>173.532524619019</v>
      </c>
      <c r="AR264">
        <f>SUMIFS('Measure-level data (raw)'!AR:AR,'Measure-level data (raw)'!$A:$A,'Sector level charts'!$A264,'Measure-level data (raw)'!$I:$I,'Sector level charts'!$I264)</f>
        <v>179.00715783878101</v>
      </c>
      <c r="AS264">
        <f>SUMIFS('Measure-level data (raw)'!AS:AS,'Measure-level data (raw)'!$A:$A,'Sector level charts'!$A264,'Measure-level data (raw)'!$I:$I,'Sector level charts'!$I264)</f>
        <v>181.989872495583</v>
      </c>
      <c r="AT264">
        <f>SUMIFS('Measure-level data (raw)'!AT:AT,'Measure-level data (raw)'!$A:$A,'Sector level charts'!$A264,'Measure-level data (raw)'!$I:$I,'Sector level charts'!$I264)</f>
        <v>184.69635104050801</v>
      </c>
      <c r="AU264">
        <f>SUMIFS('Measure-level data (raw)'!AU:AU,'Measure-level data (raw)'!$A:$A,'Sector level charts'!$A264,'Measure-level data (raw)'!$I:$I,'Sector level charts'!$I264)</f>
        <v>186.86096428628699</v>
      </c>
    </row>
    <row r="265" spans="1:47" outlineLevel="1" x14ac:dyDescent="0.25">
      <c r="A265" s="2" t="s">
        <v>356</v>
      </c>
      <c r="B265" t="s">
        <v>297</v>
      </c>
      <c r="C265" t="s">
        <v>104</v>
      </c>
      <c r="D265" t="s">
        <v>6</v>
      </c>
      <c r="F265" t="s">
        <v>95</v>
      </c>
      <c r="G265" t="s">
        <v>45</v>
      </c>
      <c r="H265" t="s">
        <v>335</v>
      </c>
      <c r="I265" t="s">
        <v>401</v>
      </c>
      <c r="O265" t="s">
        <v>352</v>
      </c>
      <c r="P265" t="s">
        <v>180</v>
      </c>
      <c r="Q265" t="s">
        <v>97</v>
      </c>
      <c r="R265">
        <f>SUMIFS('Measure-level data (raw)'!R:R,'Measure-level data (raw)'!$A:$A,'Sector level charts'!$A265,'Measure-level data (raw)'!$I:$I,'Sector level charts'!$I265)</f>
        <v>0</v>
      </c>
      <c r="S265">
        <f>SUMIFS('Measure-level data (raw)'!S:S,'Measure-level data (raw)'!$A:$A,'Sector level charts'!$A265,'Measure-level data (raw)'!$I:$I,'Sector level charts'!$I265)</f>
        <v>0</v>
      </c>
      <c r="T265">
        <f>SUMIFS('Measure-level data (raw)'!T:T,'Measure-level data (raw)'!$A:$A,'Sector level charts'!$A265,'Measure-level data (raw)'!$I:$I,'Sector level charts'!$I265)</f>
        <v>0</v>
      </c>
      <c r="U265">
        <f>SUMIFS('Measure-level data (raw)'!U:U,'Measure-level data (raw)'!$A:$A,'Sector level charts'!$A265,'Measure-level data (raw)'!$I:$I,'Sector level charts'!$I265)</f>
        <v>0</v>
      </c>
      <c r="V265">
        <f>SUMIFS('Measure-level data (raw)'!V:V,'Measure-level data (raw)'!$A:$A,'Sector level charts'!$A265,'Measure-level data (raw)'!$I:$I,'Sector level charts'!$I265)</f>
        <v>0</v>
      </c>
      <c r="W265">
        <f>SUMIFS('Measure-level data (raw)'!W:W,'Measure-level data (raw)'!$A:$A,'Sector level charts'!$A265,'Measure-level data (raw)'!$I:$I,'Sector level charts'!$I265)</f>
        <v>0</v>
      </c>
      <c r="X265">
        <f>SUMIFS('Measure-level data (raw)'!X:X,'Measure-level data (raw)'!$A:$A,'Sector level charts'!$A265,'Measure-level data (raw)'!$I:$I,'Sector level charts'!$I265)</f>
        <v>0</v>
      </c>
      <c r="Y265">
        <f>SUMIFS('Measure-level data (raw)'!Y:Y,'Measure-level data (raw)'!$A:$A,'Sector level charts'!$A265,'Measure-level data (raw)'!$I:$I,'Sector level charts'!$I265)</f>
        <v>0</v>
      </c>
      <c r="Z265">
        <f>SUMIFS('Measure-level data (raw)'!Z:Z,'Measure-level data (raw)'!$A:$A,'Sector level charts'!$A265,'Measure-level data (raw)'!$I:$I,'Sector level charts'!$I265)</f>
        <v>0</v>
      </c>
      <c r="AA265">
        <f>SUMIFS('Measure-level data (raw)'!AA:AA,'Measure-level data (raw)'!$A:$A,'Sector level charts'!$A265,'Measure-level data (raw)'!$I:$I,'Sector level charts'!$I265)</f>
        <v>0</v>
      </c>
      <c r="AB265">
        <f>SUMIFS('Measure-level data (raw)'!AB:AB,'Measure-level data (raw)'!$A:$A,'Sector level charts'!$A265,'Measure-level data (raw)'!$I:$I,'Sector level charts'!$I265)</f>
        <v>0</v>
      </c>
      <c r="AC265">
        <f>SUMIFS('Measure-level data (raw)'!AC:AC,'Measure-level data (raw)'!$A:$A,'Sector level charts'!$A265,'Measure-level data (raw)'!$I:$I,'Sector level charts'!$I265)</f>
        <v>0</v>
      </c>
      <c r="AD265">
        <f>SUMIFS('Measure-level data (raw)'!AD:AD,'Measure-level data (raw)'!$A:$A,'Sector level charts'!$A265,'Measure-level data (raw)'!$I:$I,'Sector level charts'!$I265)</f>
        <v>0</v>
      </c>
      <c r="AE265">
        <f>SUMIFS('Measure-level data (raw)'!AE:AE,'Measure-level data (raw)'!$A:$A,'Sector level charts'!$A265,'Measure-level data (raw)'!$I:$I,'Sector level charts'!$I265)</f>
        <v>0</v>
      </c>
      <c r="AF265">
        <f>SUMIFS('Measure-level data (raw)'!AF:AF,'Measure-level data (raw)'!$A:$A,'Sector level charts'!$A265,'Measure-level data (raw)'!$I:$I,'Sector level charts'!$I265)</f>
        <v>0</v>
      </c>
      <c r="AG265">
        <f>SUMIFS('Measure-level data (raw)'!AG:AG,'Measure-level data (raw)'!$A:$A,'Sector level charts'!$A265,'Measure-level data (raw)'!$I:$I,'Sector level charts'!$I265)</f>
        <v>0</v>
      </c>
      <c r="AH265">
        <f>SUMIFS('Measure-level data (raw)'!AH:AH,'Measure-level data (raw)'!$A:$A,'Sector level charts'!$A265,'Measure-level data (raw)'!$I:$I,'Sector level charts'!$I265)</f>
        <v>0</v>
      </c>
      <c r="AI265">
        <f>SUMIFS('Measure-level data (raw)'!AI:AI,'Measure-level data (raw)'!$A:$A,'Sector level charts'!$A265,'Measure-level data (raw)'!$I:$I,'Sector level charts'!$I265)</f>
        <v>0</v>
      </c>
      <c r="AJ265">
        <f>SUMIFS('Measure-level data (raw)'!AJ:AJ,'Measure-level data (raw)'!$A:$A,'Sector level charts'!$A265,'Measure-level data (raw)'!$I:$I,'Sector level charts'!$I265)</f>
        <v>0</v>
      </c>
      <c r="AK265">
        <f>SUMIFS('Measure-level data (raw)'!AK:AK,'Measure-level data (raw)'!$A:$A,'Sector level charts'!$A265,'Measure-level data (raw)'!$I:$I,'Sector level charts'!$I265)</f>
        <v>0</v>
      </c>
      <c r="AL265">
        <f>SUMIFS('Measure-level data (raw)'!AL:AL,'Measure-level data (raw)'!$A:$A,'Sector level charts'!$A265,'Measure-level data (raw)'!$I:$I,'Sector level charts'!$I265)</f>
        <v>0</v>
      </c>
      <c r="AM265">
        <f>SUMIFS('Measure-level data (raw)'!AM:AM,'Measure-level data (raw)'!$A:$A,'Sector level charts'!$A265,'Measure-level data (raw)'!$I:$I,'Sector level charts'!$I265)</f>
        <v>0</v>
      </c>
      <c r="AN265">
        <f>SUMIFS('Measure-level data (raw)'!AN:AN,'Measure-level data (raw)'!$A:$A,'Sector level charts'!$A265,'Measure-level data (raw)'!$I:$I,'Sector level charts'!$I265)</f>
        <v>0</v>
      </c>
      <c r="AO265">
        <f>SUMIFS('Measure-level data (raw)'!AO:AO,'Measure-level data (raw)'!$A:$A,'Sector level charts'!$A265,'Measure-level data (raw)'!$I:$I,'Sector level charts'!$I265)</f>
        <v>0</v>
      </c>
      <c r="AP265">
        <f>SUMIFS('Measure-level data (raw)'!AP:AP,'Measure-level data (raw)'!$A:$A,'Sector level charts'!$A265,'Measure-level data (raw)'!$I:$I,'Sector level charts'!$I265)</f>
        <v>0</v>
      </c>
      <c r="AQ265">
        <f>SUMIFS('Measure-level data (raw)'!AQ:AQ,'Measure-level data (raw)'!$A:$A,'Sector level charts'!$A265,'Measure-level data (raw)'!$I:$I,'Sector level charts'!$I265)</f>
        <v>0</v>
      </c>
      <c r="AR265">
        <f>SUMIFS('Measure-level data (raw)'!AR:AR,'Measure-level data (raw)'!$A:$A,'Sector level charts'!$A265,'Measure-level data (raw)'!$I:$I,'Sector level charts'!$I265)</f>
        <v>0</v>
      </c>
      <c r="AS265">
        <f>SUMIFS('Measure-level data (raw)'!AS:AS,'Measure-level data (raw)'!$A:$A,'Sector level charts'!$A265,'Measure-level data (raw)'!$I:$I,'Sector level charts'!$I265)</f>
        <v>0</v>
      </c>
      <c r="AT265">
        <f>SUMIFS('Measure-level data (raw)'!AT:AT,'Measure-level data (raw)'!$A:$A,'Sector level charts'!$A265,'Measure-level data (raw)'!$I:$I,'Sector level charts'!$I265)</f>
        <v>0</v>
      </c>
      <c r="AU265">
        <f>SUMIFS('Measure-level data (raw)'!AU:AU,'Measure-level data (raw)'!$A:$A,'Sector level charts'!$A265,'Measure-level data (raw)'!$I:$I,'Sector level charts'!$I265)</f>
        <v>0</v>
      </c>
    </row>
    <row r="266" spans="1:47" outlineLevel="1" x14ac:dyDescent="0.25">
      <c r="A266" s="2" t="s">
        <v>357</v>
      </c>
      <c r="B266" t="s">
        <v>297</v>
      </c>
      <c r="C266" t="s">
        <v>104</v>
      </c>
      <c r="D266" t="s">
        <v>6</v>
      </c>
      <c r="F266" t="s">
        <v>95</v>
      </c>
      <c r="G266" t="s">
        <v>45</v>
      </c>
      <c r="H266" t="s">
        <v>337</v>
      </c>
      <c r="I266" t="s">
        <v>401</v>
      </c>
      <c r="O266" t="s">
        <v>352</v>
      </c>
      <c r="P266" t="s">
        <v>180</v>
      </c>
      <c r="Q266" t="s">
        <v>97</v>
      </c>
      <c r="R266">
        <f>SUMIFS('Measure-level data (raw)'!R:R,'Measure-level data (raw)'!$A:$A,'Sector level charts'!$A266,'Measure-level data (raw)'!$I:$I,'Sector level charts'!$I266)</f>
        <v>0</v>
      </c>
      <c r="S266">
        <f>SUMIFS('Measure-level data (raw)'!S:S,'Measure-level data (raw)'!$A:$A,'Sector level charts'!$A266,'Measure-level data (raw)'!$I:$I,'Sector level charts'!$I266)</f>
        <v>0</v>
      </c>
      <c r="T266">
        <f>SUMIFS('Measure-level data (raw)'!T:T,'Measure-level data (raw)'!$A:$A,'Sector level charts'!$A266,'Measure-level data (raw)'!$I:$I,'Sector level charts'!$I266)</f>
        <v>0</v>
      </c>
      <c r="U266">
        <f>SUMIFS('Measure-level data (raw)'!U:U,'Measure-level data (raw)'!$A:$A,'Sector level charts'!$A266,'Measure-level data (raw)'!$I:$I,'Sector level charts'!$I266)</f>
        <v>0</v>
      </c>
      <c r="V266">
        <f>SUMIFS('Measure-level data (raw)'!V:V,'Measure-level data (raw)'!$A:$A,'Sector level charts'!$A266,'Measure-level data (raw)'!$I:$I,'Sector level charts'!$I266)</f>
        <v>0</v>
      </c>
      <c r="W266">
        <f>SUMIFS('Measure-level data (raw)'!W:W,'Measure-level data (raw)'!$A:$A,'Sector level charts'!$A266,'Measure-level data (raw)'!$I:$I,'Sector level charts'!$I266)</f>
        <v>10.944606678484099</v>
      </c>
      <c r="X266">
        <f>SUMIFS('Measure-level data (raw)'!X:X,'Measure-level data (raw)'!$A:$A,'Sector level charts'!$A266,'Measure-level data (raw)'!$I:$I,'Sector level charts'!$I266)</f>
        <v>21.889213356968298</v>
      </c>
      <c r="Y266">
        <f>SUMIFS('Measure-level data (raw)'!Y:Y,'Measure-level data (raw)'!$A:$A,'Sector level charts'!$A266,'Measure-level data (raw)'!$I:$I,'Sector level charts'!$I266)</f>
        <v>32.833820035452398</v>
      </c>
      <c r="Z266">
        <f>SUMIFS('Measure-level data (raw)'!Z:Z,'Measure-level data (raw)'!$A:$A,'Sector level charts'!$A266,'Measure-level data (raw)'!$I:$I,'Sector level charts'!$I266)</f>
        <v>43.778426713936497</v>
      </c>
      <c r="AA266">
        <f>SUMIFS('Measure-level data (raw)'!AA:AA,'Measure-level data (raw)'!$A:$A,'Sector level charts'!$A266,'Measure-level data (raw)'!$I:$I,'Sector level charts'!$I266)</f>
        <v>54.723033392420703</v>
      </c>
      <c r="AB266">
        <f>SUMIFS('Measure-level data (raw)'!AB:AB,'Measure-level data (raw)'!$A:$A,'Sector level charts'!$A266,'Measure-level data (raw)'!$I:$I,'Sector level charts'!$I266)</f>
        <v>65.667640070904795</v>
      </c>
      <c r="AC266">
        <f>SUMIFS('Measure-level data (raw)'!AC:AC,'Measure-level data (raw)'!$A:$A,'Sector level charts'!$A266,'Measure-level data (raw)'!$I:$I,'Sector level charts'!$I266)</f>
        <v>62.041388888168797</v>
      </c>
      <c r="AD266">
        <f>SUMIFS('Measure-level data (raw)'!AD:AD,'Measure-level data (raw)'!$A:$A,'Sector level charts'!$A266,'Measure-level data (raw)'!$I:$I,'Sector level charts'!$I266)</f>
        <v>60.666272287376003</v>
      </c>
      <c r="AE266">
        <f>SUMIFS('Measure-level data (raw)'!AE:AE,'Measure-level data (raw)'!$A:$A,'Sector level charts'!$A266,'Measure-level data (raw)'!$I:$I,'Sector level charts'!$I266)</f>
        <v>60.942572710867204</v>
      </c>
      <c r="AF266">
        <f>SUMIFS('Measure-level data (raw)'!AF:AF,'Measure-level data (raw)'!$A:$A,'Sector level charts'!$A266,'Measure-level data (raw)'!$I:$I,'Sector level charts'!$I266)</f>
        <v>61.159716319090499</v>
      </c>
      <c r="AG266">
        <f>SUMIFS('Measure-level data (raw)'!AG:AG,'Measure-level data (raw)'!$A:$A,'Sector level charts'!$A266,'Measure-level data (raw)'!$I:$I,'Sector level charts'!$I266)</f>
        <v>47.276667040292899</v>
      </c>
      <c r="AH266">
        <f>SUMIFS('Measure-level data (raw)'!AH:AH,'Measure-level data (raw)'!$A:$A,'Sector level charts'!$A266,'Measure-level data (raw)'!$I:$I,'Sector level charts'!$I266)</f>
        <v>60.181833536857198</v>
      </c>
      <c r="AI266">
        <f>SUMIFS('Measure-level data (raw)'!AI:AI,'Measure-level data (raw)'!$A:$A,'Sector level charts'!$A266,'Measure-level data (raw)'!$I:$I,'Sector level charts'!$I266)</f>
        <v>61.061501316684897</v>
      </c>
      <c r="AJ266">
        <f>SUMIFS('Measure-level data (raw)'!AJ:AJ,'Measure-level data (raw)'!$A:$A,'Sector level charts'!$A266,'Measure-level data (raw)'!$I:$I,'Sector level charts'!$I266)</f>
        <v>61.189658568938597</v>
      </c>
      <c r="AK266">
        <f>SUMIFS('Measure-level data (raw)'!AK:AK,'Measure-level data (raw)'!$A:$A,'Sector level charts'!$A266,'Measure-level data (raw)'!$I:$I,'Sector level charts'!$I266)</f>
        <v>61.4006627208231</v>
      </c>
      <c r="AL266">
        <f>SUMIFS('Measure-level data (raw)'!AL:AL,'Measure-level data (raw)'!$A:$A,'Sector level charts'!$A266,'Measure-level data (raw)'!$I:$I,'Sector level charts'!$I266)</f>
        <v>45.257189586932803</v>
      </c>
      <c r="AM266">
        <f>SUMIFS('Measure-level data (raw)'!AM:AM,'Measure-level data (raw)'!$A:$A,'Sector level charts'!$A266,'Measure-level data (raw)'!$I:$I,'Sector level charts'!$I266)</f>
        <v>118.38822145677</v>
      </c>
      <c r="AN266">
        <f>SUMIFS('Measure-level data (raw)'!AN:AN,'Measure-level data (raw)'!$A:$A,'Sector level charts'!$A266,'Measure-level data (raw)'!$I:$I,'Sector level charts'!$I266)</f>
        <v>118.734572109723</v>
      </c>
      <c r="AO266">
        <f>SUMIFS('Measure-level data (raw)'!AO:AO,'Measure-level data (raw)'!$A:$A,'Sector level charts'!$A266,'Measure-level data (raw)'!$I:$I,'Sector level charts'!$I266)</f>
        <v>118.675729801611</v>
      </c>
      <c r="AP266">
        <f>SUMIFS('Measure-level data (raw)'!AP:AP,'Measure-level data (raw)'!$A:$A,'Sector level charts'!$A266,'Measure-level data (raw)'!$I:$I,'Sector level charts'!$I266)</f>
        <v>118.71004303434501</v>
      </c>
      <c r="AQ266">
        <f>SUMIFS('Measure-level data (raw)'!AQ:AQ,'Measure-level data (raw)'!$A:$A,'Sector level charts'!$A266,'Measure-level data (raw)'!$I:$I,'Sector level charts'!$I266)</f>
        <v>0</v>
      </c>
      <c r="AR266">
        <f>SUMIFS('Measure-level data (raw)'!AR:AR,'Measure-level data (raw)'!$A:$A,'Sector level charts'!$A266,'Measure-level data (raw)'!$I:$I,'Sector level charts'!$I266)</f>
        <v>0</v>
      </c>
      <c r="AS266">
        <f>SUMIFS('Measure-level data (raw)'!AS:AS,'Measure-level data (raw)'!$A:$A,'Sector level charts'!$A266,'Measure-level data (raw)'!$I:$I,'Sector level charts'!$I266)</f>
        <v>0</v>
      </c>
      <c r="AT266">
        <f>SUMIFS('Measure-level data (raw)'!AT:AT,'Measure-level data (raw)'!$A:$A,'Sector level charts'!$A266,'Measure-level data (raw)'!$I:$I,'Sector level charts'!$I266)</f>
        <v>0.57644284262145395</v>
      </c>
      <c r="AU266">
        <f>SUMIFS('Measure-level data (raw)'!AU:AU,'Measure-level data (raw)'!$A:$A,'Sector level charts'!$A266,'Measure-level data (raw)'!$I:$I,'Sector level charts'!$I266)</f>
        <v>1.1733740831764901</v>
      </c>
    </row>
    <row r="267" spans="1:47" outlineLevel="1" x14ac:dyDescent="0.25">
      <c r="A267" s="2" t="s">
        <v>358</v>
      </c>
      <c r="B267" t="s">
        <v>297</v>
      </c>
      <c r="C267" t="s">
        <v>104</v>
      </c>
      <c r="D267" t="s">
        <v>6</v>
      </c>
      <c r="F267" t="s">
        <v>95</v>
      </c>
      <c r="G267" t="s">
        <v>45</v>
      </c>
      <c r="H267" t="s">
        <v>339</v>
      </c>
      <c r="I267" t="s">
        <v>401</v>
      </c>
      <c r="O267" t="s">
        <v>352</v>
      </c>
      <c r="P267" t="s">
        <v>180</v>
      </c>
      <c r="Q267" t="s">
        <v>97</v>
      </c>
      <c r="R267">
        <f>SUMIFS('Measure-level data (raw)'!R:R,'Measure-level data (raw)'!$A:$A,'Sector level charts'!$A267,'Measure-level data (raw)'!$I:$I,'Sector level charts'!$I267)</f>
        <v>0</v>
      </c>
      <c r="S267">
        <f>SUMIFS('Measure-level data (raw)'!S:S,'Measure-level data (raw)'!$A:$A,'Sector level charts'!$A267,'Measure-level data (raw)'!$I:$I,'Sector level charts'!$I267)</f>
        <v>0</v>
      </c>
      <c r="T267">
        <f>SUMIFS('Measure-level data (raw)'!T:T,'Measure-level data (raw)'!$A:$A,'Sector level charts'!$A267,'Measure-level data (raw)'!$I:$I,'Sector level charts'!$I267)</f>
        <v>0</v>
      </c>
      <c r="U267">
        <f>SUMIFS('Measure-level data (raw)'!U:U,'Measure-level data (raw)'!$A:$A,'Sector level charts'!$A267,'Measure-level data (raw)'!$I:$I,'Sector level charts'!$I267)</f>
        <v>0</v>
      </c>
      <c r="V267">
        <f>SUMIFS('Measure-level data (raw)'!V:V,'Measure-level data (raw)'!$A:$A,'Sector level charts'!$A267,'Measure-level data (raw)'!$I:$I,'Sector level charts'!$I267)</f>
        <v>0</v>
      </c>
      <c r="W267">
        <f>SUMIFS('Measure-level data (raw)'!W:W,'Measure-level data (raw)'!$A:$A,'Sector level charts'!$A267,'Measure-level data (raw)'!$I:$I,'Sector level charts'!$I267)</f>
        <v>0</v>
      </c>
      <c r="X267">
        <f>SUMIFS('Measure-level data (raw)'!X:X,'Measure-level data (raw)'!$A:$A,'Sector level charts'!$A267,'Measure-level data (raw)'!$I:$I,'Sector level charts'!$I267)</f>
        <v>0</v>
      </c>
      <c r="Y267">
        <f>SUMIFS('Measure-level data (raw)'!Y:Y,'Measure-level data (raw)'!$A:$A,'Sector level charts'!$A267,'Measure-level data (raw)'!$I:$I,'Sector level charts'!$I267)</f>
        <v>0</v>
      </c>
      <c r="Z267">
        <f>SUMIFS('Measure-level data (raw)'!Z:Z,'Measure-level data (raw)'!$A:$A,'Sector level charts'!$A267,'Measure-level data (raw)'!$I:$I,'Sector level charts'!$I267)</f>
        <v>0</v>
      </c>
      <c r="AA267">
        <f>SUMIFS('Measure-level data (raw)'!AA:AA,'Measure-level data (raw)'!$A:$A,'Sector level charts'!$A267,'Measure-level data (raw)'!$I:$I,'Sector level charts'!$I267)</f>
        <v>0</v>
      </c>
      <c r="AB267">
        <f>SUMIFS('Measure-level data (raw)'!AB:AB,'Measure-level data (raw)'!$A:$A,'Sector level charts'!$A267,'Measure-level data (raw)'!$I:$I,'Sector level charts'!$I267)</f>
        <v>0</v>
      </c>
      <c r="AC267">
        <f>SUMIFS('Measure-level data (raw)'!AC:AC,'Measure-level data (raw)'!$A:$A,'Sector level charts'!$A267,'Measure-level data (raw)'!$I:$I,'Sector level charts'!$I267)</f>
        <v>0</v>
      </c>
      <c r="AD267">
        <f>SUMIFS('Measure-level data (raw)'!AD:AD,'Measure-level data (raw)'!$A:$A,'Sector level charts'!$A267,'Measure-level data (raw)'!$I:$I,'Sector level charts'!$I267)</f>
        <v>0</v>
      </c>
      <c r="AE267">
        <f>SUMIFS('Measure-level data (raw)'!AE:AE,'Measure-level data (raw)'!$A:$A,'Sector level charts'!$A267,'Measure-level data (raw)'!$I:$I,'Sector level charts'!$I267)</f>
        <v>0</v>
      </c>
      <c r="AF267">
        <f>SUMIFS('Measure-level data (raw)'!AF:AF,'Measure-level data (raw)'!$A:$A,'Sector level charts'!$A267,'Measure-level data (raw)'!$I:$I,'Sector level charts'!$I267)</f>
        <v>0</v>
      </c>
      <c r="AG267">
        <f>SUMIFS('Measure-level data (raw)'!AG:AG,'Measure-level data (raw)'!$A:$A,'Sector level charts'!$A267,'Measure-level data (raw)'!$I:$I,'Sector level charts'!$I267)</f>
        <v>0</v>
      </c>
      <c r="AH267">
        <f>SUMIFS('Measure-level data (raw)'!AH:AH,'Measure-level data (raw)'!$A:$A,'Sector level charts'!$A267,'Measure-level data (raw)'!$I:$I,'Sector level charts'!$I267)</f>
        <v>0</v>
      </c>
      <c r="AI267">
        <f>SUMIFS('Measure-level data (raw)'!AI:AI,'Measure-level data (raw)'!$A:$A,'Sector level charts'!$A267,'Measure-level data (raw)'!$I:$I,'Sector level charts'!$I267)</f>
        <v>0</v>
      </c>
      <c r="AJ267">
        <f>SUMIFS('Measure-level data (raw)'!AJ:AJ,'Measure-level data (raw)'!$A:$A,'Sector level charts'!$A267,'Measure-level data (raw)'!$I:$I,'Sector level charts'!$I267)</f>
        <v>0</v>
      </c>
      <c r="AK267">
        <f>SUMIFS('Measure-level data (raw)'!AK:AK,'Measure-level data (raw)'!$A:$A,'Sector level charts'!$A267,'Measure-level data (raw)'!$I:$I,'Sector level charts'!$I267)</f>
        <v>0</v>
      </c>
      <c r="AL267">
        <f>SUMIFS('Measure-level data (raw)'!AL:AL,'Measure-level data (raw)'!$A:$A,'Sector level charts'!$A267,'Measure-level data (raw)'!$I:$I,'Sector level charts'!$I267)</f>
        <v>4.1955098781516904</v>
      </c>
      <c r="AM267">
        <f>SUMIFS('Measure-level data (raw)'!AM:AM,'Measure-level data (raw)'!$A:$A,'Sector level charts'!$A267,'Measure-level data (raw)'!$I:$I,'Sector level charts'!$I267)</f>
        <v>17.575121524409798</v>
      </c>
      <c r="AN267">
        <f>SUMIFS('Measure-level data (raw)'!AN:AN,'Measure-level data (raw)'!$A:$A,'Sector level charts'!$A267,'Measure-level data (raw)'!$I:$I,'Sector level charts'!$I267)</f>
        <v>17.648370745504401</v>
      </c>
      <c r="AO267">
        <f>SUMIFS('Measure-level data (raw)'!AO:AO,'Measure-level data (raw)'!$A:$A,'Sector level charts'!$A267,'Measure-level data (raw)'!$I:$I,'Sector level charts'!$I267)</f>
        <v>17.686792506842501</v>
      </c>
      <c r="AP267">
        <f>SUMIFS('Measure-level data (raw)'!AP:AP,'Measure-level data (raw)'!$A:$A,'Sector level charts'!$A267,'Measure-level data (raw)'!$I:$I,'Sector level charts'!$I267)</f>
        <v>17.843635608370899</v>
      </c>
      <c r="AQ267">
        <f>SUMIFS('Measure-level data (raw)'!AQ:AQ,'Measure-level data (raw)'!$A:$A,'Sector level charts'!$A267,'Measure-level data (raw)'!$I:$I,'Sector level charts'!$I267)</f>
        <v>17.920100858033901</v>
      </c>
      <c r="AR267">
        <f>SUMIFS('Measure-level data (raw)'!AR:AR,'Measure-level data (raw)'!$A:$A,'Sector level charts'!$A267,'Measure-level data (raw)'!$I:$I,'Sector level charts'!$I267)</f>
        <v>0</v>
      </c>
      <c r="AS267">
        <f>SUMIFS('Measure-level data (raw)'!AS:AS,'Measure-level data (raw)'!$A:$A,'Sector level charts'!$A267,'Measure-level data (raw)'!$I:$I,'Sector level charts'!$I267)</f>
        <v>0</v>
      </c>
      <c r="AT267">
        <f>SUMIFS('Measure-level data (raw)'!AT:AT,'Measure-level data (raw)'!$A:$A,'Sector level charts'!$A267,'Measure-level data (raw)'!$I:$I,'Sector level charts'!$I267)</f>
        <v>0</v>
      </c>
      <c r="AU267">
        <f>SUMIFS('Measure-level data (raw)'!AU:AU,'Measure-level data (raw)'!$A:$A,'Sector level charts'!$A267,'Measure-level data (raw)'!$I:$I,'Sector level charts'!$I267)</f>
        <v>0</v>
      </c>
    </row>
    <row r="268" spans="1:47" outlineLevel="1" x14ac:dyDescent="0.25">
      <c r="A268" s="2" t="s">
        <v>359</v>
      </c>
      <c r="B268" t="s">
        <v>297</v>
      </c>
      <c r="C268" t="s">
        <v>104</v>
      </c>
      <c r="D268" t="s">
        <v>6</v>
      </c>
      <c r="F268" t="s">
        <v>95</v>
      </c>
      <c r="G268" t="s">
        <v>45</v>
      </c>
      <c r="H268" t="s">
        <v>341</v>
      </c>
      <c r="I268" t="s">
        <v>401</v>
      </c>
      <c r="O268" t="s">
        <v>352</v>
      </c>
      <c r="P268" t="s">
        <v>180</v>
      </c>
      <c r="Q268" t="s">
        <v>97</v>
      </c>
      <c r="R268">
        <f>SUMIFS('Measure-level data (raw)'!R:R,'Measure-level data (raw)'!$A:$A,'Sector level charts'!$A268,'Measure-level data (raw)'!$I:$I,'Sector level charts'!$I268)</f>
        <v>0</v>
      </c>
      <c r="S268">
        <f>SUMIFS('Measure-level data (raw)'!S:S,'Measure-level data (raw)'!$A:$A,'Sector level charts'!$A268,'Measure-level data (raw)'!$I:$I,'Sector level charts'!$I268)</f>
        <v>0</v>
      </c>
      <c r="T268">
        <f>SUMIFS('Measure-level data (raw)'!T:T,'Measure-level data (raw)'!$A:$A,'Sector level charts'!$A268,'Measure-level data (raw)'!$I:$I,'Sector level charts'!$I268)</f>
        <v>0</v>
      </c>
      <c r="U268">
        <f>SUMIFS('Measure-level data (raw)'!U:U,'Measure-level data (raw)'!$A:$A,'Sector level charts'!$A268,'Measure-level data (raw)'!$I:$I,'Sector level charts'!$I268)</f>
        <v>0</v>
      </c>
      <c r="V268">
        <f>SUMIFS('Measure-level data (raw)'!V:V,'Measure-level data (raw)'!$A:$A,'Sector level charts'!$A268,'Measure-level data (raw)'!$I:$I,'Sector level charts'!$I268)</f>
        <v>0</v>
      </c>
      <c r="W268">
        <f>SUMIFS('Measure-level data (raw)'!W:W,'Measure-level data (raw)'!$A:$A,'Sector level charts'!$A268,'Measure-level data (raw)'!$I:$I,'Sector level charts'!$I268)</f>
        <v>0.20042195322050599</v>
      </c>
      <c r="X268">
        <f>SUMIFS('Measure-level data (raw)'!X:X,'Measure-level data (raw)'!$A:$A,'Sector level charts'!$A268,'Measure-level data (raw)'!$I:$I,'Sector level charts'!$I268)</f>
        <v>0.40084390644101098</v>
      </c>
      <c r="Y268">
        <f>SUMIFS('Measure-level data (raw)'!Y:Y,'Measure-level data (raw)'!$A:$A,'Sector level charts'!$A268,'Measure-level data (raw)'!$I:$I,'Sector level charts'!$I268)</f>
        <v>0.60126585966151702</v>
      </c>
      <c r="Z268">
        <f>SUMIFS('Measure-level data (raw)'!Z:Z,'Measure-level data (raw)'!$A:$A,'Sector level charts'!$A268,'Measure-level data (raw)'!$I:$I,'Sector level charts'!$I268)</f>
        <v>0.80168781288202295</v>
      </c>
      <c r="AA268">
        <f>SUMIFS('Measure-level data (raw)'!AA:AA,'Measure-level data (raw)'!$A:$A,'Sector level charts'!$A268,'Measure-level data (raw)'!$I:$I,'Sector level charts'!$I268)</f>
        <v>1.00210976610253</v>
      </c>
      <c r="AB268">
        <f>SUMIFS('Measure-level data (raw)'!AB:AB,'Measure-level data (raw)'!$A:$A,'Sector level charts'!$A268,'Measure-level data (raw)'!$I:$I,'Sector level charts'!$I268)</f>
        <v>1.20253171932303</v>
      </c>
      <c r="AC268">
        <f>SUMIFS('Measure-level data (raw)'!AC:AC,'Measure-level data (raw)'!$A:$A,'Sector level charts'!$A268,'Measure-level data (raw)'!$I:$I,'Sector level charts'!$I268)</f>
        <v>0.62513886815647002</v>
      </c>
      <c r="AD268">
        <f>SUMIFS('Measure-level data (raw)'!AD:AD,'Measure-level data (raw)'!$A:$A,'Sector level charts'!$A268,'Measure-level data (raw)'!$I:$I,'Sector level charts'!$I268)</f>
        <v>1.1321551233827001</v>
      </c>
      <c r="AE268">
        <f>SUMIFS('Measure-level data (raw)'!AE:AE,'Measure-level data (raw)'!$A:$A,'Sector level charts'!$A268,'Measure-level data (raw)'!$I:$I,'Sector level charts'!$I268)</f>
        <v>1.1297805918955801</v>
      </c>
      <c r="AF268">
        <f>SUMIFS('Measure-level data (raw)'!AF:AF,'Measure-level data (raw)'!$A:$A,'Sector level charts'!$A268,'Measure-level data (raw)'!$I:$I,'Sector level charts'!$I268)</f>
        <v>1.12098391769698</v>
      </c>
      <c r="AG268">
        <f>SUMIFS('Measure-level data (raw)'!AG:AG,'Measure-level data (raw)'!$A:$A,'Sector level charts'!$A268,'Measure-level data (raw)'!$I:$I,'Sector level charts'!$I268)</f>
        <v>0</v>
      </c>
      <c r="AH268">
        <f>SUMIFS('Measure-level data (raw)'!AH:AH,'Measure-level data (raw)'!$A:$A,'Sector level charts'!$A268,'Measure-level data (raw)'!$I:$I,'Sector level charts'!$I268)</f>
        <v>5.5827974103983104E-3</v>
      </c>
      <c r="AI268">
        <f>SUMIFS('Measure-level data (raw)'!AI:AI,'Measure-level data (raw)'!$A:$A,'Sector level charts'!$A268,'Measure-level data (raw)'!$I:$I,'Sector level charts'!$I268)</f>
        <v>5.5475502461167399E-3</v>
      </c>
      <c r="AJ268">
        <f>SUMIFS('Measure-level data (raw)'!AJ:AJ,'Measure-level data (raw)'!$A:$A,'Sector level charts'!$A268,'Measure-level data (raw)'!$I:$I,'Sector level charts'!$I268)</f>
        <v>5.5775506130454596E-3</v>
      </c>
      <c r="AK268">
        <f>SUMIFS('Measure-level data (raw)'!AK:AK,'Measure-level data (raw)'!$A:$A,'Sector level charts'!$A268,'Measure-level data (raw)'!$I:$I,'Sector level charts'!$I268)</f>
        <v>5.6014013898401998E-3</v>
      </c>
      <c r="AL268">
        <f>SUMIFS('Measure-level data (raw)'!AL:AL,'Measure-level data (raw)'!$A:$A,'Sector level charts'!$A268,'Measure-level data (raw)'!$I:$I,'Sector level charts'!$I268)</f>
        <v>0</v>
      </c>
      <c r="AM268">
        <f>SUMIFS('Measure-level data (raw)'!AM:AM,'Measure-level data (raw)'!$A:$A,'Sector level charts'!$A268,'Measure-level data (raw)'!$I:$I,'Sector level charts'!$I268)</f>
        <v>0</v>
      </c>
      <c r="AN268">
        <f>SUMIFS('Measure-level data (raw)'!AN:AN,'Measure-level data (raw)'!$A:$A,'Sector level charts'!$A268,'Measure-level data (raw)'!$I:$I,'Sector level charts'!$I268)</f>
        <v>0</v>
      </c>
      <c r="AO268">
        <f>SUMIFS('Measure-level data (raw)'!AO:AO,'Measure-level data (raw)'!$A:$A,'Sector level charts'!$A268,'Measure-level data (raw)'!$I:$I,'Sector level charts'!$I268)</f>
        <v>0</v>
      </c>
      <c r="AP268">
        <f>SUMIFS('Measure-level data (raw)'!AP:AP,'Measure-level data (raw)'!$A:$A,'Sector level charts'!$A268,'Measure-level data (raw)'!$I:$I,'Sector level charts'!$I268)</f>
        <v>0</v>
      </c>
      <c r="AQ268">
        <f>SUMIFS('Measure-level data (raw)'!AQ:AQ,'Measure-level data (raw)'!$A:$A,'Sector level charts'!$A268,'Measure-level data (raw)'!$I:$I,'Sector level charts'!$I268)</f>
        <v>0</v>
      </c>
      <c r="AR268">
        <f>SUMIFS('Measure-level data (raw)'!AR:AR,'Measure-level data (raw)'!$A:$A,'Sector level charts'!$A268,'Measure-level data (raw)'!$I:$I,'Sector level charts'!$I268)</f>
        <v>0</v>
      </c>
      <c r="AS268">
        <f>SUMIFS('Measure-level data (raw)'!AS:AS,'Measure-level data (raw)'!$A:$A,'Sector level charts'!$A268,'Measure-level data (raw)'!$I:$I,'Sector level charts'!$I268)</f>
        <v>0</v>
      </c>
      <c r="AT268">
        <f>SUMIFS('Measure-level data (raw)'!AT:AT,'Measure-level data (raw)'!$A:$A,'Sector level charts'!$A268,'Measure-level data (raw)'!$I:$I,'Sector level charts'!$I268)</f>
        <v>0</v>
      </c>
      <c r="AU268">
        <f>SUMIFS('Measure-level data (raw)'!AU:AU,'Measure-level data (raw)'!$A:$A,'Sector level charts'!$A268,'Measure-level data (raw)'!$I:$I,'Sector level charts'!$I268)</f>
        <v>0</v>
      </c>
    </row>
    <row r="269" spans="1:47" outlineLevel="1" x14ac:dyDescent="0.25">
      <c r="A269" s="2" t="s">
        <v>360</v>
      </c>
      <c r="B269" t="s">
        <v>297</v>
      </c>
      <c r="C269" t="s">
        <v>104</v>
      </c>
      <c r="D269" t="s">
        <v>6</v>
      </c>
      <c r="F269" t="s">
        <v>95</v>
      </c>
      <c r="G269" t="s">
        <v>45</v>
      </c>
      <c r="H269" t="s">
        <v>325</v>
      </c>
      <c r="I269" t="s">
        <v>401</v>
      </c>
      <c r="O269" t="s">
        <v>361</v>
      </c>
      <c r="P269" t="s">
        <v>180</v>
      </c>
      <c r="Q269" t="s">
        <v>97</v>
      </c>
      <c r="R269">
        <f>SUMIFS('Measure-level data (raw)'!R:R,'Measure-level data (raw)'!$A:$A,'Sector level charts'!$A269,'Measure-level data (raw)'!$I:$I,'Sector level charts'!$I269)</f>
        <v>0</v>
      </c>
      <c r="S269">
        <f>SUMIFS('Measure-level data (raw)'!S:S,'Measure-level data (raw)'!$A:$A,'Sector level charts'!$A269,'Measure-level data (raw)'!$I:$I,'Sector level charts'!$I269)</f>
        <v>0</v>
      </c>
      <c r="T269">
        <f>SUMIFS('Measure-level data (raw)'!T:T,'Measure-level data (raw)'!$A:$A,'Sector level charts'!$A269,'Measure-level data (raw)'!$I:$I,'Sector level charts'!$I269)</f>
        <v>0</v>
      </c>
      <c r="U269">
        <f>SUMIFS('Measure-level data (raw)'!U:U,'Measure-level data (raw)'!$A:$A,'Sector level charts'!$A269,'Measure-level data (raw)'!$I:$I,'Sector level charts'!$I269)</f>
        <v>0</v>
      </c>
      <c r="V269">
        <f>SUMIFS('Measure-level data (raw)'!V:V,'Measure-level data (raw)'!$A:$A,'Sector level charts'!$A269,'Measure-level data (raw)'!$I:$I,'Sector level charts'!$I269)</f>
        <v>0</v>
      </c>
      <c r="W269">
        <f>SUMIFS('Measure-level data (raw)'!W:W,'Measure-level data (raw)'!$A:$A,'Sector level charts'!$A269,'Measure-level data (raw)'!$I:$I,'Sector level charts'!$I269)</f>
        <v>-9.1376618365197296E-2</v>
      </c>
      <c r="X269">
        <f>SUMIFS('Measure-level data (raw)'!X:X,'Measure-level data (raw)'!$A:$A,'Sector level charts'!$A269,'Measure-level data (raw)'!$I:$I,'Sector level charts'!$I269)</f>
        <v>-0.18275323673039501</v>
      </c>
      <c r="Y269">
        <f>SUMIFS('Measure-level data (raw)'!Y:Y,'Measure-level data (raw)'!$A:$A,'Sector level charts'!$A269,'Measure-level data (raw)'!$I:$I,'Sector level charts'!$I269)</f>
        <v>-0.27412985509559201</v>
      </c>
      <c r="Z269">
        <f>SUMIFS('Measure-level data (raw)'!Z:Z,'Measure-level data (raw)'!$A:$A,'Sector level charts'!$A269,'Measure-level data (raw)'!$I:$I,'Sector level charts'!$I269)</f>
        <v>-0.36550647346078902</v>
      </c>
      <c r="AA269">
        <f>SUMIFS('Measure-level data (raw)'!AA:AA,'Measure-level data (raw)'!$A:$A,'Sector level charts'!$A269,'Measure-level data (raw)'!$I:$I,'Sector level charts'!$I269)</f>
        <v>-0.45688309182598702</v>
      </c>
      <c r="AB269">
        <f>SUMIFS('Measure-level data (raw)'!AB:AB,'Measure-level data (raw)'!$A:$A,'Sector level charts'!$A269,'Measure-level data (raw)'!$I:$I,'Sector level charts'!$I269)</f>
        <v>-0.54825971019118402</v>
      </c>
      <c r="AC269">
        <f>SUMIFS('Measure-level data (raw)'!AC:AC,'Measure-level data (raw)'!$A:$A,'Sector level charts'!$A269,'Measure-level data (raw)'!$I:$I,'Sector level charts'!$I269)</f>
        <v>-0.68367839581906897</v>
      </c>
      <c r="AD269">
        <f>SUMIFS('Measure-level data (raw)'!AD:AD,'Measure-level data (raw)'!$A:$A,'Sector level charts'!$A269,'Measure-level data (raw)'!$I:$I,'Sector level charts'!$I269)</f>
        <v>-0.764718699710074</v>
      </c>
      <c r="AE269">
        <f>SUMIFS('Measure-level data (raw)'!AE:AE,'Measure-level data (raw)'!$A:$A,'Sector level charts'!$A269,'Measure-level data (raw)'!$I:$I,'Sector level charts'!$I269)</f>
        <v>-0.80266981248382296</v>
      </c>
      <c r="AF269">
        <f>SUMIFS('Measure-level data (raw)'!AF:AF,'Measure-level data (raw)'!$A:$A,'Sector level charts'!$A269,'Measure-level data (raw)'!$I:$I,'Sector level charts'!$I269)</f>
        <v>-0.84763041762713598</v>
      </c>
      <c r="AG269">
        <f>SUMIFS('Measure-level data (raw)'!AG:AG,'Measure-level data (raw)'!$A:$A,'Sector level charts'!$A269,'Measure-level data (raw)'!$I:$I,'Sector level charts'!$I269)</f>
        <v>-0.89670603564048001</v>
      </c>
      <c r="AH269">
        <f>SUMIFS('Measure-level data (raw)'!AH:AH,'Measure-level data (raw)'!$A:$A,'Sector level charts'!$A269,'Measure-level data (raw)'!$I:$I,'Sector level charts'!$I269)</f>
        <v>-1.04202887623178</v>
      </c>
      <c r="AI269">
        <f>SUMIFS('Measure-level data (raw)'!AI:AI,'Measure-level data (raw)'!$A:$A,'Sector level charts'!$A269,'Measure-level data (raw)'!$I:$I,'Sector level charts'!$I269)</f>
        <v>-1.0796462703452401</v>
      </c>
      <c r="AJ269">
        <f>SUMIFS('Measure-level data (raw)'!AJ:AJ,'Measure-level data (raw)'!$A:$A,'Sector level charts'!$A269,'Measure-level data (raw)'!$I:$I,'Sector level charts'!$I269)</f>
        <v>-1.08199076876786</v>
      </c>
      <c r="AK269">
        <f>SUMIFS('Measure-level data (raw)'!AK:AK,'Measure-level data (raw)'!$A:$A,'Sector level charts'!$A269,'Measure-level data (raw)'!$I:$I,'Sector level charts'!$I269)</f>
        <v>-1.08796113509009</v>
      </c>
      <c r="AL269">
        <f>SUMIFS('Measure-level data (raw)'!AL:AL,'Measure-level data (raw)'!$A:$A,'Sector level charts'!$A269,'Measure-level data (raw)'!$I:$I,'Sector level charts'!$I269)</f>
        <v>-1.0990027890046901</v>
      </c>
      <c r="AM269">
        <f>SUMIFS('Measure-level data (raw)'!AM:AM,'Measure-level data (raw)'!$A:$A,'Sector level charts'!$A269,'Measure-level data (raw)'!$I:$I,'Sector level charts'!$I269)</f>
        <v>-1.1153686985904001</v>
      </c>
      <c r="AN269">
        <f>SUMIFS('Measure-level data (raw)'!AN:AN,'Measure-level data (raw)'!$A:$A,'Sector level charts'!$A269,'Measure-level data (raw)'!$I:$I,'Sector level charts'!$I269)</f>
        <v>-1.1314429443137299</v>
      </c>
      <c r="AO269">
        <f>SUMIFS('Measure-level data (raw)'!AO:AO,'Measure-level data (raw)'!$A:$A,'Sector level charts'!$A269,'Measure-level data (raw)'!$I:$I,'Sector level charts'!$I269)</f>
        <v>-1.14991608396057</v>
      </c>
      <c r="AP269">
        <f>SUMIFS('Measure-level data (raw)'!AP:AP,'Measure-level data (raw)'!$A:$A,'Sector level charts'!$A269,'Measure-level data (raw)'!$I:$I,'Sector level charts'!$I269)</f>
        <v>-1.1697148346453601</v>
      </c>
      <c r="AQ269">
        <f>SUMIFS('Measure-level data (raw)'!AQ:AQ,'Measure-level data (raw)'!$A:$A,'Sector level charts'!$A269,'Measure-level data (raw)'!$I:$I,'Sector level charts'!$I269)</f>
        <v>-1.18797818656867</v>
      </c>
      <c r="AR269">
        <f>SUMIFS('Measure-level data (raw)'!AR:AR,'Measure-level data (raw)'!$A:$A,'Sector level charts'!$A269,'Measure-level data (raw)'!$I:$I,'Sector level charts'!$I269)</f>
        <v>-1.2029907570564899</v>
      </c>
      <c r="AS269">
        <f>SUMIFS('Measure-level data (raw)'!AS:AS,'Measure-level data (raw)'!$A:$A,'Sector level charts'!$A269,'Measure-level data (raw)'!$I:$I,'Sector level charts'!$I269)</f>
        <v>-1.2185353967605299</v>
      </c>
      <c r="AT269">
        <f>SUMIFS('Measure-level data (raw)'!AT:AT,'Measure-level data (raw)'!$A:$A,'Sector level charts'!$A269,'Measure-level data (raw)'!$I:$I,'Sector level charts'!$I269)</f>
        <v>-1.23390235375193</v>
      </c>
      <c r="AU269">
        <f>SUMIFS('Measure-level data (raw)'!AU:AU,'Measure-level data (raw)'!$A:$A,'Sector level charts'!$A269,'Measure-level data (raw)'!$I:$I,'Sector level charts'!$I269)</f>
        <v>-1.25137099923104</v>
      </c>
    </row>
    <row r="270" spans="1:47" outlineLevel="1" x14ac:dyDescent="0.25">
      <c r="A270" s="2" t="s">
        <v>362</v>
      </c>
      <c r="B270" t="s">
        <v>297</v>
      </c>
      <c r="C270" t="s">
        <v>104</v>
      </c>
      <c r="D270" t="s">
        <v>6</v>
      </c>
      <c r="F270" t="s">
        <v>95</v>
      </c>
      <c r="G270" t="s">
        <v>45</v>
      </c>
      <c r="H270" t="s">
        <v>329</v>
      </c>
      <c r="I270" t="s">
        <v>401</v>
      </c>
      <c r="O270" t="s">
        <v>361</v>
      </c>
      <c r="P270" t="s">
        <v>180</v>
      </c>
      <c r="Q270" t="s">
        <v>97</v>
      </c>
      <c r="R270">
        <f>SUMIFS('Measure-level data (raw)'!R:R,'Measure-level data (raw)'!$A:$A,'Sector level charts'!$A270,'Measure-level data (raw)'!$I:$I,'Sector level charts'!$I270)</f>
        <v>0</v>
      </c>
      <c r="S270">
        <f>SUMIFS('Measure-level data (raw)'!S:S,'Measure-level data (raw)'!$A:$A,'Sector level charts'!$A270,'Measure-level data (raw)'!$I:$I,'Sector level charts'!$I270)</f>
        <v>0</v>
      </c>
      <c r="T270">
        <f>SUMIFS('Measure-level data (raw)'!T:T,'Measure-level data (raw)'!$A:$A,'Sector level charts'!$A270,'Measure-level data (raw)'!$I:$I,'Sector level charts'!$I270)</f>
        <v>0</v>
      </c>
      <c r="U270">
        <f>SUMIFS('Measure-level data (raw)'!U:U,'Measure-level data (raw)'!$A:$A,'Sector level charts'!$A270,'Measure-level data (raw)'!$I:$I,'Sector level charts'!$I270)</f>
        <v>0</v>
      </c>
      <c r="V270">
        <f>SUMIFS('Measure-level data (raw)'!V:V,'Measure-level data (raw)'!$A:$A,'Sector level charts'!$A270,'Measure-level data (raw)'!$I:$I,'Sector level charts'!$I270)</f>
        <v>0</v>
      </c>
      <c r="W270">
        <f>SUMIFS('Measure-level data (raw)'!W:W,'Measure-level data (raw)'!$A:$A,'Sector level charts'!$A270,'Measure-level data (raw)'!$I:$I,'Sector level charts'!$I270)</f>
        <v>13.386018488284</v>
      </c>
      <c r="X270">
        <f>SUMIFS('Measure-level data (raw)'!X:X,'Measure-level data (raw)'!$A:$A,'Sector level charts'!$A270,'Measure-level data (raw)'!$I:$I,'Sector level charts'!$I270)</f>
        <v>26.7720369765679</v>
      </c>
      <c r="Y270">
        <f>SUMIFS('Measure-level data (raw)'!Y:Y,'Measure-level data (raw)'!$A:$A,'Sector level charts'!$A270,'Measure-level data (raw)'!$I:$I,'Sector level charts'!$I270)</f>
        <v>40.158055464851898</v>
      </c>
      <c r="Z270">
        <f>SUMIFS('Measure-level data (raw)'!Z:Z,'Measure-level data (raw)'!$A:$A,'Sector level charts'!$A270,'Measure-level data (raw)'!$I:$I,'Sector level charts'!$I270)</f>
        <v>53.544073953135801</v>
      </c>
      <c r="AA270">
        <f>SUMIFS('Measure-level data (raw)'!AA:AA,'Measure-level data (raw)'!$A:$A,'Sector level charts'!$A270,'Measure-level data (raw)'!$I:$I,'Sector level charts'!$I270)</f>
        <v>66.930092441419802</v>
      </c>
      <c r="AB270">
        <f>SUMIFS('Measure-level data (raw)'!AB:AB,'Measure-level data (raw)'!$A:$A,'Sector level charts'!$A270,'Measure-level data (raw)'!$I:$I,'Sector level charts'!$I270)</f>
        <v>80.316110929703697</v>
      </c>
      <c r="AC270">
        <f>SUMIFS('Measure-level data (raw)'!AC:AC,'Measure-level data (raw)'!$A:$A,'Sector level charts'!$A270,'Measure-level data (raw)'!$I:$I,'Sector level charts'!$I270)</f>
        <v>93.269985171927203</v>
      </c>
      <c r="AD270">
        <f>SUMIFS('Measure-level data (raw)'!AD:AD,'Measure-level data (raw)'!$A:$A,'Sector level charts'!$A270,'Measure-level data (raw)'!$I:$I,'Sector level charts'!$I270)</f>
        <v>113.648754510282</v>
      </c>
      <c r="AE270">
        <f>SUMIFS('Measure-level data (raw)'!AE:AE,'Measure-level data (raw)'!$A:$A,'Sector level charts'!$A270,'Measure-level data (raw)'!$I:$I,'Sector level charts'!$I270)</f>
        <v>116.681536470597</v>
      </c>
      <c r="AF270">
        <f>SUMIFS('Measure-level data (raw)'!AF:AF,'Measure-level data (raw)'!$A:$A,'Sector level charts'!$A270,'Measure-level data (raw)'!$I:$I,'Sector level charts'!$I270)</f>
        <v>134.04648462576199</v>
      </c>
      <c r="AG270">
        <f>SUMIFS('Measure-level data (raw)'!AG:AG,'Measure-level data (raw)'!$A:$A,'Sector level charts'!$A270,'Measure-level data (raw)'!$I:$I,'Sector level charts'!$I270)</f>
        <v>154.68213295971501</v>
      </c>
      <c r="AH270">
        <f>SUMIFS('Measure-level data (raw)'!AH:AH,'Measure-level data (raw)'!$A:$A,'Sector level charts'!$A270,'Measure-level data (raw)'!$I:$I,'Sector level charts'!$I270)</f>
        <v>157.956900032052</v>
      </c>
      <c r="AI270">
        <f>SUMIFS('Measure-level data (raw)'!AI:AI,'Measure-level data (raw)'!$A:$A,'Sector level charts'!$A270,'Measure-level data (raw)'!$I:$I,'Sector level charts'!$I270)</f>
        <v>161.85131616302999</v>
      </c>
      <c r="AJ270">
        <f>SUMIFS('Measure-level data (raw)'!AJ:AJ,'Measure-level data (raw)'!$A:$A,'Sector level charts'!$A270,'Measure-level data (raw)'!$I:$I,'Sector level charts'!$I270)</f>
        <v>164.12733889789999</v>
      </c>
      <c r="AK270">
        <f>SUMIFS('Measure-level data (raw)'!AK:AK,'Measure-level data (raw)'!$A:$A,'Sector level charts'!$A270,'Measure-level data (raw)'!$I:$I,'Sector level charts'!$I270)</f>
        <v>169.35808686333101</v>
      </c>
      <c r="AL270">
        <f>SUMIFS('Measure-level data (raw)'!AL:AL,'Measure-level data (raw)'!$A:$A,'Sector level charts'!$A270,'Measure-level data (raw)'!$I:$I,'Sector level charts'!$I270)</f>
        <v>188.35760028647201</v>
      </c>
      <c r="AM270">
        <f>SUMIFS('Measure-level data (raw)'!AM:AM,'Measure-level data (raw)'!$A:$A,'Sector level charts'!$A270,'Measure-level data (raw)'!$I:$I,'Sector level charts'!$I270)</f>
        <v>189.51736947806199</v>
      </c>
      <c r="AN270">
        <f>SUMIFS('Measure-level data (raw)'!AN:AN,'Measure-level data (raw)'!$A:$A,'Sector level charts'!$A270,'Measure-level data (raw)'!$I:$I,'Sector level charts'!$I270)</f>
        <v>196.923530482128</v>
      </c>
      <c r="AO270">
        <f>SUMIFS('Measure-level data (raw)'!AO:AO,'Measure-level data (raw)'!$A:$A,'Sector level charts'!$A270,'Measure-level data (raw)'!$I:$I,'Sector level charts'!$I270)</f>
        <v>197.94768519194801</v>
      </c>
      <c r="AP270">
        <f>SUMIFS('Measure-level data (raw)'!AP:AP,'Measure-level data (raw)'!$A:$A,'Sector level charts'!$A270,'Measure-level data (raw)'!$I:$I,'Sector level charts'!$I270)</f>
        <v>197.89236122109301</v>
      </c>
      <c r="AQ270">
        <f>SUMIFS('Measure-level data (raw)'!AQ:AQ,'Measure-level data (raw)'!$A:$A,'Sector level charts'!$A270,'Measure-level data (raw)'!$I:$I,'Sector level charts'!$I270)</f>
        <v>198.297763461893</v>
      </c>
      <c r="AR270">
        <f>SUMIFS('Measure-level data (raw)'!AR:AR,'Measure-level data (raw)'!$A:$A,'Sector level charts'!$A270,'Measure-level data (raw)'!$I:$I,'Sector level charts'!$I270)</f>
        <v>199.704269407391</v>
      </c>
      <c r="AS270">
        <f>SUMIFS('Measure-level data (raw)'!AS:AS,'Measure-level data (raw)'!$A:$A,'Sector level charts'!$A270,'Measure-level data (raw)'!$I:$I,'Sector level charts'!$I270)</f>
        <v>199.97893789788699</v>
      </c>
      <c r="AT270">
        <f>SUMIFS('Measure-level data (raw)'!AT:AT,'Measure-level data (raw)'!$A:$A,'Sector level charts'!$A270,'Measure-level data (raw)'!$I:$I,'Sector level charts'!$I270)</f>
        <v>198.42232542860501</v>
      </c>
      <c r="AU270">
        <f>SUMIFS('Measure-level data (raw)'!AU:AU,'Measure-level data (raw)'!$A:$A,'Sector level charts'!$A270,'Measure-level data (raw)'!$I:$I,'Sector level charts'!$I270)</f>
        <v>198.831365991681</v>
      </c>
    </row>
    <row r="271" spans="1:47" outlineLevel="1" x14ac:dyDescent="0.25">
      <c r="A271" s="2" t="s">
        <v>363</v>
      </c>
      <c r="B271" t="s">
        <v>297</v>
      </c>
      <c r="C271" t="s">
        <v>104</v>
      </c>
      <c r="D271" t="s">
        <v>6</v>
      </c>
      <c r="F271" t="s">
        <v>95</v>
      </c>
      <c r="G271" t="s">
        <v>45</v>
      </c>
      <c r="H271" t="s">
        <v>331</v>
      </c>
      <c r="I271" t="s">
        <v>401</v>
      </c>
      <c r="O271" t="s">
        <v>361</v>
      </c>
      <c r="P271" t="s">
        <v>180</v>
      </c>
      <c r="Q271" t="s">
        <v>97</v>
      </c>
      <c r="R271">
        <f>SUMIFS('Measure-level data (raw)'!R:R,'Measure-level data (raw)'!$A:$A,'Sector level charts'!$A271,'Measure-level data (raw)'!$I:$I,'Sector level charts'!$I271)</f>
        <v>0</v>
      </c>
      <c r="S271">
        <f>SUMIFS('Measure-level data (raw)'!S:S,'Measure-level data (raw)'!$A:$A,'Sector level charts'!$A271,'Measure-level data (raw)'!$I:$I,'Sector level charts'!$I271)</f>
        <v>0</v>
      </c>
      <c r="T271">
        <f>SUMIFS('Measure-level data (raw)'!T:T,'Measure-level data (raw)'!$A:$A,'Sector level charts'!$A271,'Measure-level data (raw)'!$I:$I,'Sector level charts'!$I271)</f>
        <v>0</v>
      </c>
      <c r="U271">
        <f>SUMIFS('Measure-level data (raw)'!U:U,'Measure-level data (raw)'!$A:$A,'Sector level charts'!$A271,'Measure-level data (raw)'!$I:$I,'Sector level charts'!$I271)</f>
        <v>0</v>
      </c>
      <c r="V271">
        <f>SUMIFS('Measure-level data (raw)'!V:V,'Measure-level data (raw)'!$A:$A,'Sector level charts'!$A271,'Measure-level data (raw)'!$I:$I,'Sector level charts'!$I271)</f>
        <v>0</v>
      </c>
      <c r="W271">
        <f>SUMIFS('Measure-level data (raw)'!W:W,'Measure-level data (raw)'!$A:$A,'Sector level charts'!$A271,'Measure-level data (raw)'!$I:$I,'Sector level charts'!$I271)</f>
        <v>-6.0390605550062597</v>
      </c>
      <c r="X271">
        <f>SUMIFS('Measure-level data (raw)'!X:X,'Measure-level data (raw)'!$A:$A,'Sector level charts'!$A271,'Measure-level data (raw)'!$I:$I,'Sector level charts'!$I271)</f>
        <v>-12.0781211100125</v>
      </c>
      <c r="Y271">
        <f>SUMIFS('Measure-level data (raw)'!Y:Y,'Measure-level data (raw)'!$A:$A,'Sector level charts'!$A271,'Measure-level data (raw)'!$I:$I,'Sector level charts'!$I271)</f>
        <v>-18.117181665018801</v>
      </c>
      <c r="Z271">
        <f>SUMIFS('Measure-level data (raw)'!Z:Z,'Measure-level data (raw)'!$A:$A,'Sector level charts'!$A271,'Measure-level data (raw)'!$I:$I,'Sector level charts'!$I271)</f>
        <v>-24.156242220025</v>
      </c>
      <c r="AA271">
        <f>SUMIFS('Measure-level data (raw)'!AA:AA,'Measure-level data (raw)'!$A:$A,'Sector level charts'!$A271,'Measure-level data (raw)'!$I:$I,'Sector level charts'!$I271)</f>
        <v>-30.195302775031301</v>
      </c>
      <c r="AB271">
        <f>SUMIFS('Measure-level data (raw)'!AB:AB,'Measure-level data (raw)'!$A:$A,'Sector level charts'!$A271,'Measure-level data (raw)'!$I:$I,'Sector level charts'!$I271)</f>
        <v>-36.234363330037503</v>
      </c>
      <c r="AC271">
        <f>SUMIFS('Measure-level data (raw)'!AC:AC,'Measure-level data (raw)'!$A:$A,'Sector level charts'!$A271,'Measure-level data (raw)'!$I:$I,'Sector level charts'!$I271)</f>
        <v>-33.028327544089599</v>
      </c>
      <c r="AD271">
        <f>SUMIFS('Measure-level data (raw)'!AD:AD,'Measure-level data (raw)'!$A:$A,'Sector level charts'!$A271,'Measure-level data (raw)'!$I:$I,'Sector level charts'!$I271)</f>
        <v>-33.5034951702226</v>
      </c>
      <c r="AE271">
        <f>SUMIFS('Measure-level data (raw)'!AE:AE,'Measure-level data (raw)'!$A:$A,'Sector level charts'!$A271,'Measure-level data (raw)'!$I:$I,'Sector level charts'!$I271)</f>
        <v>-35.113409152710197</v>
      </c>
      <c r="AF271">
        <f>SUMIFS('Measure-level data (raw)'!AF:AF,'Measure-level data (raw)'!$A:$A,'Sector level charts'!$A271,'Measure-level data (raw)'!$I:$I,'Sector level charts'!$I271)</f>
        <v>-35.6880216683317</v>
      </c>
      <c r="AG271">
        <f>SUMIFS('Measure-level data (raw)'!AG:AG,'Measure-level data (raw)'!$A:$A,'Sector level charts'!$A271,'Measure-level data (raw)'!$I:$I,'Sector level charts'!$I271)</f>
        <v>-31.954574711305799</v>
      </c>
      <c r="AH271">
        <f>SUMIFS('Measure-level data (raw)'!AH:AH,'Measure-level data (raw)'!$A:$A,'Sector level charts'!$A271,'Measure-level data (raw)'!$I:$I,'Sector level charts'!$I271)</f>
        <v>-31.851803933279701</v>
      </c>
      <c r="AI271">
        <f>SUMIFS('Measure-level data (raw)'!AI:AI,'Measure-level data (raw)'!$A:$A,'Sector level charts'!$A271,'Measure-level data (raw)'!$I:$I,'Sector level charts'!$I271)</f>
        <v>-29.732854092728498</v>
      </c>
      <c r="AJ271">
        <f>SUMIFS('Measure-level data (raw)'!AJ:AJ,'Measure-level data (raw)'!$A:$A,'Sector level charts'!$A271,'Measure-level data (raw)'!$I:$I,'Sector level charts'!$I271)</f>
        <v>-30.2096541697417</v>
      </c>
      <c r="AK271">
        <f>SUMIFS('Measure-level data (raw)'!AK:AK,'Measure-level data (raw)'!$A:$A,'Sector level charts'!$A271,'Measure-level data (raw)'!$I:$I,'Sector level charts'!$I271)</f>
        <v>-32.720387409092403</v>
      </c>
      <c r="AL271">
        <f>SUMIFS('Measure-level data (raw)'!AL:AL,'Measure-level data (raw)'!$A:$A,'Sector level charts'!$A271,'Measure-level data (raw)'!$I:$I,'Sector level charts'!$I271)</f>
        <v>-21.228500157174899</v>
      </c>
      <c r="AM271">
        <f>SUMIFS('Measure-level data (raw)'!AM:AM,'Measure-level data (raw)'!$A:$A,'Sector level charts'!$A271,'Measure-level data (raw)'!$I:$I,'Sector level charts'!$I271)</f>
        <v>-25.366755801108699</v>
      </c>
      <c r="AN271">
        <f>SUMIFS('Measure-level data (raw)'!AN:AN,'Measure-level data (raw)'!$A:$A,'Sector level charts'!$A271,'Measure-level data (raw)'!$I:$I,'Sector level charts'!$I271)</f>
        <v>-31.483381719072199</v>
      </c>
      <c r="AO271">
        <f>SUMIFS('Measure-level data (raw)'!AO:AO,'Measure-level data (raw)'!$A:$A,'Sector level charts'!$A271,'Measure-level data (raw)'!$I:$I,'Sector level charts'!$I271)</f>
        <v>-48.2644631069223</v>
      </c>
      <c r="AP271">
        <f>SUMIFS('Measure-level data (raw)'!AP:AP,'Measure-level data (raw)'!$A:$A,'Sector level charts'!$A271,'Measure-level data (raw)'!$I:$I,'Sector level charts'!$I271)</f>
        <v>-49.062609589388103</v>
      </c>
      <c r="AQ271">
        <f>SUMIFS('Measure-level data (raw)'!AQ:AQ,'Measure-level data (raw)'!$A:$A,'Sector level charts'!$A271,'Measure-level data (raw)'!$I:$I,'Sector level charts'!$I271)</f>
        <v>-50.037569309888397</v>
      </c>
      <c r="AR271">
        <f>SUMIFS('Measure-level data (raw)'!AR:AR,'Measure-level data (raw)'!$A:$A,'Sector level charts'!$A271,'Measure-level data (raw)'!$I:$I,'Sector level charts'!$I271)</f>
        <v>-51.338948045376299</v>
      </c>
      <c r="AS271">
        <f>SUMIFS('Measure-level data (raw)'!AS:AS,'Measure-level data (raw)'!$A:$A,'Sector level charts'!$A271,'Measure-level data (raw)'!$I:$I,'Sector level charts'!$I271)</f>
        <v>-52.520676347476297</v>
      </c>
      <c r="AT271">
        <f>SUMIFS('Measure-level data (raw)'!AT:AT,'Measure-level data (raw)'!$A:$A,'Sector level charts'!$A271,'Measure-level data (raw)'!$I:$I,'Sector level charts'!$I271)</f>
        <v>-53.635403369450998</v>
      </c>
      <c r="AU271">
        <f>SUMIFS('Measure-level data (raw)'!AU:AU,'Measure-level data (raw)'!$A:$A,'Sector level charts'!$A271,'Measure-level data (raw)'!$I:$I,'Sector level charts'!$I271)</f>
        <v>-54.9378164609927</v>
      </c>
    </row>
    <row r="272" spans="1:47" outlineLevel="1" x14ac:dyDescent="0.25">
      <c r="A272" s="2" t="s">
        <v>364</v>
      </c>
      <c r="B272" t="s">
        <v>297</v>
      </c>
      <c r="C272" t="s">
        <v>104</v>
      </c>
      <c r="D272" t="s">
        <v>6</v>
      </c>
      <c r="F272" t="s">
        <v>95</v>
      </c>
      <c r="G272" t="s">
        <v>45</v>
      </c>
      <c r="H272" t="s">
        <v>333</v>
      </c>
      <c r="I272" t="s">
        <v>401</v>
      </c>
      <c r="O272" t="s">
        <v>361</v>
      </c>
      <c r="P272" t="s">
        <v>180</v>
      </c>
      <c r="Q272" t="s">
        <v>97</v>
      </c>
      <c r="R272">
        <f>SUMIFS('Measure-level data (raw)'!R:R,'Measure-level data (raw)'!$A:$A,'Sector level charts'!$A272,'Measure-level data (raw)'!$I:$I,'Sector level charts'!$I272)</f>
        <v>0</v>
      </c>
      <c r="S272">
        <f>SUMIFS('Measure-level data (raw)'!S:S,'Measure-level data (raw)'!$A:$A,'Sector level charts'!$A272,'Measure-level data (raw)'!$I:$I,'Sector level charts'!$I272)</f>
        <v>0</v>
      </c>
      <c r="T272">
        <f>SUMIFS('Measure-level data (raw)'!T:T,'Measure-level data (raw)'!$A:$A,'Sector level charts'!$A272,'Measure-level data (raw)'!$I:$I,'Sector level charts'!$I272)</f>
        <v>0</v>
      </c>
      <c r="U272">
        <f>SUMIFS('Measure-level data (raw)'!U:U,'Measure-level data (raw)'!$A:$A,'Sector level charts'!$A272,'Measure-level data (raw)'!$I:$I,'Sector level charts'!$I272)</f>
        <v>0</v>
      </c>
      <c r="V272">
        <f>SUMIFS('Measure-level data (raw)'!V:V,'Measure-level data (raw)'!$A:$A,'Sector level charts'!$A272,'Measure-level data (raw)'!$I:$I,'Sector level charts'!$I272)</f>
        <v>0</v>
      </c>
      <c r="W272">
        <f>SUMIFS('Measure-level data (raw)'!W:W,'Measure-level data (raw)'!$A:$A,'Sector level charts'!$A272,'Measure-level data (raw)'!$I:$I,'Sector level charts'!$I272)</f>
        <v>-9.7341684100524706</v>
      </c>
      <c r="X272">
        <f>SUMIFS('Measure-level data (raw)'!X:X,'Measure-level data (raw)'!$A:$A,'Sector level charts'!$A272,'Measure-level data (raw)'!$I:$I,'Sector level charts'!$I272)</f>
        <v>-19.468336820104899</v>
      </c>
      <c r="Y272">
        <f>SUMIFS('Measure-level data (raw)'!Y:Y,'Measure-level data (raw)'!$A:$A,'Sector level charts'!$A272,'Measure-level data (raw)'!$I:$I,'Sector level charts'!$I272)</f>
        <v>-29.202505230157399</v>
      </c>
      <c r="Z272">
        <f>SUMIFS('Measure-level data (raw)'!Z:Z,'Measure-level data (raw)'!$A:$A,'Sector level charts'!$A272,'Measure-level data (raw)'!$I:$I,'Sector level charts'!$I272)</f>
        <v>-38.936673640209897</v>
      </c>
      <c r="AA272">
        <f>SUMIFS('Measure-level data (raw)'!AA:AA,'Measure-level data (raw)'!$A:$A,'Sector level charts'!$A272,'Measure-level data (raw)'!$I:$I,'Sector level charts'!$I272)</f>
        <v>-48.670842050262301</v>
      </c>
      <c r="AB272">
        <f>SUMIFS('Measure-level data (raw)'!AB:AB,'Measure-level data (raw)'!$A:$A,'Sector level charts'!$A272,'Measure-level data (raw)'!$I:$I,'Sector level charts'!$I272)</f>
        <v>-58.405010460314799</v>
      </c>
      <c r="AC272">
        <f>SUMIFS('Measure-level data (raw)'!AC:AC,'Measure-level data (raw)'!$A:$A,'Sector level charts'!$A272,'Measure-level data (raw)'!$I:$I,'Sector level charts'!$I272)</f>
        <v>-63.2846529824469</v>
      </c>
      <c r="AD272">
        <f>SUMIFS('Measure-level data (raw)'!AD:AD,'Measure-level data (raw)'!$A:$A,'Sector level charts'!$A272,'Measure-level data (raw)'!$I:$I,'Sector level charts'!$I272)</f>
        <v>-65.813639399441399</v>
      </c>
      <c r="AE272">
        <f>SUMIFS('Measure-level data (raw)'!AE:AE,'Measure-level data (raw)'!$A:$A,'Sector level charts'!$A272,'Measure-level data (raw)'!$I:$I,'Sector level charts'!$I272)</f>
        <v>-66.351142161762596</v>
      </c>
      <c r="AF272">
        <f>SUMIFS('Measure-level data (raw)'!AF:AF,'Measure-level data (raw)'!$A:$A,'Sector level charts'!$A272,'Measure-level data (raw)'!$I:$I,'Sector level charts'!$I272)</f>
        <v>-60.318322305262498</v>
      </c>
      <c r="AG272">
        <f>SUMIFS('Measure-level data (raw)'!AG:AG,'Measure-level data (raw)'!$A:$A,'Sector level charts'!$A272,'Measure-level data (raw)'!$I:$I,'Sector level charts'!$I272)</f>
        <v>-37.535771565175096</v>
      </c>
      <c r="AH272">
        <f>SUMIFS('Measure-level data (raw)'!AH:AH,'Measure-level data (raw)'!$A:$A,'Sector level charts'!$A272,'Measure-level data (raw)'!$I:$I,'Sector level charts'!$I272)</f>
        <v>-64.111106048331195</v>
      </c>
      <c r="AI272">
        <f>SUMIFS('Measure-level data (raw)'!AI:AI,'Measure-level data (raw)'!$A:$A,'Sector level charts'!$A272,'Measure-level data (raw)'!$I:$I,'Sector level charts'!$I272)</f>
        <v>-74.548726652832897</v>
      </c>
      <c r="AJ272">
        <f>SUMIFS('Measure-level data (raw)'!AJ:AJ,'Measure-level data (raw)'!$A:$A,'Sector level charts'!$A272,'Measure-level data (raw)'!$I:$I,'Sector level charts'!$I272)</f>
        <v>-81.331193183662293</v>
      </c>
      <c r="AK272">
        <f>SUMIFS('Measure-level data (raw)'!AK:AK,'Measure-level data (raw)'!$A:$A,'Sector level charts'!$A272,'Measure-level data (raw)'!$I:$I,'Sector level charts'!$I272)</f>
        <v>-81.982025443018202</v>
      </c>
      <c r="AL272">
        <f>SUMIFS('Measure-level data (raw)'!AL:AL,'Measure-level data (raw)'!$A:$A,'Sector level charts'!$A272,'Measure-level data (raw)'!$I:$I,'Sector level charts'!$I272)</f>
        <v>-81.310281245846497</v>
      </c>
      <c r="AM272">
        <f>SUMIFS('Measure-level data (raw)'!AM:AM,'Measure-level data (raw)'!$A:$A,'Sector level charts'!$A272,'Measure-level data (raw)'!$I:$I,'Sector level charts'!$I272)</f>
        <v>-84.257155534093101</v>
      </c>
      <c r="AN272">
        <f>SUMIFS('Measure-level data (raw)'!AN:AN,'Measure-level data (raw)'!$A:$A,'Sector level charts'!$A272,'Measure-level data (raw)'!$I:$I,'Sector level charts'!$I272)</f>
        <v>-87.680123322067402</v>
      </c>
      <c r="AO272">
        <f>SUMIFS('Measure-level data (raw)'!AO:AO,'Measure-level data (raw)'!$A:$A,'Sector level charts'!$A272,'Measure-level data (raw)'!$I:$I,'Sector level charts'!$I272)</f>
        <v>-88.5178337451283</v>
      </c>
      <c r="AP272">
        <f>SUMIFS('Measure-level data (raw)'!AP:AP,'Measure-level data (raw)'!$A:$A,'Sector level charts'!$A272,'Measure-level data (raw)'!$I:$I,'Sector level charts'!$I272)</f>
        <v>-90.329713988094696</v>
      </c>
      <c r="AQ272">
        <f>SUMIFS('Measure-level data (raw)'!AQ:AQ,'Measure-level data (raw)'!$A:$A,'Sector level charts'!$A272,'Measure-level data (raw)'!$I:$I,'Sector level charts'!$I272)</f>
        <v>-92.526614385268402</v>
      </c>
      <c r="AR272">
        <f>SUMIFS('Measure-level data (raw)'!AR:AR,'Measure-level data (raw)'!$A:$A,'Sector level charts'!$A272,'Measure-level data (raw)'!$I:$I,'Sector level charts'!$I272)</f>
        <v>-97.297531269265804</v>
      </c>
      <c r="AS272">
        <f>SUMIFS('Measure-level data (raw)'!AS:AS,'Measure-level data (raw)'!$A:$A,'Sector level charts'!$A272,'Measure-level data (raw)'!$I:$I,'Sector level charts'!$I272)</f>
        <v>-98.708636640377506</v>
      </c>
      <c r="AT272">
        <f>SUMIFS('Measure-level data (raw)'!AT:AT,'Measure-level data (raw)'!$A:$A,'Sector level charts'!$A272,'Measure-level data (raw)'!$I:$I,'Sector level charts'!$I272)</f>
        <v>-100.173011958293</v>
      </c>
      <c r="AU272">
        <f>SUMIFS('Measure-level data (raw)'!AU:AU,'Measure-level data (raw)'!$A:$A,'Sector level charts'!$A272,'Measure-level data (raw)'!$I:$I,'Sector level charts'!$I272)</f>
        <v>-101.20690039358399</v>
      </c>
    </row>
    <row r="273" spans="1:47" outlineLevel="1" x14ac:dyDescent="0.25">
      <c r="A273" s="2" t="s">
        <v>365</v>
      </c>
      <c r="B273" t="s">
        <v>297</v>
      </c>
      <c r="C273" t="s">
        <v>104</v>
      </c>
      <c r="D273" t="s">
        <v>6</v>
      </c>
      <c r="F273" t="s">
        <v>95</v>
      </c>
      <c r="G273" t="s">
        <v>45</v>
      </c>
      <c r="H273" t="s">
        <v>335</v>
      </c>
      <c r="I273" t="s">
        <v>401</v>
      </c>
      <c r="O273" t="s">
        <v>361</v>
      </c>
      <c r="P273" t="s">
        <v>180</v>
      </c>
      <c r="Q273" t="s">
        <v>97</v>
      </c>
      <c r="R273">
        <f>SUMIFS('Measure-level data (raw)'!R:R,'Measure-level data (raw)'!$A:$A,'Sector level charts'!$A273,'Measure-level data (raw)'!$I:$I,'Sector level charts'!$I273)</f>
        <v>0</v>
      </c>
      <c r="S273">
        <f>SUMIFS('Measure-level data (raw)'!S:S,'Measure-level data (raw)'!$A:$A,'Sector level charts'!$A273,'Measure-level data (raw)'!$I:$I,'Sector level charts'!$I273)</f>
        <v>0</v>
      </c>
      <c r="T273">
        <f>SUMIFS('Measure-level data (raw)'!T:T,'Measure-level data (raw)'!$A:$A,'Sector level charts'!$A273,'Measure-level data (raw)'!$I:$I,'Sector level charts'!$I273)</f>
        <v>0</v>
      </c>
      <c r="U273">
        <f>SUMIFS('Measure-level data (raw)'!U:U,'Measure-level data (raw)'!$A:$A,'Sector level charts'!$A273,'Measure-level data (raw)'!$I:$I,'Sector level charts'!$I273)</f>
        <v>0</v>
      </c>
      <c r="V273">
        <f>SUMIFS('Measure-level data (raw)'!V:V,'Measure-level data (raw)'!$A:$A,'Sector level charts'!$A273,'Measure-level data (raw)'!$I:$I,'Sector level charts'!$I273)</f>
        <v>0</v>
      </c>
      <c r="W273">
        <f>SUMIFS('Measure-level data (raw)'!W:W,'Measure-level data (raw)'!$A:$A,'Sector level charts'!$A273,'Measure-level data (raw)'!$I:$I,'Sector level charts'!$I273)</f>
        <v>1.8015183174668199</v>
      </c>
      <c r="X273">
        <f>SUMIFS('Measure-level data (raw)'!X:X,'Measure-level data (raw)'!$A:$A,'Sector level charts'!$A273,'Measure-level data (raw)'!$I:$I,'Sector level charts'!$I273)</f>
        <v>3.6030366349336398</v>
      </c>
      <c r="Y273">
        <f>SUMIFS('Measure-level data (raw)'!Y:Y,'Measure-level data (raw)'!$A:$A,'Sector level charts'!$A273,'Measure-level data (raw)'!$I:$I,'Sector level charts'!$I273)</f>
        <v>5.4045549524004599</v>
      </c>
      <c r="Z273">
        <f>SUMIFS('Measure-level data (raw)'!Z:Z,'Measure-level data (raw)'!$A:$A,'Sector level charts'!$A273,'Measure-level data (raw)'!$I:$I,'Sector level charts'!$I273)</f>
        <v>7.2060732698672796</v>
      </c>
      <c r="AA273">
        <f>SUMIFS('Measure-level data (raw)'!AA:AA,'Measure-level data (raw)'!$A:$A,'Sector level charts'!$A273,'Measure-level data (raw)'!$I:$I,'Sector level charts'!$I273)</f>
        <v>9.0075915873340993</v>
      </c>
      <c r="AB273">
        <f>SUMIFS('Measure-level data (raw)'!AB:AB,'Measure-level data (raw)'!$A:$A,'Sector level charts'!$A273,'Measure-level data (raw)'!$I:$I,'Sector level charts'!$I273)</f>
        <v>10.8091099048009</v>
      </c>
      <c r="AC273">
        <f>SUMIFS('Measure-level data (raw)'!AC:AC,'Measure-level data (raw)'!$A:$A,'Sector level charts'!$A273,'Measure-level data (raw)'!$I:$I,'Sector level charts'!$I273)</f>
        <v>8.8481959071644205</v>
      </c>
      <c r="AD273">
        <f>SUMIFS('Measure-level data (raw)'!AD:AD,'Measure-level data (raw)'!$A:$A,'Sector level charts'!$A273,'Measure-level data (raw)'!$I:$I,'Sector level charts'!$I273)</f>
        <v>9.6396283310533697</v>
      </c>
      <c r="AE273">
        <f>SUMIFS('Measure-level data (raw)'!AE:AE,'Measure-level data (raw)'!$A:$A,'Sector level charts'!$A273,'Measure-level data (raw)'!$I:$I,'Sector level charts'!$I273)</f>
        <v>10.421037276328899</v>
      </c>
      <c r="AF273">
        <f>SUMIFS('Measure-level data (raw)'!AF:AF,'Measure-level data (raw)'!$A:$A,'Sector level charts'!$A273,'Measure-level data (raw)'!$I:$I,'Sector level charts'!$I273)</f>
        <v>11.4289870718851</v>
      </c>
      <c r="AG273">
        <f>SUMIFS('Measure-level data (raw)'!AG:AG,'Measure-level data (raw)'!$A:$A,'Sector level charts'!$A273,'Measure-level data (raw)'!$I:$I,'Sector level charts'!$I273)</f>
        <v>14.8469552541198</v>
      </c>
      <c r="AH273">
        <f>SUMIFS('Measure-level data (raw)'!AH:AH,'Measure-level data (raw)'!$A:$A,'Sector level charts'!$A273,'Measure-level data (raw)'!$I:$I,'Sector level charts'!$I273)</f>
        <v>23.025594302655801</v>
      </c>
      <c r="AI273">
        <f>SUMIFS('Measure-level data (raw)'!AI:AI,'Measure-level data (raw)'!$A:$A,'Sector level charts'!$A273,'Measure-level data (raw)'!$I:$I,'Sector level charts'!$I273)</f>
        <v>27.038391557756</v>
      </c>
      <c r="AJ273">
        <f>SUMIFS('Measure-level data (raw)'!AJ:AJ,'Measure-level data (raw)'!$A:$A,'Sector level charts'!$A273,'Measure-level data (raw)'!$I:$I,'Sector level charts'!$I273)</f>
        <v>26.3135561971656</v>
      </c>
      <c r="AK273">
        <f>SUMIFS('Measure-level data (raw)'!AK:AK,'Measure-level data (raw)'!$A:$A,'Sector level charts'!$A273,'Measure-level data (raw)'!$I:$I,'Sector level charts'!$I273)</f>
        <v>25.290863665937099</v>
      </c>
      <c r="AL273">
        <f>SUMIFS('Measure-level data (raw)'!AL:AL,'Measure-level data (raw)'!$A:$A,'Sector level charts'!$A273,'Measure-level data (raw)'!$I:$I,'Sector level charts'!$I273)</f>
        <v>24.7364852598825</v>
      </c>
      <c r="AM273">
        <f>SUMIFS('Measure-level data (raw)'!AM:AM,'Measure-level data (raw)'!$A:$A,'Sector level charts'!$A273,'Measure-level data (raw)'!$I:$I,'Sector level charts'!$I273)</f>
        <v>24.4739807728802</v>
      </c>
      <c r="AN273">
        <f>SUMIFS('Measure-level data (raw)'!AN:AN,'Measure-level data (raw)'!$A:$A,'Sector level charts'!$A273,'Measure-level data (raw)'!$I:$I,'Sector level charts'!$I273)</f>
        <v>23.662898201302301</v>
      </c>
      <c r="AO273">
        <f>SUMIFS('Measure-level data (raw)'!AO:AO,'Measure-level data (raw)'!$A:$A,'Sector level charts'!$A273,'Measure-level data (raw)'!$I:$I,'Sector level charts'!$I273)</f>
        <v>22.2435963334283</v>
      </c>
      <c r="AP273">
        <f>SUMIFS('Measure-level data (raw)'!AP:AP,'Measure-level data (raw)'!$A:$A,'Sector level charts'!$A273,'Measure-level data (raw)'!$I:$I,'Sector level charts'!$I273)</f>
        <v>22.383951338785799</v>
      </c>
      <c r="AQ273">
        <f>SUMIFS('Measure-level data (raw)'!AQ:AQ,'Measure-level data (raw)'!$A:$A,'Sector level charts'!$A273,'Measure-level data (raw)'!$I:$I,'Sector level charts'!$I273)</f>
        <v>21.549444144864999</v>
      </c>
      <c r="AR273">
        <f>SUMIFS('Measure-level data (raw)'!AR:AR,'Measure-level data (raw)'!$A:$A,'Sector level charts'!$A273,'Measure-level data (raw)'!$I:$I,'Sector level charts'!$I273)</f>
        <v>20.089483088759799</v>
      </c>
      <c r="AS273">
        <f>SUMIFS('Measure-level data (raw)'!AS:AS,'Measure-level data (raw)'!$A:$A,'Sector level charts'!$A273,'Measure-level data (raw)'!$I:$I,'Sector level charts'!$I273)</f>
        <v>20.364373150582299</v>
      </c>
      <c r="AT273">
        <f>SUMIFS('Measure-level data (raw)'!AT:AT,'Measure-level data (raw)'!$A:$A,'Sector level charts'!$A273,'Measure-level data (raw)'!$I:$I,'Sector level charts'!$I273)</f>
        <v>20.626359665608799</v>
      </c>
      <c r="AU273">
        <f>SUMIFS('Measure-level data (raw)'!AU:AU,'Measure-level data (raw)'!$A:$A,'Sector level charts'!$A273,'Measure-level data (raw)'!$I:$I,'Sector level charts'!$I273)</f>
        <v>20.9373644429409</v>
      </c>
    </row>
    <row r="274" spans="1:47" outlineLevel="1" x14ac:dyDescent="0.25">
      <c r="A274" s="2" t="s">
        <v>366</v>
      </c>
      <c r="B274" t="s">
        <v>297</v>
      </c>
      <c r="C274" t="s">
        <v>104</v>
      </c>
      <c r="D274" t="s">
        <v>6</v>
      </c>
      <c r="F274" t="s">
        <v>95</v>
      </c>
      <c r="G274" t="s">
        <v>45</v>
      </c>
      <c r="H274" t="s">
        <v>337</v>
      </c>
      <c r="I274" t="s">
        <v>401</v>
      </c>
      <c r="O274" t="s">
        <v>361</v>
      </c>
      <c r="P274" t="s">
        <v>180</v>
      </c>
      <c r="Q274" t="s">
        <v>97</v>
      </c>
      <c r="R274">
        <f>SUMIFS('Measure-level data (raw)'!R:R,'Measure-level data (raw)'!$A:$A,'Sector level charts'!$A274,'Measure-level data (raw)'!$I:$I,'Sector level charts'!$I274)</f>
        <v>0</v>
      </c>
      <c r="S274">
        <f>SUMIFS('Measure-level data (raw)'!S:S,'Measure-level data (raw)'!$A:$A,'Sector level charts'!$A274,'Measure-level data (raw)'!$I:$I,'Sector level charts'!$I274)</f>
        <v>0</v>
      </c>
      <c r="T274">
        <f>SUMIFS('Measure-level data (raw)'!T:T,'Measure-level data (raw)'!$A:$A,'Sector level charts'!$A274,'Measure-level data (raw)'!$I:$I,'Sector level charts'!$I274)</f>
        <v>0</v>
      </c>
      <c r="U274">
        <f>SUMIFS('Measure-level data (raw)'!U:U,'Measure-level data (raw)'!$A:$A,'Sector level charts'!$A274,'Measure-level data (raw)'!$I:$I,'Sector level charts'!$I274)</f>
        <v>0</v>
      </c>
      <c r="V274">
        <f>SUMIFS('Measure-level data (raw)'!V:V,'Measure-level data (raw)'!$A:$A,'Sector level charts'!$A274,'Measure-level data (raw)'!$I:$I,'Sector level charts'!$I274)</f>
        <v>0</v>
      </c>
      <c r="W274">
        <f>SUMIFS('Measure-level data (raw)'!W:W,'Measure-level data (raw)'!$A:$A,'Sector level charts'!$A274,'Measure-level data (raw)'!$I:$I,'Sector level charts'!$I274)</f>
        <v>-20.502127581345</v>
      </c>
      <c r="X274">
        <f>SUMIFS('Measure-level data (raw)'!X:X,'Measure-level data (raw)'!$A:$A,'Sector level charts'!$A274,'Measure-level data (raw)'!$I:$I,'Sector level charts'!$I274)</f>
        <v>-41.004255162690001</v>
      </c>
      <c r="Y274">
        <f>SUMIFS('Measure-level data (raw)'!Y:Y,'Measure-level data (raw)'!$A:$A,'Sector level charts'!$A274,'Measure-level data (raw)'!$I:$I,'Sector level charts'!$I274)</f>
        <v>-61.506382744034902</v>
      </c>
      <c r="Z274">
        <f>SUMIFS('Measure-level data (raw)'!Z:Z,'Measure-level data (raw)'!$A:$A,'Sector level charts'!$A274,'Measure-level data (raw)'!$I:$I,'Sector level charts'!$I274)</f>
        <v>-82.008510325379902</v>
      </c>
      <c r="AA274">
        <f>SUMIFS('Measure-level data (raw)'!AA:AA,'Measure-level data (raw)'!$A:$A,'Sector level charts'!$A274,'Measure-level data (raw)'!$I:$I,'Sector level charts'!$I274)</f>
        <v>-102.51063790672499</v>
      </c>
      <c r="AB274">
        <f>SUMIFS('Measure-level data (raw)'!AB:AB,'Measure-level data (raw)'!$A:$A,'Sector level charts'!$A274,'Measure-level data (raw)'!$I:$I,'Sector level charts'!$I274)</f>
        <v>-123.01276548807</v>
      </c>
      <c r="AC274">
        <f>SUMIFS('Measure-level data (raw)'!AC:AC,'Measure-level data (raw)'!$A:$A,'Sector level charts'!$A274,'Measure-level data (raw)'!$I:$I,'Sector level charts'!$I274)</f>
        <v>-109.934007782856</v>
      </c>
      <c r="AD274">
        <f>SUMIFS('Measure-level data (raw)'!AD:AD,'Measure-level data (raw)'!$A:$A,'Sector level charts'!$A274,'Measure-level data (raw)'!$I:$I,'Sector level charts'!$I274)</f>
        <v>-85.134455177214306</v>
      </c>
      <c r="AE274">
        <f>SUMIFS('Measure-level data (raw)'!AE:AE,'Measure-level data (raw)'!$A:$A,'Sector level charts'!$A274,'Measure-level data (raw)'!$I:$I,'Sector level charts'!$I274)</f>
        <v>-86.893012390799697</v>
      </c>
      <c r="AF274">
        <f>SUMIFS('Measure-level data (raw)'!AF:AF,'Measure-level data (raw)'!$A:$A,'Sector level charts'!$A274,'Measure-level data (raw)'!$I:$I,'Sector level charts'!$I274)</f>
        <v>-82.3700289630752</v>
      </c>
      <c r="AG274">
        <f>SUMIFS('Measure-level data (raw)'!AG:AG,'Measure-level data (raw)'!$A:$A,'Sector level charts'!$A274,'Measure-level data (raw)'!$I:$I,'Sector level charts'!$I274)</f>
        <v>-67.251632799480703</v>
      </c>
      <c r="AH274">
        <f>SUMIFS('Measure-level data (raw)'!AH:AH,'Measure-level data (raw)'!$A:$A,'Sector level charts'!$A274,'Measure-level data (raw)'!$I:$I,'Sector level charts'!$I274)</f>
        <v>-43.301619052402401</v>
      </c>
      <c r="AI274">
        <f>SUMIFS('Measure-level data (raw)'!AI:AI,'Measure-level data (raw)'!$A:$A,'Sector level charts'!$A274,'Measure-level data (raw)'!$I:$I,'Sector level charts'!$I274)</f>
        <v>-10.344673679427</v>
      </c>
      <c r="AJ274">
        <f>SUMIFS('Measure-level data (raw)'!AJ:AJ,'Measure-level data (raw)'!$A:$A,'Sector level charts'!$A274,'Measure-level data (raw)'!$I:$I,'Sector level charts'!$I274)</f>
        <v>-15.6341137885229</v>
      </c>
      <c r="AK274">
        <f>SUMIFS('Measure-level data (raw)'!AK:AK,'Measure-level data (raw)'!$A:$A,'Sector level charts'!$A274,'Measure-level data (raw)'!$I:$I,'Sector level charts'!$I274)</f>
        <v>-20.508665504767102</v>
      </c>
      <c r="AL274">
        <f>SUMIFS('Measure-level data (raw)'!AL:AL,'Measure-level data (raw)'!$A:$A,'Sector level charts'!$A274,'Measure-level data (raw)'!$I:$I,'Sector level charts'!$I274)</f>
        <v>-26.814569922714799</v>
      </c>
      <c r="AM274">
        <f>SUMIFS('Measure-level data (raw)'!AM:AM,'Measure-level data (raw)'!$A:$A,'Sector level charts'!$A274,'Measure-level data (raw)'!$I:$I,'Sector level charts'!$I274)</f>
        <v>-28.452525334623299</v>
      </c>
      <c r="AN274">
        <f>SUMIFS('Measure-level data (raw)'!AN:AN,'Measure-level data (raw)'!$A:$A,'Sector level charts'!$A274,'Measure-level data (raw)'!$I:$I,'Sector level charts'!$I274)</f>
        <v>-42.439643261930797</v>
      </c>
      <c r="AO274">
        <f>SUMIFS('Measure-level data (raw)'!AO:AO,'Measure-level data (raw)'!$A:$A,'Sector level charts'!$A274,'Measure-level data (raw)'!$I:$I,'Sector level charts'!$I274)</f>
        <v>-101.838778205738</v>
      </c>
      <c r="AP274">
        <f>SUMIFS('Measure-level data (raw)'!AP:AP,'Measure-level data (raw)'!$A:$A,'Sector level charts'!$A274,'Measure-level data (raw)'!$I:$I,'Sector level charts'!$I274)</f>
        <v>-130.43091156481</v>
      </c>
      <c r="AQ274">
        <f>SUMIFS('Measure-level data (raw)'!AQ:AQ,'Measure-level data (raw)'!$A:$A,'Sector level charts'!$A274,'Measure-level data (raw)'!$I:$I,'Sector level charts'!$I274)</f>
        <v>-124.15428922015001</v>
      </c>
      <c r="AR274">
        <f>SUMIFS('Measure-level data (raw)'!AR:AR,'Measure-level data (raw)'!$A:$A,'Sector level charts'!$A274,'Measure-level data (raw)'!$I:$I,'Sector level charts'!$I274)</f>
        <v>-131.207478501493</v>
      </c>
      <c r="AS274">
        <f>SUMIFS('Measure-level data (raw)'!AS:AS,'Measure-level data (raw)'!$A:$A,'Sector level charts'!$A274,'Measure-level data (raw)'!$I:$I,'Sector level charts'!$I274)</f>
        <v>-133.584601282752</v>
      </c>
      <c r="AT274">
        <f>SUMIFS('Measure-level data (raw)'!AT:AT,'Measure-level data (raw)'!$A:$A,'Sector level charts'!$A274,'Measure-level data (raw)'!$I:$I,'Sector level charts'!$I274)</f>
        <v>-134.62265971321699</v>
      </c>
      <c r="AU274">
        <f>SUMIFS('Measure-level data (raw)'!AU:AU,'Measure-level data (raw)'!$A:$A,'Sector level charts'!$A274,'Measure-level data (raw)'!$I:$I,'Sector level charts'!$I274)</f>
        <v>-131.03757002869</v>
      </c>
    </row>
    <row r="275" spans="1:47" outlineLevel="1" x14ac:dyDescent="0.25">
      <c r="A275" s="2" t="s">
        <v>367</v>
      </c>
      <c r="B275" t="s">
        <v>297</v>
      </c>
      <c r="C275" t="s">
        <v>104</v>
      </c>
      <c r="D275" t="s">
        <v>6</v>
      </c>
      <c r="F275" t="s">
        <v>95</v>
      </c>
      <c r="G275" t="s">
        <v>45</v>
      </c>
      <c r="H275" t="s">
        <v>339</v>
      </c>
      <c r="I275" t="s">
        <v>401</v>
      </c>
      <c r="O275" t="s">
        <v>361</v>
      </c>
      <c r="P275" t="s">
        <v>180</v>
      </c>
      <c r="Q275" t="s">
        <v>97</v>
      </c>
      <c r="R275">
        <f>SUMIFS('Measure-level data (raw)'!R:R,'Measure-level data (raw)'!$A:$A,'Sector level charts'!$A275,'Measure-level data (raw)'!$I:$I,'Sector level charts'!$I275)</f>
        <v>0</v>
      </c>
      <c r="S275">
        <f>SUMIFS('Measure-level data (raw)'!S:S,'Measure-level data (raw)'!$A:$A,'Sector level charts'!$A275,'Measure-level data (raw)'!$I:$I,'Sector level charts'!$I275)</f>
        <v>0</v>
      </c>
      <c r="T275">
        <f>SUMIFS('Measure-level data (raw)'!T:T,'Measure-level data (raw)'!$A:$A,'Sector level charts'!$A275,'Measure-level data (raw)'!$I:$I,'Sector level charts'!$I275)</f>
        <v>0</v>
      </c>
      <c r="U275">
        <f>SUMIFS('Measure-level data (raw)'!U:U,'Measure-level data (raw)'!$A:$A,'Sector level charts'!$A275,'Measure-level data (raw)'!$I:$I,'Sector level charts'!$I275)</f>
        <v>0</v>
      </c>
      <c r="V275">
        <f>SUMIFS('Measure-level data (raw)'!V:V,'Measure-level data (raw)'!$A:$A,'Sector level charts'!$A275,'Measure-level data (raw)'!$I:$I,'Sector level charts'!$I275)</f>
        <v>0</v>
      </c>
      <c r="W275">
        <f>SUMIFS('Measure-level data (raw)'!W:W,'Measure-level data (raw)'!$A:$A,'Sector level charts'!$A275,'Measure-level data (raw)'!$I:$I,'Sector level charts'!$I275)</f>
        <v>-6.4004252659718199</v>
      </c>
      <c r="X275">
        <f>SUMIFS('Measure-level data (raw)'!X:X,'Measure-level data (raw)'!$A:$A,'Sector level charts'!$A275,'Measure-level data (raw)'!$I:$I,'Sector level charts'!$I275)</f>
        <v>-12.800850531943601</v>
      </c>
      <c r="Y275">
        <f>SUMIFS('Measure-level data (raw)'!Y:Y,'Measure-level data (raw)'!$A:$A,'Sector level charts'!$A275,'Measure-level data (raw)'!$I:$I,'Sector level charts'!$I275)</f>
        <v>-19.2012757979154</v>
      </c>
      <c r="Z275">
        <f>SUMIFS('Measure-level data (raw)'!Z:Z,'Measure-level data (raw)'!$A:$A,'Sector level charts'!$A275,'Measure-level data (raw)'!$I:$I,'Sector level charts'!$I275)</f>
        <v>-25.601701063887301</v>
      </c>
      <c r="AA275">
        <f>SUMIFS('Measure-level data (raw)'!AA:AA,'Measure-level data (raw)'!$A:$A,'Sector level charts'!$A275,'Measure-level data (raw)'!$I:$I,'Sector level charts'!$I275)</f>
        <v>-32.002126329859102</v>
      </c>
      <c r="AB275">
        <f>SUMIFS('Measure-level data (raw)'!AB:AB,'Measure-level data (raw)'!$A:$A,'Sector level charts'!$A275,'Measure-level data (raw)'!$I:$I,'Sector level charts'!$I275)</f>
        <v>-38.4025515958309</v>
      </c>
      <c r="AC275">
        <f>SUMIFS('Measure-level data (raw)'!AC:AC,'Measure-level data (raw)'!$A:$A,'Sector level charts'!$A275,'Measure-level data (raw)'!$I:$I,'Sector level charts'!$I275)</f>
        <v>-43.2862918731105</v>
      </c>
      <c r="AD275">
        <f>SUMIFS('Measure-level data (raw)'!AD:AD,'Measure-level data (raw)'!$A:$A,'Sector level charts'!$A275,'Measure-level data (raw)'!$I:$I,'Sector level charts'!$I275)</f>
        <v>-51.237114100732001</v>
      </c>
      <c r="AE275">
        <f>SUMIFS('Measure-level data (raw)'!AE:AE,'Measure-level data (raw)'!$A:$A,'Sector level charts'!$A275,'Measure-level data (raw)'!$I:$I,'Sector level charts'!$I275)</f>
        <v>-55.662633783190003</v>
      </c>
      <c r="AF275">
        <f>SUMIFS('Measure-level data (raw)'!AF:AF,'Measure-level data (raw)'!$A:$A,'Sector level charts'!$A275,'Measure-level data (raw)'!$I:$I,'Sector level charts'!$I275)</f>
        <v>-57.092276382197397</v>
      </c>
      <c r="AG275">
        <f>SUMIFS('Measure-level data (raw)'!AG:AG,'Measure-level data (raw)'!$A:$A,'Sector level charts'!$A275,'Measure-level data (raw)'!$I:$I,'Sector level charts'!$I275)</f>
        <v>-57.897323120522898</v>
      </c>
      <c r="AH275">
        <f>SUMIFS('Measure-level data (raw)'!AH:AH,'Measure-level data (raw)'!$A:$A,'Sector level charts'!$A275,'Measure-level data (raw)'!$I:$I,'Sector level charts'!$I275)</f>
        <v>-42.860777061992799</v>
      </c>
      <c r="AI275">
        <f>SUMIFS('Measure-level data (raw)'!AI:AI,'Measure-level data (raw)'!$A:$A,'Sector level charts'!$A275,'Measure-level data (raw)'!$I:$I,'Sector level charts'!$I275)</f>
        <v>-35.8226071251772</v>
      </c>
      <c r="AJ275">
        <f>SUMIFS('Measure-level data (raw)'!AJ:AJ,'Measure-level data (raw)'!$A:$A,'Sector level charts'!$A275,'Measure-level data (raw)'!$I:$I,'Sector level charts'!$I275)</f>
        <v>-36.565493207381699</v>
      </c>
      <c r="AK275">
        <f>SUMIFS('Measure-level data (raw)'!AK:AK,'Measure-level data (raw)'!$A:$A,'Sector level charts'!$A275,'Measure-level data (raw)'!$I:$I,'Sector level charts'!$I275)</f>
        <v>-40.657606450874198</v>
      </c>
      <c r="AL275">
        <f>SUMIFS('Measure-level data (raw)'!AL:AL,'Measure-level data (raw)'!$A:$A,'Sector level charts'!$A275,'Measure-level data (raw)'!$I:$I,'Sector level charts'!$I275)</f>
        <v>-44.377379646660003</v>
      </c>
      <c r="AM275">
        <f>SUMIFS('Measure-level data (raw)'!AM:AM,'Measure-level data (raw)'!$A:$A,'Sector level charts'!$A275,'Measure-level data (raw)'!$I:$I,'Sector level charts'!$I275)</f>
        <v>-57.291190754849602</v>
      </c>
      <c r="AN275">
        <f>SUMIFS('Measure-level data (raw)'!AN:AN,'Measure-level data (raw)'!$A:$A,'Sector level charts'!$A275,'Measure-level data (raw)'!$I:$I,'Sector level charts'!$I275)</f>
        <v>-64.576066097092905</v>
      </c>
      <c r="AO275">
        <f>SUMIFS('Measure-level data (raw)'!AO:AO,'Measure-level data (raw)'!$A:$A,'Sector level charts'!$A275,'Measure-level data (raw)'!$I:$I,'Sector level charts'!$I275)</f>
        <v>-70.404208143764293</v>
      </c>
      <c r="AP275">
        <f>SUMIFS('Measure-level data (raw)'!AP:AP,'Measure-level data (raw)'!$A:$A,'Sector level charts'!$A275,'Measure-level data (raw)'!$I:$I,'Sector level charts'!$I275)</f>
        <v>-80.154910160697199</v>
      </c>
      <c r="AQ275">
        <f>SUMIFS('Measure-level data (raw)'!AQ:AQ,'Measure-level data (raw)'!$A:$A,'Sector level charts'!$A275,'Measure-level data (raw)'!$I:$I,'Sector level charts'!$I275)</f>
        <v>-82.0148174721582</v>
      </c>
      <c r="AR275">
        <f>SUMIFS('Measure-level data (raw)'!AR:AR,'Measure-level data (raw)'!$A:$A,'Sector level charts'!$A275,'Measure-level data (raw)'!$I:$I,'Sector level charts'!$I275)</f>
        <v>-80.138127275134195</v>
      </c>
      <c r="AS275">
        <f>SUMIFS('Measure-level data (raw)'!AS:AS,'Measure-level data (raw)'!$A:$A,'Sector level charts'!$A275,'Measure-level data (raw)'!$I:$I,'Sector level charts'!$I275)</f>
        <v>-85.350303859078295</v>
      </c>
      <c r="AT275">
        <f>SUMIFS('Measure-level data (raw)'!AT:AT,'Measure-level data (raw)'!$A:$A,'Sector level charts'!$A275,'Measure-level data (raw)'!$I:$I,'Sector level charts'!$I275)</f>
        <v>-87.431289269953595</v>
      </c>
      <c r="AU275">
        <f>SUMIFS('Measure-level data (raw)'!AU:AU,'Measure-level data (raw)'!$A:$A,'Sector level charts'!$A275,'Measure-level data (raw)'!$I:$I,'Sector level charts'!$I275)</f>
        <v>-89.316532442743295</v>
      </c>
    </row>
    <row r="276" spans="1:47" outlineLevel="1" x14ac:dyDescent="0.25">
      <c r="A276" s="2" t="s">
        <v>368</v>
      </c>
      <c r="B276" t="s">
        <v>297</v>
      </c>
      <c r="C276" t="s">
        <v>104</v>
      </c>
      <c r="D276" t="s">
        <v>6</v>
      </c>
      <c r="F276" t="s">
        <v>95</v>
      </c>
      <c r="G276" t="s">
        <v>45</v>
      </c>
      <c r="H276" t="s">
        <v>341</v>
      </c>
      <c r="I276" t="s">
        <v>401</v>
      </c>
      <c r="O276" t="s">
        <v>361</v>
      </c>
      <c r="P276" t="s">
        <v>180</v>
      </c>
      <c r="Q276" t="s">
        <v>97</v>
      </c>
      <c r="R276">
        <f>SUMIFS('Measure-level data (raw)'!R:R,'Measure-level data (raw)'!$A:$A,'Sector level charts'!$A276,'Measure-level data (raw)'!$I:$I,'Sector level charts'!$I276)</f>
        <v>0</v>
      </c>
      <c r="S276">
        <f>SUMIFS('Measure-level data (raw)'!S:S,'Measure-level data (raw)'!$A:$A,'Sector level charts'!$A276,'Measure-level data (raw)'!$I:$I,'Sector level charts'!$I276)</f>
        <v>0</v>
      </c>
      <c r="T276">
        <f>SUMIFS('Measure-level data (raw)'!T:T,'Measure-level data (raw)'!$A:$A,'Sector level charts'!$A276,'Measure-level data (raw)'!$I:$I,'Sector level charts'!$I276)</f>
        <v>0</v>
      </c>
      <c r="U276">
        <f>SUMIFS('Measure-level data (raw)'!U:U,'Measure-level data (raw)'!$A:$A,'Sector level charts'!$A276,'Measure-level data (raw)'!$I:$I,'Sector level charts'!$I276)</f>
        <v>0</v>
      </c>
      <c r="V276">
        <f>SUMIFS('Measure-level data (raw)'!V:V,'Measure-level data (raw)'!$A:$A,'Sector level charts'!$A276,'Measure-level data (raw)'!$I:$I,'Sector level charts'!$I276)</f>
        <v>0</v>
      </c>
      <c r="W276">
        <f>SUMIFS('Measure-level data (raw)'!W:W,'Measure-level data (raw)'!$A:$A,'Sector level charts'!$A276,'Measure-level data (raw)'!$I:$I,'Sector level charts'!$I276)</f>
        <v>-4.0155664962359596</v>
      </c>
      <c r="X276">
        <f>SUMIFS('Measure-level data (raw)'!X:X,'Measure-level data (raw)'!$A:$A,'Sector level charts'!$A276,'Measure-level data (raw)'!$I:$I,'Sector level charts'!$I276)</f>
        <v>-8.0311329924719193</v>
      </c>
      <c r="Y276">
        <f>SUMIFS('Measure-level data (raw)'!Y:Y,'Measure-level data (raw)'!$A:$A,'Sector level charts'!$A276,'Measure-level data (raw)'!$I:$I,'Sector level charts'!$I276)</f>
        <v>-12.046699488707899</v>
      </c>
      <c r="Z276">
        <f>SUMIFS('Measure-level data (raw)'!Z:Z,'Measure-level data (raw)'!$A:$A,'Sector level charts'!$A276,'Measure-level data (raw)'!$I:$I,'Sector level charts'!$I276)</f>
        <v>-16.062265984943799</v>
      </c>
      <c r="AA276">
        <f>SUMIFS('Measure-level data (raw)'!AA:AA,'Measure-level data (raw)'!$A:$A,'Sector level charts'!$A276,'Measure-level data (raw)'!$I:$I,'Sector level charts'!$I276)</f>
        <v>-20.077832481179801</v>
      </c>
      <c r="AB276">
        <f>SUMIFS('Measure-level data (raw)'!AB:AB,'Measure-level data (raw)'!$A:$A,'Sector level charts'!$A276,'Measure-level data (raw)'!$I:$I,'Sector level charts'!$I276)</f>
        <v>-24.093398977415799</v>
      </c>
      <c r="AC276">
        <f>SUMIFS('Measure-level data (raw)'!AC:AC,'Measure-level data (raw)'!$A:$A,'Sector level charts'!$A276,'Measure-level data (raw)'!$I:$I,'Sector level charts'!$I276)</f>
        <v>-20.628616449689002</v>
      </c>
      <c r="AD276">
        <f>SUMIFS('Measure-level data (raw)'!AD:AD,'Measure-level data (raw)'!$A:$A,'Sector level charts'!$A276,'Measure-level data (raw)'!$I:$I,'Sector level charts'!$I276)</f>
        <v>-20.232808832584901</v>
      </c>
      <c r="AE276">
        <f>SUMIFS('Measure-level data (raw)'!AE:AE,'Measure-level data (raw)'!$A:$A,'Sector level charts'!$A276,'Measure-level data (raw)'!$I:$I,'Sector level charts'!$I276)</f>
        <v>-21.528667177326501</v>
      </c>
      <c r="AF276">
        <f>SUMIFS('Measure-level data (raw)'!AF:AF,'Measure-level data (raw)'!$A:$A,'Sector level charts'!$A276,'Measure-level data (raw)'!$I:$I,'Sector level charts'!$I276)</f>
        <v>-21.825313528405701</v>
      </c>
      <c r="AG276">
        <f>SUMIFS('Measure-level data (raw)'!AG:AG,'Measure-level data (raw)'!$A:$A,'Sector level charts'!$A276,'Measure-level data (raw)'!$I:$I,'Sector level charts'!$I276)</f>
        <v>-17.710443374338102</v>
      </c>
      <c r="AH276">
        <f>SUMIFS('Measure-level data (raw)'!AH:AH,'Measure-level data (raw)'!$A:$A,'Sector level charts'!$A276,'Measure-level data (raw)'!$I:$I,'Sector level charts'!$I276)</f>
        <v>-19.327623216302801</v>
      </c>
      <c r="AI276">
        <f>SUMIFS('Measure-level data (raw)'!AI:AI,'Measure-level data (raw)'!$A:$A,'Sector level charts'!$A276,'Measure-level data (raw)'!$I:$I,'Sector level charts'!$I276)</f>
        <v>-21.546640809222399</v>
      </c>
      <c r="AJ276">
        <f>SUMIFS('Measure-level data (raw)'!AJ:AJ,'Measure-level data (raw)'!$A:$A,'Sector level charts'!$A276,'Measure-level data (raw)'!$I:$I,'Sector level charts'!$I276)</f>
        <v>-22.604256814606199</v>
      </c>
      <c r="AK276">
        <f>SUMIFS('Measure-level data (raw)'!AK:AK,'Measure-level data (raw)'!$A:$A,'Sector level charts'!$A276,'Measure-level data (raw)'!$I:$I,'Sector level charts'!$I276)</f>
        <v>-23.820450441155</v>
      </c>
      <c r="AL276">
        <f>SUMIFS('Measure-level data (raw)'!AL:AL,'Measure-level data (raw)'!$A:$A,'Sector level charts'!$A276,'Measure-level data (raw)'!$I:$I,'Sector level charts'!$I276)</f>
        <v>-19.419983909344801</v>
      </c>
      <c r="AM276">
        <f>SUMIFS('Measure-level data (raw)'!AM:AM,'Measure-level data (raw)'!$A:$A,'Sector level charts'!$A276,'Measure-level data (raw)'!$I:$I,'Sector level charts'!$I276)</f>
        <v>-22.527201910711199</v>
      </c>
      <c r="AN276">
        <f>SUMIFS('Measure-level data (raw)'!AN:AN,'Measure-level data (raw)'!$A:$A,'Sector level charts'!$A276,'Measure-level data (raw)'!$I:$I,'Sector level charts'!$I276)</f>
        <v>-25.671139137231101</v>
      </c>
      <c r="AO276">
        <f>SUMIFS('Measure-level data (raw)'!AO:AO,'Measure-level data (raw)'!$A:$A,'Sector level charts'!$A276,'Measure-level data (raw)'!$I:$I,'Sector level charts'!$I276)</f>
        <v>-26.0467330142483</v>
      </c>
      <c r="AP276">
        <f>SUMIFS('Measure-level data (raw)'!AP:AP,'Measure-level data (raw)'!$A:$A,'Sector level charts'!$A276,'Measure-level data (raw)'!$I:$I,'Sector level charts'!$I276)</f>
        <v>-26.422660527396499</v>
      </c>
      <c r="AQ276">
        <f>SUMIFS('Measure-level data (raw)'!AQ:AQ,'Measure-level data (raw)'!$A:$A,'Sector level charts'!$A276,'Measure-level data (raw)'!$I:$I,'Sector level charts'!$I276)</f>
        <v>-26.797098024097</v>
      </c>
      <c r="AR276">
        <f>SUMIFS('Measure-level data (raw)'!AR:AR,'Measure-level data (raw)'!$A:$A,'Sector level charts'!$A276,'Measure-level data (raw)'!$I:$I,'Sector level charts'!$I276)</f>
        <v>-27.184411048710501</v>
      </c>
      <c r="AS276">
        <f>SUMIFS('Measure-level data (raw)'!AS:AS,'Measure-level data (raw)'!$A:$A,'Sector level charts'!$A276,'Measure-level data (raw)'!$I:$I,'Sector level charts'!$I276)</f>
        <v>-27.5495478667569</v>
      </c>
      <c r="AT276">
        <f>SUMIFS('Measure-level data (raw)'!AT:AT,'Measure-level data (raw)'!$A:$A,'Sector level charts'!$A276,'Measure-level data (raw)'!$I:$I,'Sector level charts'!$I276)</f>
        <v>-27.9039648289613</v>
      </c>
      <c r="AU276">
        <f>SUMIFS('Measure-level data (raw)'!AU:AU,'Measure-level data (raw)'!$A:$A,'Sector level charts'!$A276,'Measure-level data (raw)'!$I:$I,'Sector level charts'!$I276)</f>
        <v>-28.307280726306399</v>
      </c>
    </row>
    <row r="277" spans="1:47" outlineLevel="1" x14ac:dyDescent="0.25">
      <c r="A277" s="2" t="s">
        <v>369</v>
      </c>
      <c r="B277" t="s">
        <v>297</v>
      </c>
      <c r="C277" t="s">
        <v>104</v>
      </c>
      <c r="D277" t="s">
        <v>6</v>
      </c>
      <c r="F277" t="s">
        <v>95</v>
      </c>
      <c r="G277" t="s">
        <v>45</v>
      </c>
      <c r="H277" t="s">
        <v>325</v>
      </c>
      <c r="I277" t="s">
        <v>401</v>
      </c>
      <c r="O277" t="s">
        <v>327</v>
      </c>
      <c r="P277" t="s">
        <v>179</v>
      </c>
      <c r="Q277" t="s">
        <v>97</v>
      </c>
      <c r="R277">
        <f>SUMIFS('Measure-level data (raw)'!R:R,'Measure-level data (raw)'!$A:$A,'Sector level charts'!$A277,'Measure-level data (raw)'!$I:$I,'Sector level charts'!$I277)</f>
        <v>0</v>
      </c>
      <c r="S277">
        <f>SUMIFS('Measure-level data (raw)'!S:S,'Measure-level data (raw)'!$A:$A,'Sector level charts'!$A277,'Measure-level data (raw)'!$I:$I,'Sector level charts'!$I277)</f>
        <v>0</v>
      </c>
      <c r="T277">
        <f>SUMIFS('Measure-level data (raw)'!T:T,'Measure-level data (raw)'!$A:$A,'Sector level charts'!$A277,'Measure-level data (raw)'!$I:$I,'Sector level charts'!$I277)</f>
        <v>0</v>
      </c>
      <c r="U277">
        <f>SUMIFS('Measure-level data (raw)'!U:U,'Measure-level data (raw)'!$A:$A,'Sector level charts'!$A277,'Measure-level data (raw)'!$I:$I,'Sector level charts'!$I277)</f>
        <v>0</v>
      </c>
      <c r="V277">
        <f>SUMIFS('Measure-level data (raw)'!V:V,'Measure-level data (raw)'!$A:$A,'Sector level charts'!$A277,'Measure-level data (raw)'!$I:$I,'Sector level charts'!$I277)</f>
        <v>0</v>
      </c>
      <c r="W277">
        <f>SUMIFS('Measure-level data (raw)'!W:W,'Measure-level data (raw)'!$A:$A,'Sector level charts'!$A277,'Measure-level data (raw)'!$I:$I,'Sector level charts'!$I277)</f>
        <v>0</v>
      </c>
      <c r="X277">
        <f>SUMIFS('Measure-level data (raw)'!X:X,'Measure-level data (raw)'!$A:$A,'Sector level charts'!$A277,'Measure-level data (raw)'!$I:$I,'Sector level charts'!$I277)</f>
        <v>0</v>
      </c>
      <c r="Y277">
        <f>SUMIFS('Measure-level data (raw)'!Y:Y,'Measure-level data (raw)'!$A:$A,'Sector level charts'!$A277,'Measure-level data (raw)'!$I:$I,'Sector level charts'!$I277)</f>
        <v>100.723493407194</v>
      </c>
      <c r="Z277">
        <f>SUMIFS('Measure-level data (raw)'!Z:Z,'Measure-level data (raw)'!$A:$A,'Sector level charts'!$A277,'Measure-level data (raw)'!$I:$I,'Sector level charts'!$I277)</f>
        <v>100.161261029404</v>
      </c>
      <c r="AA277">
        <f>SUMIFS('Measure-level data (raw)'!AA:AA,'Measure-level data (raw)'!$A:$A,'Sector level charts'!$A277,'Measure-level data (raw)'!$I:$I,'Sector level charts'!$I277)</f>
        <v>106.93458090976399</v>
      </c>
      <c r="AB277">
        <f>SUMIFS('Measure-level data (raw)'!AB:AB,'Measure-level data (raw)'!$A:$A,'Sector level charts'!$A277,'Measure-level data (raw)'!$I:$I,'Sector level charts'!$I277)</f>
        <v>110.936984913237</v>
      </c>
      <c r="AC277">
        <f>SUMIFS('Measure-level data (raw)'!AC:AC,'Measure-level data (raw)'!$A:$A,'Sector level charts'!$A277,'Measure-level data (raw)'!$I:$I,'Sector level charts'!$I277)</f>
        <v>123.358742232084</v>
      </c>
      <c r="AD277">
        <f>SUMIFS('Measure-level data (raw)'!AD:AD,'Measure-level data (raw)'!$A:$A,'Sector level charts'!$A277,'Measure-level data (raw)'!$I:$I,'Sector level charts'!$I277)</f>
        <v>57.734194600882198</v>
      </c>
      <c r="AE277">
        <f>SUMIFS('Measure-level data (raw)'!AE:AE,'Measure-level data (raw)'!$A:$A,'Sector level charts'!$A277,'Measure-level data (raw)'!$I:$I,'Sector level charts'!$I277)</f>
        <v>10.47866652588</v>
      </c>
      <c r="AF277">
        <f>SUMIFS('Measure-level data (raw)'!AF:AF,'Measure-level data (raw)'!$A:$A,'Sector level charts'!$A277,'Measure-level data (raw)'!$I:$I,'Sector level charts'!$I277)</f>
        <v>73.080867440795998</v>
      </c>
      <c r="AG277">
        <f>SUMIFS('Measure-level data (raw)'!AG:AG,'Measure-level data (raw)'!$A:$A,'Sector level charts'!$A277,'Measure-level data (raw)'!$I:$I,'Sector level charts'!$I277)</f>
        <v>74.226277655127902</v>
      </c>
      <c r="AH277">
        <f>SUMIFS('Measure-level data (raw)'!AH:AH,'Measure-level data (raw)'!$A:$A,'Sector level charts'!$A277,'Measure-level data (raw)'!$I:$I,'Sector level charts'!$I277)</f>
        <v>62.627402775794003</v>
      </c>
      <c r="AI277">
        <f>SUMIFS('Measure-level data (raw)'!AI:AI,'Measure-level data (raw)'!$A:$A,'Sector level charts'!$A277,'Measure-level data (raw)'!$I:$I,'Sector level charts'!$I277)</f>
        <v>47.589115714115898</v>
      </c>
      <c r="AJ277">
        <f>SUMIFS('Measure-level data (raw)'!AJ:AJ,'Measure-level data (raw)'!$A:$A,'Sector level charts'!$A277,'Measure-level data (raw)'!$I:$I,'Sector level charts'!$I277)</f>
        <v>7.6723252852909098</v>
      </c>
      <c r="AK277">
        <f>SUMIFS('Measure-level data (raw)'!AK:AK,'Measure-level data (raw)'!$A:$A,'Sector level charts'!$A277,'Measure-level data (raw)'!$I:$I,'Sector level charts'!$I277)</f>
        <v>12.5034470627676</v>
      </c>
      <c r="AL277">
        <f>SUMIFS('Measure-level data (raw)'!AL:AL,'Measure-level data (raw)'!$A:$A,'Sector level charts'!$A277,'Measure-level data (raw)'!$I:$I,'Sector level charts'!$I277)</f>
        <v>12.152653100017201</v>
      </c>
      <c r="AM277">
        <f>SUMIFS('Measure-level data (raw)'!AM:AM,'Measure-level data (raw)'!$A:$A,'Sector level charts'!$A277,'Measure-level data (raw)'!$I:$I,'Sector level charts'!$I277)</f>
        <v>13.862457811834499</v>
      </c>
      <c r="AN277">
        <f>SUMIFS('Measure-level data (raw)'!AN:AN,'Measure-level data (raw)'!$A:$A,'Sector level charts'!$A277,'Measure-level data (raw)'!$I:$I,'Sector level charts'!$I277)</f>
        <v>13.900792060195601</v>
      </c>
      <c r="AO277">
        <f>SUMIFS('Measure-level data (raw)'!AO:AO,'Measure-level data (raw)'!$A:$A,'Sector level charts'!$A277,'Measure-level data (raw)'!$I:$I,'Sector level charts'!$I277)</f>
        <v>13.904149269843</v>
      </c>
      <c r="AP277">
        <f>SUMIFS('Measure-level data (raw)'!AP:AP,'Measure-level data (raw)'!$A:$A,'Sector level charts'!$A277,'Measure-level data (raw)'!$I:$I,'Sector level charts'!$I277)</f>
        <v>13.6491266103535</v>
      </c>
      <c r="AQ277">
        <f>SUMIFS('Measure-level data (raw)'!AQ:AQ,'Measure-level data (raw)'!$A:$A,'Sector level charts'!$A277,'Measure-level data (raw)'!$I:$I,'Sector level charts'!$I277)</f>
        <v>14.0945461836408</v>
      </c>
      <c r="AR277">
        <f>SUMIFS('Measure-level data (raw)'!AR:AR,'Measure-level data (raw)'!$A:$A,'Sector level charts'!$A277,'Measure-level data (raw)'!$I:$I,'Sector level charts'!$I277)</f>
        <v>14.2164217812547</v>
      </c>
      <c r="AS277">
        <f>SUMIFS('Measure-level data (raw)'!AS:AS,'Measure-level data (raw)'!$A:$A,'Sector level charts'!$A277,'Measure-level data (raw)'!$I:$I,'Sector level charts'!$I277)</f>
        <v>14.320142382600601</v>
      </c>
      <c r="AT277">
        <f>SUMIFS('Measure-level data (raw)'!AT:AT,'Measure-level data (raw)'!$A:$A,'Sector level charts'!$A277,'Measure-level data (raw)'!$I:$I,'Sector level charts'!$I277)</f>
        <v>14.3309254619708</v>
      </c>
      <c r="AU277">
        <f>SUMIFS('Measure-level data (raw)'!AU:AU,'Measure-level data (raw)'!$A:$A,'Sector level charts'!$A277,'Measure-level data (raw)'!$I:$I,'Sector level charts'!$I277)</f>
        <v>14.0756363722332</v>
      </c>
    </row>
    <row r="278" spans="1:47" outlineLevel="1" x14ac:dyDescent="0.25">
      <c r="A278" s="2" t="s">
        <v>370</v>
      </c>
      <c r="B278" t="s">
        <v>297</v>
      </c>
      <c r="C278" t="s">
        <v>104</v>
      </c>
      <c r="D278" t="s">
        <v>6</v>
      </c>
      <c r="F278" t="s">
        <v>95</v>
      </c>
      <c r="G278" t="s">
        <v>45</v>
      </c>
      <c r="H278" t="s">
        <v>329</v>
      </c>
      <c r="I278" t="s">
        <v>401</v>
      </c>
      <c r="O278" t="s">
        <v>327</v>
      </c>
      <c r="P278" t="s">
        <v>179</v>
      </c>
      <c r="Q278" t="s">
        <v>97</v>
      </c>
      <c r="R278">
        <f>SUMIFS('Measure-level data (raw)'!R:R,'Measure-level data (raw)'!$A:$A,'Sector level charts'!$A278,'Measure-level data (raw)'!$I:$I,'Sector level charts'!$I278)</f>
        <v>0</v>
      </c>
      <c r="S278">
        <f>SUMIFS('Measure-level data (raw)'!S:S,'Measure-level data (raw)'!$A:$A,'Sector level charts'!$A278,'Measure-level data (raw)'!$I:$I,'Sector level charts'!$I278)</f>
        <v>0</v>
      </c>
      <c r="T278">
        <f>SUMIFS('Measure-level data (raw)'!T:T,'Measure-level data (raw)'!$A:$A,'Sector level charts'!$A278,'Measure-level data (raw)'!$I:$I,'Sector level charts'!$I278)</f>
        <v>0</v>
      </c>
      <c r="U278">
        <f>SUMIFS('Measure-level data (raw)'!U:U,'Measure-level data (raw)'!$A:$A,'Sector level charts'!$A278,'Measure-level data (raw)'!$I:$I,'Sector level charts'!$I278)</f>
        <v>0</v>
      </c>
      <c r="V278">
        <f>SUMIFS('Measure-level data (raw)'!V:V,'Measure-level data (raw)'!$A:$A,'Sector level charts'!$A278,'Measure-level data (raw)'!$I:$I,'Sector level charts'!$I278)</f>
        <v>0</v>
      </c>
      <c r="W278">
        <f>SUMIFS('Measure-level data (raw)'!W:W,'Measure-level data (raw)'!$A:$A,'Sector level charts'!$A278,'Measure-level data (raw)'!$I:$I,'Sector level charts'!$I278)</f>
        <v>0</v>
      </c>
      <c r="X278">
        <f>SUMIFS('Measure-level data (raw)'!X:X,'Measure-level data (raw)'!$A:$A,'Sector level charts'!$A278,'Measure-level data (raw)'!$I:$I,'Sector level charts'!$I278)</f>
        <v>0</v>
      </c>
      <c r="Y278">
        <f>SUMIFS('Measure-level data (raw)'!Y:Y,'Measure-level data (raw)'!$A:$A,'Sector level charts'!$A278,'Measure-level data (raw)'!$I:$I,'Sector level charts'!$I278)</f>
        <v>0</v>
      </c>
      <c r="Z278">
        <f>SUMIFS('Measure-level data (raw)'!Z:Z,'Measure-level data (raw)'!$A:$A,'Sector level charts'!$A278,'Measure-level data (raw)'!$I:$I,'Sector level charts'!$I278)</f>
        <v>179.70748568672701</v>
      </c>
      <c r="AA278">
        <f>SUMIFS('Measure-level data (raw)'!AA:AA,'Measure-level data (raw)'!$A:$A,'Sector level charts'!$A278,'Measure-level data (raw)'!$I:$I,'Sector level charts'!$I278)</f>
        <v>107.29619356896301</v>
      </c>
      <c r="AB278">
        <f>SUMIFS('Measure-level data (raw)'!AB:AB,'Measure-level data (raw)'!$A:$A,'Sector level charts'!$A278,'Measure-level data (raw)'!$I:$I,'Sector level charts'!$I278)</f>
        <v>47.480738527441098</v>
      </c>
      <c r="AC278">
        <f>SUMIFS('Measure-level data (raw)'!AC:AC,'Measure-level data (raw)'!$A:$A,'Sector level charts'!$A278,'Measure-level data (raw)'!$I:$I,'Sector level charts'!$I278)</f>
        <v>41.700698710413199</v>
      </c>
      <c r="AD278">
        <f>SUMIFS('Measure-level data (raw)'!AD:AD,'Measure-level data (raw)'!$A:$A,'Sector level charts'!$A278,'Measure-level data (raw)'!$I:$I,'Sector level charts'!$I278)</f>
        <v>82.237195703357997</v>
      </c>
      <c r="AE278">
        <f>SUMIFS('Measure-level data (raw)'!AE:AE,'Measure-level data (raw)'!$A:$A,'Sector level charts'!$A278,'Measure-level data (raw)'!$I:$I,'Sector level charts'!$I278)</f>
        <v>392.001979522277</v>
      </c>
      <c r="AF278">
        <f>SUMIFS('Measure-level data (raw)'!AF:AF,'Measure-level data (raw)'!$A:$A,'Sector level charts'!$A278,'Measure-level data (raw)'!$I:$I,'Sector level charts'!$I278)</f>
        <v>171.96206094444801</v>
      </c>
      <c r="AG278">
        <f>SUMIFS('Measure-level data (raw)'!AG:AG,'Measure-level data (raw)'!$A:$A,'Sector level charts'!$A278,'Measure-level data (raw)'!$I:$I,'Sector level charts'!$I278)</f>
        <v>21.026531758915201</v>
      </c>
      <c r="AH278">
        <f>SUMIFS('Measure-level data (raw)'!AH:AH,'Measure-level data (raw)'!$A:$A,'Sector level charts'!$A278,'Measure-level data (raw)'!$I:$I,'Sector level charts'!$I278)</f>
        <v>8.027938809206999</v>
      </c>
      <c r="AI278">
        <f>SUMIFS('Measure-level data (raw)'!AI:AI,'Measure-level data (raw)'!$A:$A,'Sector level charts'!$A278,'Measure-level data (raw)'!$I:$I,'Sector level charts'!$I278)</f>
        <v>23.0914576761412</v>
      </c>
      <c r="AJ278">
        <f>SUMIFS('Measure-level data (raw)'!AJ:AJ,'Measure-level data (raw)'!$A:$A,'Sector level charts'!$A278,'Measure-level data (raw)'!$I:$I,'Sector level charts'!$I278)</f>
        <v>14.351450170597101</v>
      </c>
      <c r="AK278">
        <f>SUMIFS('Measure-level data (raw)'!AK:AK,'Measure-level data (raw)'!$A:$A,'Sector level charts'!$A278,'Measure-level data (raw)'!$I:$I,'Sector level charts'!$I278)</f>
        <v>16.223150014313902</v>
      </c>
      <c r="AL278">
        <f>SUMIFS('Measure-level data (raw)'!AL:AL,'Measure-level data (raw)'!$A:$A,'Sector level charts'!$A278,'Measure-level data (raw)'!$I:$I,'Sector level charts'!$I278)</f>
        <v>296.86372374213698</v>
      </c>
      <c r="AM278">
        <f>SUMIFS('Measure-level data (raw)'!AM:AM,'Measure-level data (raw)'!$A:$A,'Sector level charts'!$A278,'Measure-level data (raw)'!$I:$I,'Sector level charts'!$I278)</f>
        <v>17.8558010254248</v>
      </c>
      <c r="AN278">
        <f>SUMIFS('Measure-level data (raw)'!AN:AN,'Measure-level data (raw)'!$A:$A,'Sector level charts'!$A278,'Measure-level data (raw)'!$I:$I,'Sector level charts'!$I278)</f>
        <v>18.673709957363201</v>
      </c>
      <c r="AO278">
        <f>SUMIFS('Measure-level data (raw)'!AO:AO,'Measure-level data (raw)'!$A:$A,'Sector level charts'!$A278,'Measure-level data (raw)'!$I:$I,'Sector level charts'!$I278)</f>
        <v>14.5466744140641</v>
      </c>
      <c r="AP278">
        <f>SUMIFS('Measure-level data (raw)'!AP:AP,'Measure-level data (raw)'!$A:$A,'Sector level charts'!$A278,'Measure-level data (raw)'!$I:$I,'Sector level charts'!$I278)</f>
        <v>13.655633103549601</v>
      </c>
      <c r="AQ278">
        <f>SUMIFS('Measure-level data (raw)'!AQ:AQ,'Measure-level data (raw)'!$A:$A,'Sector level charts'!$A278,'Measure-level data (raw)'!$I:$I,'Sector level charts'!$I278)</f>
        <v>46.333201924339498</v>
      </c>
      <c r="AR278">
        <f>SUMIFS('Measure-level data (raw)'!AR:AR,'Measure-level data (raw)'!$A:$A,'Sector level charts'!$A278,'Measure-level data (raw)'!$I:$I,'Sector level charts'!$I278)</f>
        <v>23.757478653741799</v>
      </c>
      <c r="AS278">
        <f>SUMIFS('Measure-level data (raw)'!AS:AS,'Measure-level data (raw)'!$A:$A,'Sector level charts'!$A278,'Measure-level data (raw)'!$I:$I,'Sector level charts'!$I278)</f>
        <v>22.229273088923101</v>
      </c>
      <c r="AT278">
        <f>SUMIFS('Measure-level data (raw)'!AT:AT,'Measure-level data (raw)'!$A:$A,'Sector level charts'!$A278,'Measure-level data (raw)'!$I:$I,'Sector level charts'!$I278)</f>
        <v>29.5001671072697</v>
      </c>
      <c r="AU278">
        <f>SUMIFS('Measure-level data (raw)'!AU:AU,'Measure-level data (raw)'!$A:$A,'Sector level charts'!$A278,'Measure-level data (raw)'!$I:$I,'Sector level charts'!$I278)</f>
        <v>22.238542948171499</v>
      </c>
    </row>
    <row r="279" spans="1:47" outlineLevel="1" x14ac:dyDescent="0.25">
      <c r="A279" s="2" t="s">
        <v>371</v>
      </c>
      <c r="B279" t="s">
        <v>297</v>
      </c>
      <c r="C279" t="s">
        <v>104</v>
      </c>
      <c r="D279" t="s">
        <v>6</v>
      </c>
      <c r="F279" t="s">
        <v>95</v>
      </c>
      <c r="G279" t="s">
        <v>45</v>
      </c>
      <c r="H279" t="s">
        <v>331</v>
      </c>
      <c r="I279" t="s">
        <v>401</v>
      </c>
      <c r="O279" t="s">
        <v>327</v>
      </c>
      <c r="P279" t="s">
        <v>179</v>
      </c>
      <c r="Q279" t="s">
        <v>97</v>
      </c>
      <c r="R279">
        <f>SUMIFS('Measure-level data (raw)'!R:R,'Measure-level data (raw)'!$A:$A,'Sector level charts'!$A279,'Measure-level data (raw)'!$I:$I,'Sector level charts'!$I279)</f>
        <v>0</v>
      </c>
      <c r="S279">
        <f>SUMIFS('Measure-level data (raw)'!S:S,'Measure-level data (raw)'!$A:$A,'Sector level charts'!$A279,'Measure-level data (raw)'!$I:$I,'Sector level charts'!$I279)</f>
        <v>0</v>
      </c>
      <c r="T279">
        <f>SUMIFS('Measure-level data (raw)'!T:T,'Measure-level data (raw)'!$A:$A,'Sector level charts'!$A279,'Measure-level data (raw)'!$I:$I,'Sector level charts'!$I279)</f>
        <v>0</v>
      </c>
      <c r="U279">
        <f>SUMIFS('Measure-level data (raw)'!U:U,'Measure-level data (raw)'!$A:$A,'Sector level charts'!$A279,'Measure-level data (raw)'!$I:$I,'Sector level charts'!$I279)</f>
        <v>0</v>
      </c>
      <c r="V279">
        <f>SUMIFS('Measure-level data (raw)'!V:V,'Measure-level data (raw)'!$A:$A,'Sector level charts'!$A279,'Measure-level data (raw)'!$I:$I,'Sector level charts'!$I279)</f>
        <v>0</v>
      </c>
      <c r="W279">
        <f>SUMIFS('Measure-level data (raw)'!W:W,'Measure-level data (raw)'!$A:$A,'Sector level charts'!$A279,'Measure-level data (raw)'!$I:$I,'Sector level charts'!$I279)</f>
        <v>0</v>
      </c>
      <c r="X279">
        <f>SUMIFS('Measure-level data (raw)'!X:X,'Measure-level data (raw)'!$A:$A,'Sector level charts'!$A279,'Measure-level data (raw)'!$I:$I,'Sector level charts'!$I279)</f>
        <v>0</v>
      </c>
      <c r="Y279">
        <f>SUMIFS('Measure-level data (raw)'!Y:Y,'Measure-level data (raw)'!$A:$A,'Sector level charts'!$A279,'Measure-level data (raw)'!$I:$I,'Sector level charts'!$I279)</f>
        <v>0</v>
      </c>
      <c r="Z279">
        <f>SUMIFS('Measure-level data (raw)'!Z:Z,'Measure-level data (raw)'!$A:$A,'Sector level charts'!$A279,'Measure-level data (raw)'!$I:$I,'Sector level charts'!$I279)</f>
        <v>0</v>
      </c>
      <c r="AA279">
        <f>SUMIFS('Measure-level data (raw)'!AA:AA,'Measure-level data (raw)'!$A:$A,'Sector level charts'!$A279,'Measure-level data (raw)'!$I:$I,'Sector level charts'!$I279)</f>
        <v>0</v>
      </c>
      <c r="AB279">
        <f>SUMIFS('Measure-level data (raw)'!AB:AB,'Measure-level data (raw)'!$A:$A,'Sector level charts'!$A279,'Measure-level data (raw)'!$I:$I,'Sector level charts'!$I279)</f>
        <v>0</v>
      </c>
      <c r="AC279">
        <f>SUMIFS('Measure-level data (raw)'!AC:AC,'Measure-level data (raw)'!$A:$A,'Sector level charts'!$A279,'Measure-level data (raw)'!$I:$I,'Sector level charts'!$I279)</f>
        <v>0</v>
      </c>
      <c r="AD279">
        <f>SUMIFS('Measure-level data (raw)'!AD:AD,'Measure-level data (raw)'!$A:$A,'Sector level charts'!$A279,'Measure-level data (raw)'!$I:$I,'Sector level charts'!$I279)</f>
        <v>0</v>
      </c>
      <c r="AE279">
        <f>SUMIFS('Measure-level data (raw)'!AE:AE,'Measure-level data (raw)'!$A:$A,'Sector level charts'!$A279,'Measure-level data (raw)'!$I:$I,'Sector level charts'!$I279)</f>
        <v>0</v>
      </c>
      <c r="AF279">
        <f>SUMIFS('Measure-level data (raw)'!AF:AF,'Measure-level data (raw)'!$A:$A,'Sector level charts'!$A279,'Measure-level data (raw)'!$I:$I,'Sector level charts'!$I279)</f>
        <v>0</v>
      </c>
      <c r="AG279">
        <f>SUMIFS('Measure-level data (raw)'!AG:AG,'Measure-level data (raw)'!$A:$A,'Sector level charts'!$A279,'Measure-level data (raw)'!$I:$I,'Sector level charts'!$I279)</f>
        <v>0</v>
      </c>
      <c r="AH279">
        <f>SUMIFS('Measure-level data (raw)'!AH:AH,'Measure-level data (raw)'!$A:$A,'Sector level charts'!$A279,'Measure-level data (raw)'!$I:$I,'Sector level charts'!$I279)</f>
        <v>0</v>
      </c>
      <c r="AI279">
        <f>SUMIFS('Measure-level data (raw)'!AI:AI,'Measure-level data (raw)'!$A:$A,'Sector level charts'!$A279,'Measure-level data (raw)'!$I:$I,'Sector level charts'!$I279)</f>
        <v>0</v>
      </c>
      <c r="AJ279">
        <f>SUMIFS('Measure-level data (raw)'!AJ:AJ,'Measure-level data (raw)'!$A:$A,'Sector level charts'!$A279,'Measure-level data (raw)'!$I:$I,'Sector level charts'!$I279)</f>
        <v>0</v>
      </c>
      <c r="AK279">
        <f>SUMIFS('Measure-level data (raw)'!AK:AK,'Measure-level data (raw)'!$A:$A,'Sector level charts'!$A279,'Measure-level data (raw)'!$I:$I,'Sector level charts'!$I279)</f>
        <v>0</v>
      </c>
      <c r="AL279">
        <f>SUMIFS('Measure-level data (raw)'!AL:AL,'Measure-level data (raw)'!$A:$A,'Sector level charts'!$A279,'Measure-level data (raw)'!$I:$I,'Sector level charts'!$I279)</f>
        <v>0</v>
      </c>
      <c r="AM279">
        <f>SUMIFS('Measure-level data (raw)'!AM:AM,'Measure-level data (raw)'!$A:$A,'Sector level charts'!$A279,'Measure-level data (raw)'!$I:$I,'Sector level charts'!$I279)</f>
        <v>0</v>
      </c>
      <c r="AN279">
        <f>SUMIFS('Measure-level data (raw)'!AN:AN,'Measure-level data (raw)'!$A:$A,'Sector level charts'!$A279,'Measure-level data (raw)'!$I:$I,'Sector level charts'!$I279)</f>
        <v>0</v>
      </c>
      <c r="AO279">
        <f>SUMIFS('Measure-level data (raw)'!AO:AO,'Measure-level data (raw)'!$A:$A,'Sector level charts'!$A279,'Measure-level data (raw)'!$I:$I,'Sector level charts'!$I279)</f>
        <v>0</v>
      </c>
      <c r="AP279">
        <f>SUMIFS('Measure-level data (raw)'!AP:AP,'Measure-level data (raw)'!$A:$A,'Sector level charts'!$A279,'Measure-level data (raw)'!$I:$I,'Sector level charts'!$I279)</f>
        <v>0</v>
      </c>
      <c r="AQ279">
        <f>SUMIFS('Measure-level data (raw)'!AQ:AQ,'Measure-level data (raw)'!$A:$A,'Sector level charts'!$A279,'Measure-level data (raw)'!$I:$I,'Sector level charts'!$I279)</f>
        <v>0</v>
      </c>
      <c r="AR279">
        <f>SUMIFS('Measure-level data (raw)'!AR:AR,'Measure-level data (raw)'!$A:$A,'Sector level charts'!$A279,'Measure-level data (raw)'!$I:$I,'Sector level charts'!$I279)</f>
        <v>0</v>
      </c>
      <c r="AS279">
        <f>SUMIFS('Measure-level data (raw)'!AS:AS,'Measure-level data (raw)'!$A:$A,'Sector level charts'!$A279,'Measure-level data (raw)'!$I:$I,'Sector level charts'!$I279)</f>
        <v>0</v>
      </c>
      <c r="AT279">
        <f>SUMIFS('Measure-level data (raw)'!AT:AT,'Measure-level data (raw)'!$A:$A,'Sector level charts'!$A279,'Measure-level data (raw)'!$I:$I,'Sector level charts'!$I279)</f>
        <v>0</v>
      </c>
      <c r="AU279">
        <f>SUMIFS('Measure-level data (raw)'!AU:AU,'Measure-level data (raw)'!$A:$A,'Sector level charts'!$A279,'Measure-level data (raw)'!$I:$I,'Sector level charts'!$I279)</f>
        <v>0</v>
      </c>
    </row>
    <row r="280" spans="1:47" outlineLevel="1" x14ac:dyDescent="0.25">
      <c r="A280" s="2" t="s">
        <v>372</v>
      </c>
      <c r="B280" t="s">
        <v>297</v>
      </c>
      <c r="C280" t="s">
        <v>104</v>
      </c>
      <c r="D280" t="s">
        <v>6</v>
      </c>
      <c r="F280" t="s">
        <v>95</v>
      </c>
      <c r="G280" t="s">
        <v>45</v>
      </c>
      <c r="H280" t="s">
        <v>333</v>
      </c>
      <c r="I280" t="s">
        <v>401</v>
      </c>
      <c r="O280" t="s">
        <v>327</v>
      </c>
      <c r="P280" t="s">
        <v>179</v>
      </c>
      <c r="Q280" t="s">
        <v>97</v>
      </c>
      <c r="R280">
        <f>SUMIFS('Measure-level data (raw)'!R:R,'Measure-level data (raw)'!$A:$A,'Sector level charts'!$A280,'Measure-level data (raw)'!$I:$I,'Sector level charts'!$I280)</f>
        <v>0</v>
      </c>
      <c r="S280">
        <f>SUMIFS('Measure-level data (raw)'!S:S,'Measure-level data (raw)'!$A:$A,'Sector level charts'!$A280,'Measure-level data (raw)'!$I:$I,'Sector level charts'!$I280)</f>
        <v>0</v>
      </c>
      <c r="T280">
        <f>SUMIFS('Measure-level data (raw)'!T:T,'Measure-level data (raw)'!$A:$A,'Sector level charts'!$A280,'Measure-level data (raw)'!$I:$I,'Sector level charts'!$I280)</f>
        <v>0</v>
      </c>
      <c r="U280">
        <f>SUMIFS('Measure-level data (raw)'!U:U,'Measure-level data (raw)'!$A:$A,'Sector level charts'!$A280,'Measure-level data (raw)'!$I:$I,'Sector level charts'!$I280)</f>
        <v>0</v>
      </c>
      <c r="V280">
        <f>SUMIFS('Measure-level data (raw)'!V:V,'Measure-level data (raw)'!$A:$A,'Sector level charts'!$A280,'Measure-level data (raw)'!$I:$I,'Sector level charts'!$I280)</f>
        <v>0</v>
      </c>
      <c r="W280">
        <f>SUMIFS('Measure-level data (raw)'!W:W,'Measure-level data (raw)'!$A:$A,'Sector level charts'!$A280,'Measure-level data (raw)'!$I:$I,'Sector level charts'!$I280)</f>
        <v>0</v>
      </c>
      <c r="X280">
        <f>SUMIFS('Measure-level data (raw)'!X:X,'Measure-level data (raw)'!$A:$A,'Sector level charts'!$A280,'Measure-level data (raw)'!$I:$I,'Sector level charts'!$I280)</f>
        <v>0</v>
      </c>
      <c r="Y280">
        <f>SUMIFS('Measure-level data (raw)'!Y:Y,'Measure-level data (raw)'!$A:$A,'Sector level charts'!$A280,'Measure-level data (raw)'!$I:$I,'Sector level charts'!$I280)</f>
        <v>0</v>
      </c>
      <c r="Z280">
        <f>SUMIFS('Measure-level data (raw)'!Z:Z,'Measure-level data (raw)'!$A:$A,'Sector level charts'!$A280,'Measure-level data (raw)'!$I:$I,'Sector level charts'!$I280)</f>
        <v>0</v>
      </c>
      <c r="AA280">
        <f>SUMIFS('Measure-level data (raw)'!AA:AA,'Measure-level data (raw)'!$A:$A,'Sector level charts'!$A280,'Measure-level data (raw)'!$I:$I,'Sector level charts'!$I280)</f>
        <v>0</v>
      </c>
      <c r="AB280">
        <f>SUMIFS('Measure-level data (raw)'!AB:AB,'Measure-level data (raw)'!$A:$A,'Sector level charts'!$A280,'Measure-level data (raw)'!$I:$I,'Sector level charts'!$I280)</f>
        <v>0</v>
      </c>
      <c r="AC280">
        <f>SUMIFS('Measure-level data (raw)'!AC:AC,'Measure-level data (raw)'!$A:$A,'Sector level charts'!$A280,'Measure-level data (raw)'!$I:$I,'Sector level charts'!$I280)</f>
        <v>0</v>
      </c>
      <c r="AD280">
        <f>SUMIFS('Measure-level data (raw)'!AD:AD,'Measure-level data (raw)'!$A:$A,'Sector level charts'!$A280,'Measure-level data (raw)'!$I:$I,'Sector level charts'!$I280)</f>
        <v>0</v>
      </c>
      <c r="AE280">
        <f>SUMIFS('Measure-level data (raw)'!AE:AE,'Measure-level data (raw)'!$A:$A,'Sector level charts'!$A280,'Measure-level data (raw)'!$I:$I,'Sector level charts'!$I280)</f>
        <v>0</v>
      </c>
      <c r="AF280">
        <f>SUMIFS('Measure-level data (raw)'!AF:AF,'Measure-level data (raw)'!$A:$A,'Sector level charts'!$A280,'Measure-level data (raw)'!$I:$I,'Sector level charts'!$I280)</f>
        <v>0</v>
      </c>
      <c r="AG280">
        <f>SUMIFS('Measure-level data (raw)'!AG:AG,'Measure-level data (raw)'!$A:$A,'Sector level charts'!$A280,'Measure-level data (raw)'!$I:$I,'Sector level charts'!$I280)</f>
        <v>0</v>
      </c>
      <c r="AH280">
        <f>SUMIFS('Measure-level data (raw)'!AH:AH,'Measure-level data (raw)'!$A:$A,'Sector level charts'!$A280,'Measure-level data (raw)'!$I:$I,'Sector level charts'!$I280)</f>
        <v>0</v>
      </c>
      <c r="AI280">
        <f>SUMIFS('Measure-level data (raw)'!AI:AI,'Measure-level data (raw)'!$A:$A,'Sector level charts'!$A280,'Measure-level data (raw)'!$I:$I,'Sector level charts'!$I280)</f>
        <v>0</v>
      </c>
      <c r="AJ280">
        <f>SUMIFS('Measure-level data (raw)'!AJ:AJ,'Measure-level data (raw)'!$A:$A,'Sector level charts'!$A280,'Measure-level data (raw)'!$I:$I,'Sector level charts'!$I280)</f>
        <v>0</v>
      </c>
      <c r="AK280">
        <f>SUMIFS('Measure-level data (raw)'!AK:AK,'Measure-level data (raw)'!$A:$A,'Sector level charts'!$A280,'Measure-level data (raw)'!$I:$I,'Sector level charts'!$I280)</f>
        <v>0</v>
      </c>
      <c r="AL280">
        <f>SUMIFS('Measure-level data (raw)'!AL:AL,'Measure-level data (raw)'!$A:$A,'Sector level charts'!$A280,'Measure-level data (raw)'!$I:$I,'Sector level charts'!$I280)</f>
        <v>0</v>
      </c>
      <c r="AM280">
        <f>SUMIFS('Measure-level data (raw)'!AM:AM,'Measure-level data (raw)'!$A:$A,'Sector level charts'!$A280,'Measure-level data (raw)'!$I:$I,'Sector level charts'!$I280)</f>
        <v>0</v>
      </c>
      <c r="AN280">
        <f>SUMIFS('Measure-level data (raw)'!AN:AN,'Measure-level data (raw)'!$A:$A,'Sector level charts'!$A280,'Measure-level data (raw)'!$I:$I,'Sector level charts'!$I280)</f>
        <v>0</v>
      </c>
      <c r="AO280">
        <f>SUMIFS('Measure-level data (raw)'!AO:AO,'Measure-level data (raw)'!$A:$A,'Sector level charts'!$A280,'Measure-level data (raw)'!$I:$I,'Sector level charts'!$I280)</f>
        <v>0</v>
      </c>
      <c r="AP280">
        <f>SUMIFS('Measure-level data (raw)'!AP:AP,'Measure-level data (raw)'!$A:$A,'Sector level charts'!$A280,'Measure-level data (raw)'!$I:$I,'Sector level charts'!$I280)</f>
        <v>0</v>
      </c>
      <c r="AQ280">
        <f>SUMIFS('Measure-level data (raw)'!AQ:AQ,'Measure-level data (raw)'!$A:$A,'Sector level charts'!$A280,'Measure-level data (raw)'!$I:$I,'Sector level charts'!$I280)</f>
        <v>0</v>
      </c>
      <c r="AR280">
        <f>SUMIFS('Measure-level data (raw)'!AR:AR,'Measure-level data (raw)'!$A:$A,'Sector level charts'!$A280,'Measure-level data (raw)'!$I:$I,'Sector level charts'!$I280)</f>
        <v>0</v>
      </c>
      <c r="AS280">
        <f>SUMIFS('Measure-level data (raw)'!AS:AS,'Measure-level data (raw)'!$A:$A,'Sector level charts'!$A280,'Measure-level data (raw)'!$I:$I,'Sector level charts'!$I280)</f>
        <v>0</v>
      </c>
      <c r="AT280">
        <f>SUMIFS('Measure-level data (raw)'!AT:AT,'Measure-level data (raw)'!$A:$A,'Sector level charts'!$A280,'Measure-level data (raw)'!$I:$I,'Sector level charts'!$I280)</f>
        <v>0</v>
      </c>
      <c r="AU280">
        <f>SUMIFS('Measure-level data (raw)'!AU:AU,'Measure-level data (raw)'!$A:$A,'Sector level charts'!$A280,'Measure-level data (raw)'!$I:$I,'Sector level charts'!$I280)</f>
        <v>0</v>
      </c>
    </row>
    <row r="281" spans="1:47" outlineLevel="1" x14ac:dyDescent="0.25">
      <c r="A281" s="2" t="s">
        <v>373</v>
      </c>
      <c r="B281" t="s">
        <v>297</v>
      </c>
      <c r="C281" t="s">
        <v>104</v>
      </c>
      <c r="D281" t="s">
        <v>6</v>
      </c>
      <c r="F281" t="s">
        <v>95</v>
      </c>
      <c r="G281" t="s">
        <v>45</v>
      </c>
      <c r="H281" t="s">
        <v>335</v>
      </c>
      <c r="I281" t="s">
        <v>401</v>
      </c>
      <c r="O281" t="s">
        <v>327</v>
      </c>
      <c r="P281" t="s">
        <v>179</v>
      </c>
      <c r="Q281" t="s">
        <v>97</v>
      </c>
      <c r="R281">
        <f>SUMIFS('Measure-level data (raw)'!R:R,'Measure-level data (raw)'!$A:$A,'Sector level charts'!$A281,'Measure-level data (raw)'!$I:$I,'Sector level charts'!$I281)</f>
        <v>0</v>
      </c>
      <c r="S281">
        <f>SUMIFS('Measure-level data (raw)'!S:S,'Measure-level data (raw)'!$A:$A,'Sector level charts'!$A281,'Measure-level data (raw)'!$I:$I,'Sector level charts'!$I281)</f>
        <v>0</v>
      </c>
      <c r="T281">
        <f>SUMIFS('Measure-level data (raw)'!T:T,'Measure-level data (raw)'!$A:$A,'Sector level charts'!$A281,'Measure-level data (raw)'!$I:$I,'Sector level charts'!$I281)</f>
        <v>0</v>
      </c>
      <c r="U281">
        <f>SUMIFS('Measure-level data (raw)'!U:U,'Measure-level data (raw)'!$A:$A,'Sector level charts'!$A281,'Measure-level data (raw)'!$I:$I,'Sector level charts'!$I281)</f>
        <v>0</v>
      </c>
      <c r="V281">
        <f>SUMIFS('Measure-level data (raw)'!V:V,'Measure-level data (raw)'!$A:$A,'Sector level charts'!$A281,'Measure-level data (raw)'!$I:$I,'Sector level charts'!$I281)</f>
        <v>0</v>
      </c>
      <c r="W281">
        <f>SUMIFS('Measure-level data (raw)'!W:W,'Measure-level data (raw)'!$A:$A,'Sector level charts'!$A281,'Measure-level data (raw)'!$I:$I,'Sector level charts'!$I281)</f>
        <v>0</v>
      </c>
      <c r="X281">
        <f>SUMIFS('Measure-level data (raw)'!X:X,'Measure-level data (raw)'!$A:$A,'Sector level charts'!$A281,'Measure-level data (raw)'!$I:$I,'Sector level charts'!$I281)</f>
        <v>0</v>
      </c>
      <c r="Y281">
        <f>SUMIFS('Measure-level data (raw)'!Y:Y,'Measure-level data (raw)'!$A:$A,'Sector level charts'!$A281,'Measure-level data (raw)'!$I:$I,'Sector level charts'!$I281)</f>
        <v>0</v>
      </c>
      <c r="Z281">
        <f>SUMIFS('Measure-level data (raw)'!Z:Z,'Measure-level data (raw)'!$A:$A,'Sector level charts'!$A281,'Measure-level data (raw)'!$I:$I,'Sector level charts'!$I281)</f>
        <v>0</v>
      </c>
      <c r="AA281">
        <f>SUMIFS('Measure-level data (raw)'!AA:AA,'Measure-level data (raw)'!$A:$A,'Sector level charts'!$A281,'Measure-level data (raw)'!$I:$I,'Sector level charts'!$I281)</f>
        <v>0</v>
      </c>
      <c r="AB281">
        <f>SUMIFS('Measure-level data (raw)'!AB:AB,'Measure-level data (raw)'!$A:$A,'Sector level charts'!$A281,'Measure-level data (raw)'!$I:$I,'Sector level charts'!$I281)</f>
        <v>0</v>
      </c>
      <c r="AC281">
        <f>SUMIFS('Measure-level data (raw)'!AC:AC,'Measure-level data (raw)'!$A:$A,'Sector level charts'!$A281,'Measure-level data (raw)'!$I:$I,'Sector level charts'!$I281)</f>
        <v>0</v>
      </c>
      <c r="AD281">
        <f>SUMIFS('Measure-level data (raw)'!AD:AD,'Measure-level data (raw)'!$A:$A,'Sector level charts'!$A281,'Measure-level data (raw)'!$I:$I,'Sector level charts'!$I281)</f>
        <v>0</v>
      </c>
      <c r="AE281">
        <f>SUMIFS('Measure-level data (raw)'!AE:AE,'Measure-level data (raw)'!$A:$A,'Sector level charts'!$A281,'Measure-level data (raw)'!$I:$I,'Sector level charts'!$I281)</f>
        <v>0</v>
      </c>
      <c r="AF281">
        <f>SUMIFS('Measure-level data (raw)'!AF:AF,'Measure-level data (raw)'!$A:$A,'Sector level charts'!$A281,'Measure-level data (raw)'!$I:$I,'Sector level charts'!$I281)</f>
        <v>0</v>
      </c>
      <c r="AG281">
        <f>SUMIFS('Measure-level data (raw)'!AG:AG,'Measure-level data (raw)'!$A:$A,'Sector level charts'!$A281,'Measure-level data (raw)'!$I:$I,'Sector level charts'!$I281)</f>
        <v>0</v>
      </c>
      <c r="AH281">
        <f>SUMIFS('Measure-level data (raw)'!AH:AH,'Measure-level data (raw)'!$A:$A,'Sector level charts'!$A281,'Measure-level data (raw)'!$I:$I,'Sector level charts'!$I281)</f>
        <v>0</v>
      </c>
      <c r="AI281">
        <f>SUMIFS('Measure-level data (raw)'!AI:AI,'Measure-level data (raw)'!$A:$A,'Sector level charts'!$A281,'Measure-level data (raw)'!$I:$I,'Sector level charts'!$I281)</f>
        <v>0</v>
      </c>
      <c r="AJ281">
        <f>SUMIFS('Measure-level data (raw)'!AJ:AJ,'Measure-level data (raw)'!$A:$A,'Sector level charts'!$A281,'Measure-level data (raw)'!$I:$I,'Sector level charts'!$I281)</f>
        <v>0</v>
      </c>
      <c r="AK281">
        <f>SUMIFS('Measure-level data (raw)'!AK:AK,'Measure-level data (raw)'!$A:$A,'Sector level charts'!$A281,'Measure-level data (raw)'!$I:$I,'Sector level charts'!$I281)</f>
        <v>0</v>
      </c>
      <c r="AL281">
        <f>SUMIFS('Measure-level data (raw)'!AL:AL,'Measure-level data (raw)'!$A:$A,'Sector level charts'!$A281,'Measure-level data (raw)'!$I:$I,'Sector level charts'!$I281)</f>
        <v>0</v>
      </c>
      <c r="AM281">
        <f>SUMIFS('Measure-level data (raw)'!AM:AM,'Measure-level data (raw)'!$A:$A,'Sector level charts'!$A281,'Measure-level data (raw)'!$I:$I,'Sector level charts'!$I281)</f>
        <v>0</v>
      </c>
      <c r="AN281">
        <f>SUMIFS('Measure-level data (raw)'!AN:AN,'Measure-level data (raw)'!$A:$A,'Sector level charts'!$A281,'Measure-level data (raw)'!$I:$I,'Sector level charts'!$I281)</f>
        <v>0</v>
      </c>
      <c r="AO281">
        <f>SUMIFS('Measure-level data (raw)'!AO:AO,'Measure-level data (raw)'!$A:$A,'Sector level charts'!$A281,'Measure-level data (raw)'!$I:$I,'Sector level charts'!$I281)</f>
        <v>0</v>
      </c>
      <c r="AP281">
        <f>SUMIFS('Measure-level data (raw)'!AP:AP,'Measure-level data (raw)'!$A:$A,'Sector level charts'!$A281,'Measure-level data (raw)'!$I:$I,'Sector level charts'!$I281)</f>
        <v>0</v>
      </c>
      <c r="AQ281">
        <f>SUMIFS('Measure-level data (raw)'!AQ:AQ,'Measure-level data (raw)'!$A:$A,'Sector level charts'!$A281,'Measure-level data (raw)'!$I:$I,'Sector level charts'!$I281)</f>
        <v>0</v>
      </c>
      <c r="AR281">
        <f>SUMIFS('Measure-level data (raw)'!AR:AR,'Measure-level data (raw)'!$A:$A,'Sector level charts'!$A281,'Measure-level data (raw)'!$I:$I,'Sector level charts'!$I281)</f>
        <v>0</v>
      </c>
      <c r="AS281">
        <f>SUMIFS('Measure-level data (raw)'!AS:AS,'Measure-level data (raw)'!$A:$A,'Sector level charts'!$A281,'Measure-level data (raw)'!$I:$I,'Sector level charts'!$I281)</f>
        <v>0</v>
      </c>
      <c r="AT281">
        <f>SUMIFS('Measure-level data (raw)'!AT:AT,'Measure-level data (raw)'!$A:$A,'Sector level charts'!$A281,'Measure-level data (raw)'!$I:$I,'Sector level charts'!$I281)</f>
        <v>0</v>
      </c>
      <c r="AU281">
        <f>SUMIFS('Measure-level data (raw)'!AU:AU,'Measure-level data (raw)'!$A:$A,'Sector level charts'!$A281,'Measure-level data (raw)'!$I:$I,'Sector level charts'!$I281)</f>
        <v>0</v>
      </c>
    </row>
    <row r="282" spans="1:47" outlineLevel="1" x14ac:dyDescent="0.25">
      <c r="A282" s="2" t="s">
        <v>374</v>
      </c>
      <c r="B282" t="s">
        <v>297</v>
      </c>
      <c r="C282" t="s">
        <v>104</v>
      </c>
      <c r="D282" t="s">
        <v>6</v>
      </c>
      <c r="F282" t="s">
        <v>95</v>
      </c>
      <c r="G282" t="s">
        <v>45</v>
      </c>
      <c r="H282" t="s">
        <v>337</v>
      </c>
      <c r="I282" t="s">
        <v>401</v>
      </c>
      <c r="O282" t="s">
        <v>327</v>
      </c>
      <c r="P282" t="s">
        <v>179</v>
      </c>
      <c r="Q282" t="s">
        <v>97</v>
      </c>
      <c r="R282">
        <f>SUMIFS('Measure-level data (raw)'!R:R,'Measure-level data (raw)'!$A:$A,'Sector level charts'!$A282,'Measure-level data (raw)'!$I:$I,'Sector level charts'!$I282)</f>
        <v>0</v>
      </c>
      <c r="S282">
        <f>SUMIFS('Measure-level data (raw)'!S:S,'Measure-level data (raw)'!$A:$A,'Sector level charts'!$A282,'Measure-level data (raw)'!$I:$I,'Sector level charts'!$I282)</f>
        <v>0</v>
      </c>
      <c r="T282">
        <f>SUMIFS('Measure-level data (raw)'!T:T,'Measure-level data (raw)'!$A:$A,'Sector level charts'!$A282,'Measure-level data (raw)'!$I:$I,'Sector level charts'!$I282)</f>
        <v>0</v>
      </c>
      <c r="U282">
        <f>SUMIFS('Measure-level data (raw)'!U:U,'Measure-level data (raw)'!$A:$A,'Sector level charts'!$A282,'Measure-level data (raw)'!$I:$I,'Sector level charts'!$I282)</f>
        <v>0</v>
      </c>
      <c r="V282">
        <f>SUMIFS('Measure-level data (raw)'!V:V,'Measure-level data (raw)'!$A:$A,'Sector level charts'!$A282,'Measure-level data (raw)'!$I:$I,'Sector level charts'!$I282)</f>
        <v>0</v>
      </c>
      <c r="W282">
        <f>SUMIFS('Measure-level data (raw)'!W:W,'Measure-level data (raw)'!$A:$A,'Sector level charts'!$A282,'Measure-level data (raw)'!$I:$I,'Sector level charts'!$I282)</f>
        <v>0</v>
      </c>
      <c r="X282">
        <f>SUMIFS('Measure-level data (raw)'!X:X,'Measure-level data (raw)'!$A:$A,'Sector level charts'!$A282,'Measure-level data (raw)'!$I:$I,'Sector level charts'!$I282)</f>
        <v>0</v>
      </c>
      <c r="Y282">
        <f>SUMIFS('Measure-level data (raw)'!Y:Y,'Measure-level data (raw)'!$A:$A,'Sector level charts'!$A282,'Measure-level data (raw)'!$I:$I,'Sector level charts'!$I282)</f>
        <v>0</v>
      </c>
      <c r="Z282">
        <f>SUMIFS('Measure-level data (raw)'!Z:Z,'Measure-level data (raw)'!$A:$A,'Sector level charts'!$A282,'Measure-level data (raw)'!$I:$I,'Sector level charts'!$I282)</f>
        <v>0</v>
      </c>
      <c r="AA282">
        <f>SUMIFS('Measure-level data (raw)'!AA:AA,'Measure-level data (raw)'!$A:$A,'Sector level charts'!$A282,'Measure-level data (raw)'!$I:$I,'Sector level charts'!$I282)</f>
        <v>0</v>
      </c>
      <c r="AB282">
        <f>SUMIFS('Measure-level data (raw)'!AB:AB,'Measure-level data (raw)'!$A:$A,'Sector level charts'!$A282,'Measure-level data (raw)'!$I:$I,'Sector level charts'!$I282)</f>
        <v>0</v>
      </c>
      <c r="AC282">
        <f>SUMIFS('Measure-level data (raw)'!AC:AC,'Measure-level data (raw)'!$A:$A,'Sector level charts'!$A282,'Measure-level data (raw)'!$I:$I,'Sector level charts'!$I282)</f>
        <v>0</v>
      </c>
      <c r="AD282">
        <f>SUMIFS('Measure-level data (raw)'!AD:AD,'Measure-level data (raw)'!$A:$A,'Sector level charts'!$A282,'Measure-level data (raw)'!$I:$I,'Sector level charts'!$I282)</f>
        <v>0</v>
      </c>
      <c r="AE282">
        <f>SUMIFS('Measure-level data (raw)'!AE:AE,'Measure-level data (raw)'!$A:$A,'Sector level charts'!$A282,'Measure-level data (raw)'!$I:$I,'Sector level charts'!$I282)</f>
        <v>0</v>
      </c>
      <c r="AF282">
        <f>SUMIFS('Measure-level data (raw)'!AF:AF,'Measure-level data (raw)'!$A:$A,'Sector level charts'!$A282,'Measure-level data (raw)'!$I:$I,'Sector level charts'!$I282)</f>
        <v>0</v>
      </c>
      <c r="AG282">
        <f>SUMIFS('Measure-level data (raw)'!AG:AG,'Measure-level data (raw)'!$A:$A,'Sector level charts'!$A282,'Measure-level data (raw)'!$I:$I,'Sector level charts'!$I282)</f>
        <v>0</v>
      </c>
      <c r="AH282">
        <f>SUMIFS('Measure-level data (raw)'!AH:AH,'Measure-level data (raw)'!$A:$A,'Sector level charts'!$A282,'Measure-level data (raw)'!$I:$I,'Sector level charts'!$I282)</f>
        <v>0</v>
      </c>
      <c r="AI282">
        <f>SUMIFS('Measure-level data (raw)'!AI:AI,'Measure-level data (raw)'!$A:$A,'Sector level charts'!$A282,'Measure-level data (raw)'!$I:$I,'Sector level charts'!$I282)</f>
        <v>0</v>
      </c>
      <c r="AJ282">
        <f>SUMIFS('Measure-level data (raw)'!AJ:AJ,'Measure-level data (raw)'!$A:$A,'Sector level charts'!$A282,'Measure-level data (raw)'!$I:$I,'Sector level charts'!$I282)</f>
        <v>0</v>
      </c>
      <c r="AK282">
        <f>SUMIFS('Measure-level data (raw)'!AK:AK,'Measure-level data (raw)'!$A:$A,'Sector level charts'!$A282,'Measure-level data (raw)'!$I:$I,'Sector level charts'!$I282)</f>
        <v>0</v>
      </c>
      <c r="AL282">
        <f>SUMIFS('Measure-level data (raw)'!AL:AL,'Measure-level data (raw)'!$A:$A,'Sector level charts'!$A282,'Measure-level data (raw)'!$I:$I,'Sector level charts'!$I282)</f>
        <v>0</v>
      </c>
      <c r="AM282">
        <f>SUMIFS('Measure-level data (raw)'!AM:AM,'Measure-level data (raw)'!$A:$A,'Sector level charts'!$A282,'Measure-level data (raw)'!$I:$I,'Sector level charts'!$I282)</f>
        <v>0</v>
      </c>
      <c r="AN282">
        <f>SUMIFS('Measure-level data (raw)'!AN:AN,'Measure-level data (raw)'!$A:$A,'Sector level charts'!$A282,'Measure-level data (raw)'!$I:$I,'Sector level charts'!$I282)</f>
        <v>0</v>
      </c>
      <c r="AO282">
        <f>SUMIFS('Measure-level data (raw)'!AO:AO,'Measure-level data (raw)'!$A:$A,'Sector level charts'!$A282,'Measure-level data (raw)'!$I:$I,'Sector level charts'!$I282)</f>
        <v>0</v>
      </c>
      <c r="AP282">
        <f>SUMIFS('Measure-level data (raw)'!AP:AP,'Measure-level data (raw)'!$A:$A,'Sector level charts'!$A282,'Measure-level data (raw)'!$I:$I,'Sector level charts'!$I282)</f>
        <v>0</v>
      </c>
      <c r="AQ282">
        <f>SUMIFS('Measure-level data (raw)'!AQ:AQ,'Measure-level data (raw)'!$A:$A,'Sector level charts'!$A282,'Measure-level data (raw)'!$I:$I,'Sector level charts'!$I282)</f>
        <v>0</v>
      </c>
      <c r="AR282">
        <f>SUMIFS('Measure-level data (raw)'!AR:AR,'Measure-level data (raw)'!$A:$A,'Sector level charts'!$A282,'Measure-level data (raw)'!$I:$I,'Sector level charts'!$I282)</f>
        <v>0</v>
      </c>
      <c r="AS282">
        <f>SUMIFS('Measure-level data (raw)'!AS:AS,'Measure-level data (raw)'!$A:$A,'Sector level charts'!$A282,'Measure-level data (raw)'!$I:$I,'Sector level charts'!$I282)</f>
        <v>0</v>
      </c>
      <c r="AT282">
        <f>SUMIFS('Measure-level data (raw)'!AT:AT,'Measure-level data (raw)'!$A:$A,'Sector level charts'!$A282,'Measure-level data (raw)'!$I:$I,'Sector level charts'!$I282)</f>
        <v>0</v>
      </c>
      <c r="AU282">
        <f>SUMIFS('Measure-level data (raw)'!AU:AU,'Measure-level data (raw)'!$A:$A,'Sector level charts'!$A282,'Measure-level data (raw)'!$I:$I,'Sector level charts'!$I282)</f>
        <v>0</v>
      </c>
    </row>
    <row r="283" spans="1:47" outlineLevel="1" x14ac:dyDescent="0.25">
      <c r="A283" s="2" t="s">
        <v>375</v>
      </c>
      <c r="B283" t="s">
        <v>297</v>
      </c>
      <c r="C283" t="s">
        <v>104</v>
      </c>
      <c r="D283" t="s">
        <v>6</v>
      </c>
      <c r="F283" t="s">
        <v>95</v>
      </c>
      <c r="G283" t="s">
        <v>45</v>
      </c>
      <c r="H283" t="s">
        <v>339</v>
      </c>
      <c r="I283" t="s">
        <v>401</v>
      </c>
      <c r="O283" t="s">
        <v>327</v>
      </c>
      <c r="P283" t="s">
        <v>179</v>
      </c>
      <c r="Q283" t="s">
        <v>97</v>
      </c>
      <c r="R283">
        <f>SUMIFS('Measure-level data (raw)'!R:R,'Measure-level data (raw)'!$A:$A,'Sector level charts'!$A283,'Measure-level data (raw)'!$I:$I,'Sector level charts'!$I283)</f>
        <v>0</v>
      </c>
      <c r="S283">
        <f>SUMIFS('Measure-level data (raw)'!S:S,'Measure-level data (raw)'!$A:$A,'Sector level charts'!$A283,'Measure-level data (raw)'!$I:$I,'Sector level charts'!$I283)</f>
        <v>0</v>
      </c>
      <c r="T283">
        <f>SUMIFS('Measure-level data (raw)'!T:T,'Measure-level data (raw)'!$A:$A,'Sector level charts'!$A283,'Measure-level data (raw)'!$I:$I,'Sector level charts'!$I283)</f>
        <v>0</v>
      </c>
      <c r="U283">
        <f>SUMIFS('Measure-level data (raw)'!U:U,'Measure-level data (raw)'!$A:$A,'Sector level charts'!$A283,'Measure-level data (raw)'!$I:$I,'Sector level charts'!$I283)</f>
        <v>0</v>
      </c>
      <c r="V283">
        <f>SUMIFS('Measure-level data (raw)'!V:V,'Measure-level data (raw)'!$A:$A,'Sector level charts'!$A283,'Measure-level data (raw)'!$I:$I,'Sector level charts'!$I283)</f>
        <v>0</v>
      </c>
      <c r="W283">
        <f>SUMIFS('Measure-level data (raw)'!W:W,'Measure-level data (raw)'!$A:$A,'Sector level charts'!$A283,'Measure-level data (raw)'!$I:$I,'Sector level charts'!$I283)</f>
        <v>0</v>
      </c>
      <c r="X283">
        <f>SUMIFS('Measure-level data (raw)'!X:X,'Measure-level data (raw)'!$A:$A,'Sector level charts'!$A283,'Measure-level data (raw)'!$I:$I,'Sector level charts'!$I283)</f>
        <v>0</v>
      </c>
      <c r="Y283">
        <f>SUMIFS('Measure-level data (raw)'!Y:Y,'Measure-level data (raw)'!$A:$A,'Sector level charts'!$A283,'Measure-level data (raw)'!$I:$I,'Sector level charts'!$I283)</f>
        <v>0</v>
      </c>
      <c r="Z283">
        <f>SUMIFS('Measure-level data (raw)'!Z:Z,'Measure-level data (raw)'!$A:$A,'Sector level charts'!$A283,'Measure-level data (raw)'!$I:$I,'Sector level charts'!$I283)</f>
        <v>0</v>
      </c>
      <c r="AA283">
        <f>SUMIFS('Measure-level data (raw)'!AA:AA,'Measure-level data (raw)'!$A:$A,'Sector level charts'!$A283,'Measure-level data (raw)'!$I:$I,'Sector level charts'!$I283)</f>
        <v>0</v>
      </c>
      <c r="AB283">
        <f>SUMIFS('Measure-level data (raw)'!AB:AB,'Measure-level data (raw)'!$A:$A,'Sector level charts'!$A283,'Measure-level data (raw)'!$I:$I,'Sector level charts'!$I283)</f>
        <v>0</v>
      </c>
      <c r="AC283">
        <f>SUMIFS('Measure-level data (raw)'!AC:AC,'Measure-level data (raw)'!$A:$A,'Sector level charts'!$A283,'Measure-level data (raw)'!$I:$I,'Sector level charts'!$I283)</f>
        <v>0</v>
      </c>
      <c r="AD283">
        <f>SUMIFS('Measure-level data (raw)'!AD:AD,'Measure-level data (raw)'!$A:$A,'Sector level charts'!$A283,'Measure-level data (raw)'!$I:$I,'Sector level charts'!$I283)</f>
        <v>0</v>
      </c>
      <c r="AE283">
        <f>SUMIFS('Measure-level data (raw)'!AE:AE,'Measure-level data (raw)'!$A:$A,'Sector level charts'!$A283,'Measure-level data (raw)'!$I:$I,'Sector level charts'!$I283)</f>
        <v>0</v>
      </c>
      <c r="AF283">
        <f>SUMIFS('Measure-level data (raw)'!AF:AF,'Measure-level data (raw)'!$A:$A,'Sector level charts'!$A283,'Measure-level data (raw)'!$I:$I,'Sector level charts'!$I283)</f>
        <v>0</v>
      </c>
      <c r="AG283">
        <f>SUMIFS('Measure-level data (raw)'!AG:AG,'Measure-level data (raw)'!$A:$A,'Sector level charts'!$A283,'Measure-level data (raw)'!$I:$I,'Sector level charts'!$I283)</f>
        <v>0</v>
      </c>
      <c r="AH283">
        <f>SUMIFS('Measure-level data (raw)'!AH:AH,'Measure-level data (raw)'!$A:$A,'Sector level charts'!$A283,'Measure-level data (raw)'!$I:$I,'Sector level charts'!$I283)</f>
        <v>0</v>
      </c>
      <c r="AI283">
        <f>SUMIFS('Measure-level data (raw)'!AI:AI,'Measure-level data (raw)'!$A:$A,'Sector level charts'!$A283,'Measure-level data (raw)'!$I:$I,'Sector level charts'!$I283)</f>
        <v>0</v>
      </c>
      <c r="AJ283">
        <f>SUMIFS('Measure-level data (raw)'!AJ:AJ,'Measure-level data (raw)'!$A:$A,'Sector level charts'!$A283,'Measure-level data (raw)'!$I:$I,'Sector level charts'!$I283)</f>
        <v>0</v>
      </c>
      <c r="AK283">
        <f>SUMIFS('Measure-level data (raw)'!AK:AK,'Measure-level data (raw)'!$A:$A,'Sector level charts'!$A283,'Measure-level data (raw)'!$I:$I,'Sector level charts'!$I283)</f>
        <v>0</v>
      </c>
      <c r="AL283">
        <f>SUMIFS('Measure-level data (raw)'!AL:AL,'Measure-level data (raw)'!$A:$A,'Sector level charts'!$A283,'Measure-level data (raw)'!$I:$I,'Sector level charts'!$I283)</f>
        <v>0</v>
      </c>
      <c r="AM283">
        <f>SUMIFS('Measure-level data (raw)'!AM:AM,'Measure-level data (raw)'!$A:$A,'Sector level charts'!$A283,'Measure-level data (raw)'!$I:$I,'Sector level charts'!$I283)</f>
        <v>0</v>
      </c>
      <c r="AN283">
        <f>SUMIFS('Measure-level data (raw)'!AN:AN,'Measure-level data (raw)'!$A:$A,'Sector level charts'!$A283,'Measure-level data (raw)'!$I:$I,'Sector level charts'!$I283)</f>
        <v>0</v>
      </c>
      <c r="AO283">
        <f>SUMIFS('Measure-level data (raw)'!AO:AO,'Measure-level data (raw)'!$A:$A,'Sector level charts'!$A283,'Measure-level data (raw)'!$I:$I,'Sector level charts'!$I283)</f>
        <v>0</v>
      </c>
      <c r="AP283">
        <f>SUMIFS('Measure-level data (raw)'!AP:AP,'Measure-level data (raw)'!$A:$A,'Sector level charts'!$A283,'Measure-level data (raw)'!$I:$I,'Sector level charts'!$I283)</f>
        <v>0</v>
      </c>
      <c r="AQ283">
        <f>SUMIFS('Measure-level data (raw)'!AQ:AQ,'Measure-level data (raw)'!$A:$A,'Sector level charts'!$A283,'Measure-level data (raw)'!$I:$I,'Sector level charts'!$I283)</f>
        <v>0</v>
      </c>
      <c r="AR283">
        <f>SUMIFS('Measure-level data (raw)'!AR:AR,'Measure-level data (raw)'!$A:$A,'Sector level charts'!$A283,'Measure-level data (raw)'!$I:$I,'Sector level charts'!$I283)</f>
        <v>0</v>
      </c>
      <c r="AS283">
        <f>SUMIFS('Measure-level data (raw)'!AS:AS,'Measure-level data (raw)'!$A:$A,'Sector level charts'!$A283,'Measure-level data (raw)'!$I:$I,'Sector level charts'!$I283)</f>
        <v>0</v>
      </c>
      <c r="AT283">
        <f>SUMIFS('Measure-level data (raw)'!AT:AT,'Measure-level data (raw)'!$A:$A,'Sector level charts'!$A283,'Measure-level data (raw)'!$I:$I,'Sector level charts'!$I283)</f>
        <v>0</v>
      </c>
      <c r="AU283">
        <f>SUMIFS('Measure-level data (raw)'!AU:AU,'Measure-level data (raw)'!$A:$A,'Sector level charts'!$A283,'Measure-level data (raw)'!$I:$I,'Sector level charts'!$I283)</f>
        <v>0</v>
      </c>
    </row>
    <row r="284" spans="1:47" outlineLevel="1" x14ac:dyDescent="0.25">
      <c r="A284" s="2" t="s">
        <v>376</v>
      </c>
      <c r="B284" t="s">
        <v>297</v>
      </c>
      <c r="C284" t="s">
        <v>104</v>
      </c>
      <c r="D284" t="s">
        <v>6</v>
      </c>
      <c r="F284" t="s">
        <v>95</v>
      </c>
      <c r="G284" t="s">
        <v>45</v>
      </c>
      <c r="H284" t="s">
        <v>341</v>
      </c>
      <c r="I284" t="s">
        <v>401</v>
      </c>
      <c r="O284" t="s">
        <v>327</v>
      </c>
      <c r="P284" t="s">
        <v>179</v>
      </c>
      <c r="Q284" t="s">
        <v>97</v>
      </c>
      <c r="R284">
        <f>SUMIFS('Measure-level data (raw)'!R:R,'Measure-level data (raw)'!$A:$A,'Sector level charts'!$A284,'Measure-level data (raw)'!$I:$I,'Sector level charts'!$I284)</f>
        <v>0</v>
      </c>
      <c r="S284">
        <f>SUMIFS('Measure-level data (raw)'!S:S,'Measure-level data (raw)'!$A:$A,'Sector level charts'!$A284,'Measure-level data (raw)'!$I:$I,'Sector level charts'!$I284)</f>
        <v>0</v>
      </c>
      <c r="T284">
        <f>SUMIFS('Measure-level data (raw)'!T:T,'Measure-level data (raw)'!$A:$A,'Sector level charts'!$A284,'Measure-level data (raw)'!$I:$I,'Sector level charts'!$I284)</f>
        <v>0</v>
      </c>
      <c r="U284">
        <f>SUMIFS('Measure-level data (raw)'!U:U,'Measure-level data (raw)'!$A:$A,'Sector level charts'!$A284,'Measure-level data (raw)'!$I:$I,'Sector level charts'!$I284)</f>
        <v>0</v>
      </c>
      <c r="V284">
        <f>SUMIFS('Measure-level data (raw)'!V:V,'Measure-level data (raw)'!$A:$A,'Sector level charts'!$A284,'Measure-level data (raw)'!$I:$I,'Sector level charts'!$I284)</f>
        <v>0</v>
      </c>
      <c r="W284">
        <f>SUMIFS('Measure-level data (raw)'!W:W,'Measure-level data (raw)'!$A:$A,'Sector level charts'!$A284,'Measure-level data (raw)'!$I:$I,'Sector level charts'!$I284)</f>
        <v>0</v>
      </c>
      <c r="X284">
        <f>SUMIFS('Measure-level data (raw)'!X:X,'Measure-level data (raw)'!$A:$A,'Sector level charts'!$A284,'Measure-level data (raw)'!$I:$I,'Sector level charts'!$I284)</f>
        <v>0</v>
      </c>
      <c r="Y284">
        <f>SUMIFS('Measure-level data (raw)'!Y:Y,'Measure-level data (raw)'!$A:$A,'Sector level charts'!$A284,'Measure-level data (raw)'!$I:$I,'Sector level charts'!$I284)</f>
        <v>0</v>
      </c>
      <c r="Z284">
        <f>SUMIFS('Measure-level data (raw)'!Z:Z,'Measure-level data (raw)'!$A:$A,'Sector level charts'!$A284,'Measure-level data (raw)'!$I:$I,'Sector level charts'!$I284)</f>
        <v>0</v>
      </c>
      <c r="AA284">
        <f>SUMIFS('Measure-level data (raw)'!AA:AA,'Measure-level data (raw)'!$A:$A,'Sector level charts'!$A284,'Measure-level data (raw)'!$I:$I,'Sector level charts'!$I284)</f>
        <v>0</v>
      </c>
      <c r="AB284">
        <f>SUMIFS('Measure-level data (raw)'!AB:AB,'Measure-level data (raw)'!$A:$A,'Sector level charts'!$A284,'Measure-level data (raw)'!$I:$I,'Sector level charts'!$I284)</f>
        <v>0</v>
      </c>
      <c r="AC284">
        <f>SUMIFS('Measure-level data (raw)'!AC:AC,'Measure-level data (raw)'!$A:$A,'Sector level charts'!$A284,'Measure-level data (raw)'!$I:$I,'Sector level charts'!$I284)</f>
        <v>0</v>
      </c>
      <c r="AD284">
        <f>SUMIFS('Measure-level data (raw)'!AD:AD,'Measure-level data (raw)'!$A:$A,'Sector level charts'!$A284,'Measure-level data (raw)'!$I:$I,'Sector level charts'!$I284)</f>
        <v>0</v>
      </c>
      <c r="AE284">
        <f>SUMIFS('Measure-level data (raw)'!AE:AE,'Measure-level data (raw)'!$A:$A,'Sector level charts'!$A284,'Measure-level data (raw)'!$I:$I,'Sector level charts'!$I284)</f>
        <v>0</v>
      </c>
      <c r="AF284">
        <f>SUMIFS('Measure-level data (raw)'!AF:AF,'Measure-level data (raw)'!$A:$A,'Sector level charts'!$A284,'Measure-level data (raw)'!$I:$I,'Sector level charts'!$I284)</f>
        <v>0</v>
      </c>
      <c r="AG284">
        <f>SUMIFS('Measure-level data (raw)'!AG:AG,'Measure-level data (raw)'!$A:$A,'Sector level charts'!$A284,'Measure-level data (raw)'!$I:$I,'Sector level charts'!$I284)</f>
        <v>0</v>
      </c>
      <c r="AH284">
        <f>SUMIFS('Measure-level data (raw)'!AH:AH,'Measure-level data (raw)'!$A:$A,'Sector level charts'!$A284,'Measure-level data (raw)'!$I:$I,'Sector level charts'!$I284)</f>
        <v>0</v>
      </c>
      <c r="AI284">
        <f>SUMIFS('Measure-level data (raw)'!AI:AI,'Measure-level data (raw)'!$A:$A,'Sector level charts'!$A284,'Measure-level data (raw)'!$I:$I,'Sector level charts'!$I284)</f>
        <v>0</v>
      </c>
      <c r="AJ284">
        <f>SUMIFS('Measure-level data (raw)'!AJ:AJ,'Measure-level data (raw)'!$A:$A,'Sector level charts'!$A284,'Measure-level data (raw)'!$I:$I,'Sector level charts'!$I284)</f>
        <v>0</v>
      </c>
      <c r="AK284">
        <f>SUMIFS('Measure-level data (raw)'!AK:AK,'Measure-level data (raw)'!$A:$A,'Sector level charts'!$A284,'Measure-level data (raw)'!$I:$I,'Sector level charts'!$I284)</f>
        <v>0</v>
      </c>
      <c r="AL284">
        <f>SUMIFS('Measure-level data (raw)'!AL:AL,'Measure-level data (raw)'!$A:$A,'Sector level charts'!$A284,'Measure-level data (raw)'!$I:$I,'Sector level charts'!$I284)</f>
        <v>0</v>
      </c>
      <c r="AM284">
        <f>SUMIFS('Measure-level data (raw)'!AM:AM,'Measure-level data (raw)'!$A:$A,'Sector level charts'!$A284,'Measure-level data (raw)'!$I:$I,'Sector level charts'!$I284)</f>
        <v>0</v>
      </c>
      <c r="AN284">
        <f>SUMIFS('Measure-level data (raw)'!AN:AN,'Measure-level data (raw)'!$A:$A,'Sector level charts'!$A284,'Measure-level data (raw)'!$I:$I,'Sector level charts'!$I284)</f>
        <v>0</v>
      </c>
      <c r="AO284">
        <f>SUMIFS('Measure-level data (raw)'!AO:AO,'Measure-level data (raw)'!$A:$A,'Sector level charts'!$A284,'Measure-level data (raw)'!$I:$I,'Sector level charts'!$I284)</f>
        <v>0</v>
      </c>
      <c r="AP284">
        <f>SUMIFS('Measure-level data (raw)'!AP:AP,'Measure-level data (raw)'!$A:$A,'Sector level charts'!$A284,'Measure-level data (raw)'!$I:$I,'Sector level charts'!$I284)</f>
        <v>0</v>
      </c>
      <c r="AQ284">
        <f>SUMIFS('Measure-level data (raw)'!AQ:AQ,'Measure-level data (raw)'!$A:$A,'Sector level charts'!$A284,'Measure-level data (raw)'!$I:$I,'Sector level charts'!$I284)</f>
        <v>0</v>
      </c>
      <c r="AR284">
        <f>SUMIFS('Measure-level data (raw)'!AR:AR,'Measure-level data (raw)'!$A:$A,'Sector level charts'!$A284,'Measure-level data (raw)'!$I:$I,'Sector level charts'!$I284)</f>
        <v>0</v>
      </c>
      <c r="AS284">
        <f>SUMIFS('Measure-level data (raw)'!AS:AS,'Measure-level data (raw)'!$A:$A,'Sector level charts'!$A284,'Measure-level data (raw)'!$I:$I,'Sector level charts'!$I284)</f>
        <v>0</v>
      </c>
      <c r="AT284">
        <f>SUMIFS('Measure-level data (raw)'!AT:AT,'Measure-level data (raw)'!$A:$A,'Sector level charts'!$A284,'Measure-level data (raw)'!$I:$I,'Sector level charts'!$I284)</f>
        <v>0</v>
      </c>
      <c r="AU284">
        <f>SUMIFS('Measure-level data (raw)'!AU:AU,'Measure-level data (raw)'!$A:$A,'Sector level charts'!$A284,'Measure-level data (raw)'!$I:$I,'Sector level charts'!$I284)</f>
        <v>0</v>
      </c>
    </row>
    <row r="285" spans="1:47" outlineLevel="1" x14ac:dyDescent="0.25">
      <c r="A285" s="2" t="s">
        <v>377</v>
      </c>
      <c r="B285" t="s">
        <v>297</v>
      </c>
      <c r="C285" t="s">
        <v>104</v>
      </c>
      <c r="D285" t="s">
        <v>6</v>
      </c>
      <c r="F285" t="s">
        <v>95</v>
      </c>
      <c r="G285" t="s">
        <v>45</v>
      </c>
      <c r="H285" t="s">
        <v>325</v>
      </c>
      <c r="I285" t="s">
        <v>401</v>
      </c>
      <c r="O285" t="s">
        <v>343</v>
      </c>
      <c r="P285" t="s">
        <v>179</v>
      </c>
      <c r="Q285" t="s">
        <v>97</v>
      </c>
      <c r="R285">
        <f>SUMIFS('Measure-level data (raw)'!R:R,'Measure-level data (raw)'!$A:$A,'Sector level charts'!$A285,'Measure-level data (raw)'!$I:$I,'Sector level charts'!$I285)</f>
        <v>0</v>
      </c>
      <c r="S285">
        <f>SUMIFS('Measure-level data (raw)'!S:S,'Measure-level data (raw)'!$A:$A,'Sector level charts'!$A285,'Measure-level data (raw)'!$I:$I,'Sector level charts'!$I285)</f>
        <v>0</v>
      </c>
      <c r="T285">
        <f>SUMIFS('Measure-level data (raw)'!T:T,'Measure-level data (raw)'!$A:$A,'Sector level charts'!$A285,'Measure-level data (raw)'!$I:$I,'Sector level charts'!$I285)</f>
        <v>0</v>
      </c>
      <c r="U285">
        <f>SUMIFS('Measure-level data (raw)'!U:U,'Measure-level data (raw)'!$A:$A,'Sector level charts'!$A285,'Measure-level data (raw)'!$I:$I,'Sector level charts'!$I285)</f>
        <v>0</v>
      </c>
      <c r="V285">
        <f>SUMIFS('Measure-level data (raw)'!V:V,'Measure-level data (raw)'!$A:$A,'Sector level charts'!$A285,'Measure-level data (raw)'!$I:$I,'Sector level charts'!$I285)</f>
        <v>0</v>
      </c>
      <c r="W285">
        <f>SUMIFS('Measure-level data (raw)'!W:W,'Measure-level data (raw)'!$A:$A,'Sector level charts'!$A285,'Measure-level data (raw)'!$I:$I,'Sector level charts'!$I285)</f>
        <v>0</v>
      </c>
      <c r="X285">
        <f>SUMIFS('Measure-level data (raw)'!X:X,'Measure-level data (raw)'!$A:$A,'Sector level charts'!$A285,'Measure-level data (raw)'!$I:$I,'Sector level charts'!$I285)</f>
        <v>0</v>
      </c>
      <c r="Y285">
        <f>SUMIFS('Measure-level data (raw)'!Y:Y,'Measure-level data (raw)'!$A:$A,'Sector level charts'!$A285,'Measure-level data (raw)'!$I:$I,'Sector level charts'!$I285)</f>
        <v>0</v>
      </c>
      <c r="Z285">
        <f>SUMIFS('Measure-level data (raw)'!Z:Z,'Measure-level data (raw)'!$A:$A,'Sector level charts'!$A285,'Measure-level data (raw)'!$I:$I,'Sector level charts'!$I285)</f>
        <v>0</v>
      </c>
      <c r="AA285">
        <f>SUMIFS('Measure-level data (raw)'!AA:AA,'Measure-level data (raw)'!$A:$A,'Sector level charts'!$A285,'Measure-level data (raw)'!$I:$I,'Sector level charts'!$I285)</f>
        <v>0</v>
      </c>
      <c r="AB285">
        <f>SUMIFS('Measure-level data (raw)'!AB:AB,'Measure-level data (raw)'!$A:$A,'Sector level charts'!$A285,'Measure-level data (raw)'!$I:$I,'Sector level charts'!$I285)</f>
        <v>0</v>
      </c>
      <c r="AC285">
        <f>SUMIFS('Measure-level data (raw)'!AC:AC,'Measure-level data (raw)'!$A:$A,'Sector level charts'!$A285,'Measure-level data (raw)'!$I:$I,'Sector level charts'!$I285)</f>
        <v>0</v>
      </c>
      <c r="AD285">
        <f>SUMIFS('Measure-level data (raw)'!AD:AD,'Measure-level data (raw)'!$A:$A,'Sector level charts'!$A285,'Measure-level data (raw)'!$I:$I,'Sector level charts'!$I285)</f>
        <v>0</v>
      </c>
      <c r="AE285">
        <f>SUMIFS('Measure-level data (raw)'!AE:AE,'Measure-level data (raw)'!$A:$A,'Sector level charts'!$A285,'Measure-level data (raw)'!$I:$I,'Sector level charts'!$I285)</f>
        <v>0</v>
      </c>
      <c r="AF285">
        <f>SUMIFS('Measure-level data (raw)'!AF:AF,'Measure-level data (raw)'!$A:$A,'Sector level charts'!$A285,'Measure-level data (raw)'!$I:$I,'Sector level charts'!$I285)</f>
        <v>0</v>
      </c>
      <c r="AG285">
        <f>SUMIFS('Measure-level data (raw)'!AG:AG,'Measure-level data (raw)'!$A:$A,'Sector level charts'!$A285,'Measure-level data (raw)'!$I:$I,'Sector level charts'!$I285)</f>
        <v>0</v>
      </c>
      <c r="AH285">
        <f>SUMIFS('Measure-level data (raw)'!AH:AH,'Measure-level data (raw)'!$A:$A,'Sector level charts'!$A285,'Measure-level data (raw)'!$I:$I,'Sector level charts'!$I285)</f>
        <v>0</v>
      </c>
      <c r="AI285">
        <f>SUMIFS('Measure-level data (raw)'!AI:AI,'Measure-level data (raw)'!$A:$A,'Sector level charts'!$A285,'Measure-level data (raw)'!$I:$I,'Sector level charts'!$I285)</f>
        <v>0</v>
      </c>
      <c r="AJ285">
        <f>SUMIFS('Measure-level data (raw)'!AJ:AJ,'Measure-level data (raw)'!$A:$A,'Sector level charts'!$A285,'Measure-level data (raw)'!$I:$I,'Sector level charts'!$I285)</f>
        <v>0</v>
      </c>
      <c r="AK285">
        <f>SUMIFS('Measure-level data (raw)'!AK:AK,'Measure-level data (raw)'!$A:$A,'Sector level charts'!$A285,'Measure-level data (raw)'!$I:$I,'Sector level charts'!$I285)</f>
        <v>0</v>
      </c>
      <c r="AL285">
        <f>SUMIFS('Measure-level data (raw)'!AL:AL,'Measure-level data (raw)'!$A:$A,'Sector level charts'!$A285,'Measure-level data (raw)'!$I:$I,'Sector level charts'!$I285)</f>
        <v>0</v>
      </c>
      <c r="AM285">
        <f>SUMIFS('Measure-level data (raw)'!AM:AM,'Measure-level data (raw)'!$A:$A,'Sector level charts'!$A285,'Measure-level data (raw)'!$I:$I,'Sector level charts'!$I285)</f>
        <v>0</v>
      </c>
      <c r="AN285">
        <f>SUMIFS('Measure-level data (raw)'!AN:AN,'Measure-level data (raw)'!$A:$A,'Sector level charts'!$A285,'Measure-level data (raw)'!$I:$I,'Sector level charts'!$I285)</f>
        <v>0</v>
      </c>
      <c r="AO285">
        <f>SUMIFS('Measure-level data (raw)'!AO:AO,'Measure-level data (raw)'!$A:$A,'Sector level charts'!$A285,'Measure-level data (raw)'!$I:$I,'Sector level charts'!$I285)</f>
        <v>0</v>
      </c>
      <c r="AP285">
        <f>SUMIFS('Measure-level data (raw)'!AP:AP,'Measure-level data (raw)'!$A:$A,'Sector level charts'!$A285,'Measure-level data (raw)'!$I:$I,'Sector level charts'!$I285)</f>
        <v>0</v>
      </c>
      <c r="AQ285">
        <f>SUMIFS('Measure-level data (raw)'!AQ:AQ,'Measure-level data (raw)'!$A:$A,'Sector level charts'!$A285,'Measure-level data (raw)'!$I:$I,'Sector level charts'!$I285)</f>
        <v>0</v>
      </c>
      <c r="AR285">
        <f>SUMIFS('Measure-level data (raw)'!AR:AR,'Measure-level data (raw)'!$A:$A,'Sector level charts'!$A285,'Measure-level data (raw)'!$I:$I,'Sector level charts'!$I285)</f>
        <v>0</v>
      </c>
      <c r="AS285">
        <f>SUMIFS('Measure-level data (raw)'!AS:AS,'Measure-level data (raw)'!$A:$A,'Sector level charts'!$A285,'Measure-level data (raw)'!$I:$I,'Sector level charts'!$I285)</f>
        <v>0</v>
      </c>
      <c r="AT285">
        <f>SUMIFS('Measure-level data (raw)'!AT:AT,'Measure-level data (raw)'!$A:$A,'Sector level charts'!$A285,'Measure-level data (raw)'!$I:$I,'Sector level charts'!$I285)</f>
        <v>0</v>
      </c>
      <c r="AU285">
        <f>SUMIFS('Measure-level data (raw)'!AU:AU,'Measure-level data (raw)'!$A:$A,'Sector level charts'!$A285,'Measure-level data (raw)'!$I:$I,'Sector level charts'!$I285)</f>
        <v>0</v>
      </c>
    </row>
    <row r="286" spans="1:47" outlineLevel="1" x14ac:dyDescent="0.25">
      <c r="A286" s="2" t="s">
        <v>378</v>
      </c>
      <c r="B286" t="s">
        <v>297</v>
      </c>
      <c r="C286" t="s">
        <v>104</v>
      </c>
      <c r="D286" t="s">
        <v>6</v>
      </c>
      <c r="F286" t="s">
        <v>95</v>
      </c>
      <c r="G286" t="s">
        <v>45</v>
      </c>
      <c r="H286" t="s">
        <v>329</v>
      </c>
      <c r="I286" t="s">
        <v>401</v>
      </c>
      <c r="O286" t="s">
        <v>343</v>
      </c>
      <c r="P286" t="s">
        <v>179</v>
      </c>
      <c r="Q286" t="s">
        <v>97</v>
      </c>
      <c r="R286">
        <f>SUMIFS('Measure-level data (raw)'!R:R,'Measure-level data (raw)'!$A:$A,'Sector level charts'!$A286,'Measure-level data (raw)'!$I:$I,'Sector level charts'!$I286)</f>
        <v>0</v>
      </c>
      <c r="S286">
        <f>SUMIFS('Measure-level data (raw)'!S:S,'Measure-level data (raw)'!$A:$A,'Sector level charts'!$A286,'Measure-level data (raw)'!$I:$I,'Sector level charts'!$I286)</f>
        <v>0</v>
      </c>
      <c r="T286">
        <f>SUMIFS('Measure-level data (raw)'!T:T,'Measure-level data (raw)'!$A:$A,'Sector level charts'!$A286,'Measure-level data (raw)'!$I:$I,'Sector level charts'!$I286)</f>
        <v>0</v>
      </c>
      <c r="U286">
        <f>SUMIFS('Measure-level data (raw)'!U:U,'Measure-level data (raw)'!$A:$A,'Sector level charts'!$A286,'Measure-level data (raw)'!$I:$I,'Sector level charts'!$I286)</f>
        <v>0</v>
      </c>
      <c r="V286">
        <f>SUMIFS('Measure-level data (raw)'!V:V,'Measure-level data (raw)'!$A:$A,'Sector level charts'!$A286,'Measure-level data (raw)'!$I:$I,'Sector level charts'!$I286)</f>
        <v>0</v>
      </c>
      <c r="W286">
        <f>SUMIFS('Measure-level data (raw)'!W:W,'Measure-level data (raw)'!$A:$A,'Sector level charts'!$A286,'Measure-level data (raw)'!$I:$I,'Sector level charts'!$I286)</f>
        <v>0</v>
      </c>
      <c r="X286">
        <f>SUMIFS('Measure-level data (raw)'!X:X,'Measure-level data (raw)'!$A:$A,'Sector level charts'!$A286,'Measure-level data (raw)'!$I:$I,'Sector level charts'!$I286)</f>
        <v>0</v>
      </c>
      <c r="Y286">
        <f>SUMIFS('Measure-level data (raw)'!Y:Y,'Measure-level data (raw)'!$A:$A,'Sector level charts'!$A286,'Measure-level data (raw)'!$I:$I,'Sector level charts'!$I286)</f>
        <v>0</v>
      </c>
      <c r="Z286">
        <f>SUMIFS('Measure-level data (raw)'!Z:Z,'Measure-level data (raw)'!$A:$A,'Sector level charts'!$A286,'Measure-level data (raw)'!$I:$I,'Sector level charts'!$I286)</f>
        <v>0</v>
      </c>
      <c r="AA286">
        <f>SUMIFS('Measure-level data (raw)'!AA:AA,'Measure-level data (raw)'!$A:$A,'Sector level charts'!$A286,'Measure-level data (raw)'!$I:$I,'Sector level charts'!$I286)</f>
        <v>0</v>
      </c>
      <c r="AB286">
        <f>SUMIFS('Measure-level data (raw)'!AB:AB,'Measure-level data (raw)'!$A:$A,'Sector level charts'!$A286,'Measure-level data (raw)'!$I:$I,'Sector level charts'!$I286)</f>
        <v>0</v>
      </c>
      <c r="AC286">
        <f>SUMIFS('Measure-level data (raw)'!AC:AC,'Measure-level data (raw)'!$A:$A,'Sector level charts'!$A286,'Measure-level data (raw)'!$I:$I,'Sector level charts'!$I286)</f>
        <v>0</v>
      </c>
      <c r="AD286">
        <f>SUMIFS('Measure-level data (raw)'!AD:AD,'Measure-level data (raw)'!$A:$A,'Sector level charts'!$A286,'Measure-level data (raw)'!$I:$I,'Sector level charts'!$I286)</f>
        <v>0</v>
      </c>
      <c r="AE286">
        <f>SUMIFS('Measure-level data (raw)'!AE:AE,'Measure-level data (raw)'!$A:$A,'Sector level charts'!$A286,'Measure-level data (raw)'!$I:$I,'Sector level charts'!$I286)</f>
        <v>0</v>
      </c>
      <c r="AF286">
        <f>SUMIFS('Measure-level data (raw)'!AF:AF,'Measure-level data (raw)'!$A:$A,'Sector level charts'!$A286,'Measure-level data (raw)'!$I:$I,'Sector level charts'!$I286)</f>
        <v>0</v>
      </c>
      <c r="AG286">
        <f>SUMIFS('Measure-level data (raw)'!AG:AG,'Measure-level data (raw)'!$A:$A,'Sector level charts'!$A286,'Measure-level data (raw)'!$I:$I,'Sector level charts'!$I286)</f>
        <v>0</v>
      </c>
      <c r="AH286">
        <f>SUMIFS('Measure-level data (raw)'!AH:AH,'Measure-level data (raw)'!$A:$A,'Sector level charts'!$A286,'Measure-level data (raw)'!$I:$I,'Sector level charts'!$I286)</f>
        <v>0</v>
      </c>
      <c r="AI286">
        <f>SUMIFS('Measure-level data (raw)'!AI:AI,'Measure-level data (raw)'!$A:$A,'Sector level charts'!$A286,'Measure-level data (raw)'!$I:$I,'Sector level charts'!$I286)</f>
        <v>0</v>
      </c>
      <c r="AJ286">
        <f>SUMIFS('Measure-level data (raw)'!AJ:AJ,'Measure-level data (raw)'!$A:$A,'Sector level charts'!$A286,'Measure-level data (raw)'!$I:$I,'Sector level charts'!$I286)</f>
        <v>0</v>
      </c>
      <c r="AK286">
        <f>SUMIFS('Measure-level data (raw)'!AK:AK,'Measure-level data (raw)'!$A:$A,'Sector level charts'!$A286,'Measure-level data (raw)'!$I:$I,'Sector level charts'!$I286)</f>
        <v>0</v>
      </c>
      <c r="AL286">
        <f>SUMIFS('Measure-level data (raw)'!AL:AL,'Measure-level data (raw)'!$A:$A,'Sector level charts'!$A286,'Measure-level data (raw)'!$I:$I,'Sector level charts'!$I286)</f>
        <v>0</v>
      </c>
      <c r="AM286">
        <f>SUMIFS('Measure-level data (raw)'!AM:AM,'Measure-level data (raw)'!$A:$A,'Sector level charts'!$A286,'Measure-level data (raw)'!$I:$I,'Sector level charts'!$I286)</f>
        <v>0</v>
      </c>
      <c r="AN286">
        <f>SUMIFS('Measure-level data (raw)'!AN:AN,'Measure-level data (raw)'!$A:$A,'Sector level charts'!$A286,'Measure-level data (raw)'!$I:$I,'Sector level charts'!$I286)</f>
        <v>0</v>
      </c>
      <c r="AO286">
        <f>SUMIFS('Measure-level data (raw)'!AO:AO,'Measure-level data (raw)'!$A:$A,'Sector level charts'!$A286,'Measure-level data (raw)'!$I:$I,'Sector level charts'!$I286)</f>
        <v>0</v>
      </c>
      <c r="AP286">
        <f>SUMIFS('Measure-level data (raw)'!AP:AP,'Measure-level data (raw)'!$A:$A,'Sector level charts'!$A286,'Measure-level data (raw)'!$I:$I,'Sector level charts'!$I286)</f>
        <v>0</v>
      </c>
      <c r="AQ286">
        <f>SUMIFS('Measure-level data (raw)'!AQ:AQ,'Measure-level data (raw)'!$A:$A,'Sector level charts'!$A286,'Measure-level data (raw)'!$I:$I,'Sector level charts'!$I286)</f>
        <v>0</v>
      </c>
      <c r="AR286">
        <f>SUMIFS('Measure-level data (raw)'!AR:AR,'Measure-level data (raw)'!$A:$A,'Sector level charts'!$A286,'Measure-level data (raw)'!$I:$I,'Sector level charts'!$I286)</f>
        <v>0</v>
      </c>
      <c r="AS286">
        <f>SUMIFS('Measure-level data (raw)'!AS:AS,'Measure-level data (raw)'!$A:$A,'Sector level charts'!$A286,'Measure-level data (raw)'!$I:$I,'Sector level charts'!$I286)</f>
        <v>0</v>
      </c>
      <c r="AT286">
        <f>SUMIFS('Measure-level data (raw)'!AT:AT,'Measure-level data (raw)'!$A:$A,'Sector level charts'!$A286,'Measure-level data (raw)'!$I:$I,'Sector level charts'!$I286)</f>
        <v>0</v>
      </c>
      <c r="AU286">
        <f>SUMIFS('Measure-level data (raw)'!AU:AU,'Measure-level data (raw)'!$A:$A,'Sector level charts'!$A286,'Measure-level data (raw)'!$I:$I,'Sector level charts'!$I286)</f>
        <v>0</v>
      </c>
    </row>
    <row r="287" spans="1:47" outlineLevel="1" x14ac:dyDescent="0.25">
      <c r="A287" s="2" t="s">
        <v>379</v>
      </c>
      <c r="B287" t="s">
        <v>297</v>
      </c>
      <c r="C287" t="s">
        <v>104</v>
      </c>
      <c r="D287" t="s">
        <v>6</v>
      </c>
      <c r="F287" t="s">
        <v>95</v>
      </c>
      <c r="G287" t="s">
        <v>45</v>
      </c>
      <c r="H287" t="s">
        <v>331</v>
      </c>
      <c r="I287" t="s">
        <v>401</v>
      </c>
      <c r="O287" t="s">
        <v>343</v>
      </c>
      <c r="P287" t="s">
        <v>179</v>
      </c>
      <c r="Q287" t="s">
        <v>97</v>
      </c>
      <c r="R287">
        <f>SUMIFS('Measure-level data (raw)'!R:R,'Measure-level data (raw)'!$A:$A,'Sector level charts'!$A287,'Measure-level data (raw)'!$I:$I,'Sector level charts'!$I287)</f>
        <v>0</v>
      </c>
      <c r="S287">
        <f>SUMIFS('Measure-level data (raw)'!S:S,'Measure-level data (raw)'!$A:$A,'Sector level charts'!$A287,'Measure-level data (raw)'!$I:$I,'Sector level charts'!$I287)</f>
        <v>0</v>
      </c>
      <c r="T287">
        <f>SUMIFS('Measure-level data (raw)'!T:T,'Measure-level data (raw)'!$A:$A,'Sector level charts'!$A287,'Measure-level data (raw)'!$I:$I,'Sector level charts'!$I287)</f>
        <v>0</v>
      </c>
      <c r="U287">
        <f>SUMIFS('Measure-level data (raw)'!U:U,'Measure-level data (raw)'!$A:$A,'Sector level charts'!$A287,'Measure-level data (raw)'!$I:$I,'Sector level charts'!$I287)</f>
        <v>0</v>
      </c>
      <c r="V287">
        <f>SUMIFS('Measure-level data (raw)'!V:V,'Measure-level data (raw)'!$A:$A,'Sector level charts'!$A287,'Measure-level data (raw)'!$I:$I,'Sector level charts'!$I287)</f>
        <v>0</v>
      </c>
      <c r="W287">
        <f>SUMIFS('Measure-level data (raw)'!W:W,'Measure-level data (raw)'!$A:$A,'Sector level charts'!$A287,'Measure-level data (raw)'!$I:$I,'Sector level charts'!$I287)</f>
        <v>0</v>
      </c>
      <c r="X287">
        <f>SUMIFS('Measure-level data (raw)'!X:X,'Measure-level data (raw)'!$A:$A,'Sector level charts'!$A287,'Measure-level data (raw)'!$I:$I,'Sector level charts'!$I287)</f>
        <v>0</v>
      </c>
      <c r="Y287">
        <f>SUMIFS('Measure-level data (raw)'!Y:Y,'Measure-level data (raw)'!$A:$A,'Sector level charts'!$A287,'Measure-level data (raw)'!$I:$I,'Sector level charts'!$I287)</f>
        <v>0</v>
      </c>
      <c r="Z287">
        <f>SUMIFS('Measure-level data (raw)'!Z:Z,'Measure-level data (raw)'!$A:$A,'Sector level charts'!$A287,'Measure-level data (raw)'!$I:$I,'Sector level charts'!$I287)</f>
        <v>0</v>
      </c>
      <c r="AA287">
        <f>SUMIFS('Measure-level data (raw)'!AA:AA,'Measure-level data (raw)'!$A:$A,'Sector level charts'!$A287,'Measure-level data (raw)'!$I:$I,'Sector level charts'!$I287)</f>
        <v>0</v>
      </c>
      <c r="AB287">
        <f>SUMIFS('Measure-level data (raw)'!AB:AB,'Measure-level data (raw)'!$A:$A,'Sector level charts'!$A287,'Measure-level data (raw)'!$I:$I,'Sector level charts'!$I287)</f>
        <v>0</v>
      </c>
      <c r="AC287">
        <f>SUMIFS('Measure-level data (raw)'!AC:AC,'Measure-level data (raw)'!$A:$A,'Sector level charts'!$A287,'Measure-level data (raw)'!$I:$I,'Sector level charts'!$I287)</f>
        <v>0</v>
      </c>
      <c r="AD287">
        <f>SUMIFS('Measure-level data (raw)'!AD:AD,'Measure-level data (raw)'!$A:$A,'Sector level charts'!$A287,'Measure-level data (raw)'!$I:$I,'Sector level charts'!$I287)</f>
        <v>0</v>
      </c>
      <c r="AE287">
        <f>SUMIFS('Measure-level data (raw)'!AE:AE,'Measure-level data (raw)'!$A:$A,'Sector level charts'!$A287,'Measure-level data (raw)'!$I:$I,'Sector level charts'!$I287)</f>
        <v>0</v>
      </c>
      <c r="AF287">
        <f>SUMIFS('Measure-level data (raw)'!AF:AF,'Measure-level data (raw)'!$A:$A,'Sector level charts'!$A287,'Measure-level data (raw)'!$I:$I,'Sector level charts'!$I287)</f>
        <v>0</v>
      </c>
      <c r="AG287">
        <f>SUMIFS('Measure-level data (raw)'!AG:AG,'Measure-level data (raw)'!$A:$A,'Sector level charts'!$A287,'Measure-level data (raw)'!$I:$I,'Sector level charts'!$I287)</f>
        <v>0</v>
      </c>
      <c r="AH287">
        <f>SUMIFS('Measure-level data (raw)'!AH:AH,'Measure-level data (raw)'!$A:$A,'Sector level charts'!$A287,'Measure-level data (raw)'!$I:$I,'Sector level charts'!$I287)</f>
        <v>0</v>
      </c>
      <c r="AI287">
        <f>SUMIFS('Measure-level data (raw)'!AI:AI,'Measure-level data (raw)'!$A:$A,'Sector level charts'!$A287,'Measure-level data (raw)'!$I:$I,'Sector level charts'!$I287)</f>
        <v>0</v>
      </c>
      <c r="AJ287">
        <f>SUMIFS('Measure-level data (raw)'!AJ:AJ,'Measure-level data (raw)'!$A:$A,'Sector level charts'!$A287,'Measure-level data (raw)'!$I:$I,'Sector level charts'!$I287)</f>
        <v>0</v>
      </c>
      <c r="AK287">
        <f>SUMIFS('Measure-level data (raw)'!AK:AK,'Measure-level data (raw)'!$A:$A,'Sector level charts'!$A287,'Measure-level data (raw)'!$I:$I,'Sector level charts'!$I287)</f>
        <v>0</v>
      </c>
      <c r="AL287">
        <f>SUMIFS('Measure-level data (raw)'!AL:AL,'Measure-level data (raw)'!$A:$A,'Sector level charts'!$A287,'Measure-level data (raw)'!$I:$I,'Sector level charts'!$I287)</f>
        <v>0</v>
      </c>
      <c r="AM287">
        <f>SUMIFS('Measure-level data (raw)'!AM:AM,'Measure-level data (raw)'!$A:$A,'Sector level charts'!$A287,'Measure-level data (raw)'!$I:$I,'Sector level charts'!$I287)</f>
        <v>0</v>
      </c>
      <c r="AN287">
        <f>SUMIFS('Measure-level data (raw)'!AN:AN,'Measure-level data (raw)'!$A:$A,'Sector level charts'!$A287,'Measure-level data (raw)'!$I:$I,'Sector level charts'!$I287)</f>
        <v>0</v>
      </c>
      <c r="AO287">
        <f>SUMIFS('Measure-level data (raw)'!AO:AO,'Measure-level data (raw)'!$A:$A,'Sector level charts'!$A287,'Measure-level data (raw)'!$I:$I,'Sector level charts'!$I287)</f>
        <v>0</v>
      </c>
      <c r="AP287">
        <f>SUMIFS('Measure-level data (raw)'!AP:AP,'Measure-level data (raw)'!$A:$A,'Sector level charts'!$A287,'Measure-level data (raw)'!$I:$I,'Sector level charts'!$I287)</f>
        <v>0</v>
      </c>
      <c r="AQ287">
        <f>SUMIFS('Measure-level data (raw)'!AQ:AQ,'Measure-level data (raw)'!$A:$A,'Sector level charts'!$A287,'Measure-level data (raw)'!$I:$I,'Sector level charts'!$I287)</f>
        <v>0</v>
      </c>
      <c r="AR287">
        <f>SUMIFS('Measure-level data (raw)'!AR:AR,'Measure-level data (raw)'!$A:$A,'Sector level charts'!$A287,'Measure-level data (raw)'!$I:$I,'Sector level charts'!$I287)</f>
        <v>0</v>
      </c>
      <c r="AS287">
        <f>SUMIFS('Measure-level data (raw)'!AS:AS,'Measure-level data (raw)'!$A:$A,'Sector level charts'!$A287,'Measure-level data (raw)'!$I:$I,'Sector level charts'!$I287)</f>
        <v>0</v>
      </c>
      <c r="AT287">
        <f>SUMIFS('Measure-level data (raw)'!AT:AT,'Measure-level data (raw)'!$A:$A,'Sector level charts'!$A287,'Measure-level data (raw)'!$I:$I,'Sector level charts'!$I287)</f>
        <v>0</v>
      </c>
      <c r="AU287">
        <f>SUMIFS('Measure-level data (raw)'!AU:AU,'Measure-level data (raw)'!$A:$A,'Sector level charts'!$A287,'Measure-level data (raw)'!$I:$I,'Sector level charts'!$I287)</f>
        <v>0</v>
      </c>
    </row>
    <row r="288" spans="1:47" outlineLevel="1" x14ac:dyDescent="0.25">
      <c r="A288" s="2" t="s">
        <v>380</v>
      </c>
      <c r="B288" t="s">
        <v>297</v>
      </c>
      <c r="C288" t="s">
        <v>104</v>
      </c>
      <c r="D288" t="s">
        <v>6</v>
      </c>
      <c r="F288" t="s">
        <v>95</v>
      </c>
      <c r="G288" t="s">
        <v>45</v>
      </c>
      <c r="H288" t="s">
        <v>333</v>
      </c>
      <c r="I288" t="s">
        <v>401</v>
      </c>
      <c r="O288" t="s">
        <v>343</v>
      </c>
      <c r="P288" t="s">
        <v>179</v>
      </c>
      <c r="Q288" t="s">
        <v>97</v>
      </c>
      <c r="R288">
        <f>SUMIFS('Measure-level data (raw)'!R:R,'Measure-level data (raw)'!$A:$A,'Sector level charts'!$A288,'Measure-level data (raw)'!$I:$I,'Sector level charts'!$I288)</f>
        <v>0</v>
      </c>
      <c r="S288">
        <f>SUMIFS('Measure-level data (raw)'!S:S,'Measure-level data (raw)'!$A:$A,'Sector level charts'!$A288,'Measure-level data (raw)'!$I:$I,'Sector level charts'!$I288)</f>
        <v>0</v>
      </c>
      <c r="T288">
        <f>SUMIFS('Measure-level data (raw)'!T:T,'Measure-level data (raw)'!$A:$A,'Sector level charts'!$A288,'Measure-level data (raw)'!$I:$I,'Sector level charts'!$I288)</f>
        <v>0</v>
      </c>
      <c r="U288">
        <f>SUMIFS('Measure-level data (raw)'!U:U,'Measure-level data (raw)'!$A:$A,'Sector level charts'!$A288,'Measure-level data (raw)'!$I:$I,'Sector level charts'!$I288)</f>
        <v>0</v>
      </c>
      <c r="V288">
        <f>SUMIFS('Measure-level data (raw)'!V:V,'Measure-level data (raw)'!$A:$A,'Sector level charts'!$A288,'Measure-level data (raw)'!$I:$I,'Sector level charts'!$I288)</f>
        <v>0</v>
      </c>
      <c r="W288">
        <f>SUMIFS('Measure-level data (raw)'!W:W,'Measure-level data (raw)'!$A:$A,'Sector level charts'!$A288,'Measure-level data (raw)'!$I:$I,'Sector level charts'!$I288)</f>
        <v>0</v>
      </c>
      <c r="X288">
        <f>SUMIFS('Measure-level data (raw)'!X:X,'Measure-level data (raw)'!$A:$A,'Sector level charts'!$A288,'Measure-level data (raw)'!$I:$I,'Sector level charts'!$I288)</f>
        <v>0</v>
      </c>
      <c r="Y288">
        <f>SUMIFS('Measure-level data (raw)'!Y:Y,'Measure-level data (raw)'!$A:$A,'Sector level charts'!$A288,'Measure-level data (raw)'!$I:$I,'Sector level charts'!$I288)</f>
        <v>0</v>
      </c>
      <c r="Z288">
        <f>SUMIFS('Measure-level data (raw)'!Z:Z,'Measure-level data (raw)'!$A:$A,'Sector level charts'!$A288,'Measure-level data (raw)'!$I:$I,'Sector level charts'!$I288)</f>
        <v>0</v>
      </c>
      <c r="AA288">
        <f>SUMIFS('Measure-level data (raw)'!AA:AA,'Measure-level data (raw)'!$A:$A,'Sector level charts'!$A288,'Measure-level data (raw)'!$I:$I,'Sector level charts'!$I288)</f>
        <v>0</v>
      </c>
      <c r="AB288">
        <f>SUMIFS('Measure-level data (raw)'!AB:AB,'Measure-level data (raw)'!$A:$A,'Sector level charts'!$A288,'Measure-level data (raw)'!$I:$I,'Sector level charts'!$I288)</f>
        <v>0</v>
      </c>
      <c r="AC288">
        <f>SUMIFS('Measure-level data (raw)'!AC:AC,'Measure-level data (raw)'!$A:$A,'Sector level charts'!$A288,'Measure-level data (raw)'!$I:$I,'Sector level charts'!$I288)</f>
        <v>0</v>
      </c>
      <c r="AD288">
        <f>SUMIFS('Measure-level data (raw)'!AD:AD,'Measure-level data (raw)'!$A:$A,'Sector level charts'!$A288,'Measure-level data (raw)'!$I:$I,'Sector level charts'!$I288)</f>
        <v>0</v>
      </c>
      <c r="AE288">
        <f>SUMIFS('Measure-level data (raw)'!AE:AE,'Measure-level data (raw)'!$A:$A,'Sector level charts'!$A288,'Measure-level data (raw)'!$I:$I,'Sector level charts'!$I288)</f>
        <v>0</v>
      </c>
      <c r="AF288">
        <f>SUMIFS('Measure-level data (raw)'!AF:AF,'Measure-level data (raw)'!$A:$A,'Sector level charts'!$A288,'Measure-level data (raw)'!$I:$I,'Sector level charts'!$I288)</f>
        <v>0</v>
      </c>
      <c r="AG288">
        <f>SUMIFS('Measure-level data (raw)'!AG:AG,'Measure-level data (raw)'!$A:$A,'Sector level charts'!$A288,'Measure-level data (raw)'!$I:$I,'Sector level charts'!$I288)</f>
        <v>0</v>
      </c>
      <c r="AH288">
        <f>SUMIFS('Measure-level data (raw)'!AH:AH,'Measure-level data (raw)'!$A:$A,'Sector level charts'!$A288,'Measure-level data (raw)'!$I:$I,'Sector level charts'!$I288)</f>
        <v>0</v>
      </c>
      <c r="AI288">
        <f>SUMIFS('Measure-level data (raw)'!AI:AI,'Measure-level data (raw)'!$A:$A,'Sector level charts'!$A288,'Measure-level data (raw)'!$I:$I,'Sector level charts'!$I288)</f>
        <v>0</v>
      </c>
      <c r="AJ288">
        <f>SUMIFS('Measure-level data (raw)'!AJ:AJ,'Measure-level data (raw)'!$A:$A,'Sector level charts'!$A288,'Measure-level data (raw)'!$I:$I,'Sector level charts'!$I288)</f>
        <v>0</v>
      </c>
      <c r="AK288">
        <f>SUMIFS('Measure-level data (raw)'!AK:AK,'Measure-level data (raw)'!$A:$A,'Sector level charts'!$A288,'Measure-level data (raw)'!$I:$I,'Sector level charts'!$I288)</f>
        <v>0</v>
      </c>
      <c r="AL288">
        <f>SUMIFS('Measure-level data (raw)'!AL:AL,'Measure-level data (raw)'!$A:$A,'Sector level charts'!$A288,'Measure-level data (raw)'!$I:$I,'Sector level charts'!$I288)</f>
        <v>0</v>
      </c>
      <c r="AM288">
        <f>SUMIFS('Measure-level data (raw)'!AM:AM,'Measure-level data (raw)'!$A:$A,'Sector level charts'!$A288,'Measure-level data (raw)'!$I:$I,'Sector level charts'!$I288)</f>
        <v>0</v>
      </c>
      <c r="AN288">
        <f>SUMIFS('Measure-level data (raw)'!AN:AN,'Measure-level data (raw)'!$A:$A,'Sector level charts'!$A288,'Measure-level data (raw)'!$I:$I,'Sector level charts'!$I288)</f>
        <v>0</v>
      </c>
      <c r="AO288">
        <f>SUMIFS('Measure-level data (raw)'!AO:AO,'Measure-level data (raw)'!$A:$A,'Sector level charts'!$A288,'Measure-level data (raw)'!$I:$I,'Sector level charts'!$I288)</f>
        <v>0</v>
      </c>
      <c r="AP288">
        <f>SUMIFS('Measure-level data (raw)'!AP:AP,'Measure-level data (raw)'!$A:$A,'Sector level charts'!$A288,'Measure-level data (raw)'!$I:$I,'Sector level charts'!$I288)</f>
        <v>0</v>
      </c>
      <c r="AQ288">
        <f>SUMIFS('Measure-level data (raw)'!AQ:AQ,'Measure-level data (raw)'!$A:$A,'Sector level charts'!$A288,'Measure-level data (raw)'!$I:$I,'Sector level charts'!$I288)</f>
        <v>0</v>
      </c>
      <c r="AR288">
        <f>SUMIFS('Measure-level data (raw)'!AR:AR,'Measure-level data (raw)'!$A:$A,'Sector level charts'!$A288,'Measure-level data (raw)'!$I:$I,'Sector level charts'!$I288)</f>
        <v>0</v>
      </c>
      <c r="AS288">
        <f>SUMIFS('Measure-level data (raw)'!AS:AS,'Measure-level data (raw)'!$A:$A,'Sector level charts'!$A288,'Measure-level data (raw)'!$I:$I,'Sector level charts'!$I288)</f>
        <v>0</v>
      </c>
      <c r="AT288">
        <f>SUMIFS('Measure-level data (raw)'!AT:AT,'Measure-level data (raw)'!$A:$A,'Sector level charts'!$A288,'Measure-level data (raw)'!$I:$I,'Sector level charts'!$I288)</f>
        <v>0</v>
      </c>
      <c r="AU288">
        <f>SUMIFS('Measure-level data (raw)'!AU:AU,'Measure-level data (raw)'!$A:$A,'Sector level charts'!$A288,'Measure-level data (raw)'!$I:$I,'Sector level charts'!$I288)</f>
        <v>0</v>
      </c>
    </row>
    <row r="289" spans="1:47" outlineLevel="1" x14ac:dyDescent="0.25">
      <c r="A289" s="2" t="s">
        <v>381</v>
      </c>
      <c r="B289" t="s">
        <v>297</v>
      </c>
      <c r="C289" t="s">
        <v>104</v>
      </c>
      <c r="D289" t="s">
        <v>6</v>
      </c>
      <c r="F289" t="s">
        <v>95</v>
      </c>
      <c r="G289" t="s">
        <v>45</v>
      </c>
      <c r="H289" t="s">
        <v>335</v>
      </c>
      <c r="I289" t="s">
        <v>401</v>
      </c>
      <c r="O289" t="s">
        <v>343</v>
      </c>
      <c r="P289" t="s">
        <v>179</v>
      </c>
      <c r="Q289" t="s">
        <v>97</v>
      </c>
      <c r="R289">
        <f>SUMIFS('Measure-level data (raw)'!R:R,'Measure-level data (raw)'!$A:$A,'Sector level charts'!$A289,'Measure-level data (raw)'!$I:$I,'Sector level charts'!$I289)</f>
        <v>0</v>
      </c>
      <c r="S289">
        <f>SUMIFS('Measure-level data (raw)'!S:S,'Measure-level data (raw)'!$A:$A,'Sector level charts'!$A289,'Measure-level data (raw)'!$I:$I,'Sector level charts'!$I289)</f>
        <v>0</v>
      </c>
      <c r="T289">
        <f>SUMIFS('Measure-level data (raw)'!T:T,'Measure-level data (raw)'!$A:$A,'Sector level charts'!$A289,'Measure-level data (raw)'!$I:$I,'Sector level charts'!$I289)</f>
        <v>0</v>
      </c>
      <c r="U289">
        <f>SUMIFS('Measure-level data (raw)'!U:U,'Measure-level data (raw)'!$A:$A,'Sector level charts'!$A289,'Measure-level data (raw)'!$I:$I,'Sector level charts'!$I289)</f>
        <v>0</v>
      </c>
      <c r="V289">
        <f>SUMIFS('Measure-level data (raw)'!V:V,'Measure-level data (raw)'!$A:$A,'Sector level charts'!$A289,'Measure-level data (raw)'!$I:$I,'Sector level charts'!$I289)</f>
        <v>0</v>
      </c>
      <c r="W289">
        <f>SUMIFS('Measure-level data (raw)'!W:W,'Measure-level data (raw)'!$A:$A,'Sector level charts'!$A289,'Measure-level data (raw)'!$I:$I,'Sector level charts'!$I289)</f>
        <v>0</v>
      </c>
      <c r="X289">
        <f>SUMIFS('Measure-level data (raw)'!X:X,'Measure-level data (raw)'!$A:$A,'Sector level charts'!$A289,'Measure-level data (raw)'!$I:$I,'Sector level charts'!$I289)</f>
        <v>0</v>
      </c>
      <c r="Y289">
        <f>SUMIFS('Measure-level data (raw)'!Y:Y,'Measure-level data (raw)'!$A:$A,'Sector level charts'!$A289,'Measure-level data (raw)'!$I:$I,'Sector level charts'!$I289)</f>
        <v>0</v>
      </c>
      <c r="Z289">
        <f>SUMIFS('Measure-level data (raw)'!Z:Z,'Measure-level data (raw)'!$A:$A,'Sector level charts'!$A289,'Measure-level data (raw)'!$I:$I,'Sector level charts'!$I289)</f>
        <v>0</v>
      </c>
      <c r="AA289">
        <f>SUMIFS('Measure-level data (raw)'!AA:AA,'Measure-level data (raw)'!$A:$A,'Sector level charts'!$A289,'Measure-level data (raw)'!$I:$I,'Sector level charts'!$I289)</f>
        <v>0</v>
      </c>
      <c r="AB289">
        <f>SUMIFS('Measure-level data (raw)'!AB:AB,'Measure-level data (raw)'!$A:$A,'Sector level charts'!$A289,'Measure-level data (raw)'!$I:$I,'Sector level charts'!$I289)</f>
        <v>0</v>
      </c>
      <c r="AC289">
        <f>SUMIFS('Measure-level data (raw)'!AC:AC,'Measure-level data (raw)'!$A:$A,'Sector level charts'!$A289,'Measure-level data (raw)'!$I:$I,'Sector level charts'!$I289)</f>
        <v>0</v>
      </c>
      <c r="AD289">
        <f>SUMIFS('Measure-level data (raw)'!AD:AD,'Measure-level data (raw)'!$A:$A,'Sector level charts'!$A289,'Measure-level data (raw)'!$I:$I,'Sector level charts'!$I289)</f>
        <v>0</v>
      </c>
      <c r="AE289">
        <f>SUMIFS('Measure-level data (raw)'!AE:AE,'Measure-level data (raw)'!$A:$A,'Sector level charts'!$A289,'Measure-level data (raw)'!$I:$I,'Sector level charts'!$I289)</f>
        <v>0</v>
      </c>
      <c r="AF289">
        <f>SUMIFS('Measure-level data (raw)'!AF:AF,'Measure-level data (raw)'!$A:$A,'Sector level charts'!$A289,'Measure-level data (raw)'!$I:$I,'Sector level charts'!$I289)</f>
        <v>0</v>
      </c>
      <c r="AG289">
        <f>SUMIFS('Measure-level data (raw)'!AG:AG,'Measure-level data (raw)'!$A:$A,'Sector level charts'!$A289,'Measure-level data (raw)'!$I:$I,'Sector level charts'!$I289)</f>
        <v>0</v>
      </c>
      <c r="AH289">
        <f>SUMIFS('Measure-level data (raw)'!AH:AH,'Measure-level data (raw)'!$A:$A,'Sector level charts'!$A289,'Measure-level data (raw)'!$I:$I,'Sector level charts'!$I289)</f>
        <v>0</v>
      </c>
      <c r="AI289">
        <f>SUMIFS('Measure-level data (raw)'!AI:AI,'Measure-level data (raw)'!$A:$A,'Sector level charts'!$A289,'Measure-level data (raw)'!$I:$I,'Sector level charts'!$I289)</f>
        <v>0</v>
      </c>
      <c r="AJ289">
        <f>SUMIFS('Measure-level data (raw)'!AJ:AJ,'Measure-level data (raw)'!$A:$A,'Sector level charts'!$A289,'Measure-level data (raw)'!$I:$I,'Sector level charts'!$I289)</f>
        <v>0</v>
      </c>
      <c r="AK289">
        <f>SUMIFS('Measure-level data (raw)'!AK:AK,'Measure-level data (raw)'!$A:$A,'Sector level charts'!$A289,'Measure-level data (raw)'!$I:$I,'Sector level charts'!$I289)</f>
        <v>0</v>
      </c>
      <c r="AL289">
        <f>SUMIFS('Measure-level data (raw)'!AL:AL,'Measure-level data (raw)'!$A:$A,'Sector level charts'!$A289,'Measure-level data (raw)'!$I:$I,'Sector level charts'!$I289)</f>
        <v>0</v>
      </c>
      <c r="AM289">
        <f>SUMIFS('Measure-level data (raw)'!AM:AM,'Measure-level data (raw)'!$A:$A,'Sector level charts'!$A289,'Measure-level data (raw)'!$I:$I,'Sector level charts'!$I289)</f>
        <v>0</v>
      </c>
      <c r="AN289">
        <f>SUMIFS('Measure-level data (raw)'!AN:AN,'Measure-level data (raw)'!$A:$A,'Sector level charts'!$A289,'Measure-level data (raw)'!$I:$I,'Sector level charts'!$I289)</f>
        <v>0</v>
      </c>
      <c r="AO289">
        <f>SUMIFS('Measure-level data (raw)'!AO:AO,'Measure-level data (raw)'!$A:$A,'Sector level charts'!$A289,'Measure-level data (raw)'!$I:$I,'Sector level charts'!$I289)</f>
        <v>0</v>
      </c>
      <c r="AP289">
        <f>SUMIFS('Measure-level data (raw)'!AP:AP,'Measure-level data (raw)'!$A:$A,'Sector level charts'!$A289,'Measure-level data (raw)'!$I:$I,'Sector level charts'!$I289)</f>
        <v>0</v>
      </c>
      <c r="AQ289">
        <f>SUMIFS('Measure-level data (raw)'!AQ:AQ,'Measure-level data (raw)'!$A:$A,'Sector level charts'!$A289,'Measure-level data (raw)'!$I:$I,'Sector level charts'!$I289)</f>
        <v>0</v>
      </c>
      <c r="AR289">
        <f>SUMIFS('Measure-level data (raw)'!AR:AR,'Measure-level data (raw)'!$A:$A,'Sector level charts'!$A289,'Measure-level data (raw)'!$I:$I,'Sector level charts'!$I289)</f>
        <v>0</v>
      </c>
      <c r="AS289">
        <f>SUMIFS('Measure-level data (raw)'!AS:AS,'Measure-level data (raw)'!$A:$A,'Sector level charts'!$A289,'Measure-level data (raw)'!$I:$I,'Sector level charts'!$I289)</f>
        <v>0</v>
      </c>
      <c r="AT289">
        <f>SUMIFS('Measure-level data (raw)'!AT:AT,'Measure-level data (raw)'!$A:$A,'Sector level charts'!$A289,'Measure-level data (raw)'!$I:$I,'Sector level charts'!$I289)</f>
        <v>0</v>
      </c>
      <c r="AU289">
        <f>SUMIFS('Measure-level data (raw)'!AU:AU,'Measure-level data (raw)'!$A:$A,'Sector level charts'!$A289,'Measure-level data (raw)'!$I:$I,'Sector level charts'!$I289)</f>
        <v>0</v>
      </c>
    </row>
    <row r="290" spans="1:47" outlineLevel="1" x14ac:dyDescent="0.25">
      <c r="A290" s="2" t="s">
        <v>382</v>
      </c>
      <c r="B290" t="s">
        <v>297</v>
      </c>
      <c r="C290" t="s">
        <v>104</v>
      </c>
      <c r="D290" t="s">
        <v>6</v>
      </c>
      <c r="F290" t="s">
        <v>95</v>
      </c>
      <c r="G290" t="s">
        <v>45</v>
      </c>
      <c r="H290" t="s">
        <v>337</v>
      </c>
      <c r="I290" t="s">
        <v>401</v>
      </c>
      <c r="O290" t="s">
        <v>343</v>
      </c>
      <c r="P290" t="s">
        <v>179</v>
      </c>
      <c r="Q290" t="s">
        <v>97</v>
      </c>
      <c r="R290">
        <f>SUMIFS('Measure-level data (raw)'!R:R,'Measure-level data (raw)'!$A:$A,'Sector level charts'!$A290,'Measure-level data (raw)'!$I:$I,'Sector level charts'!$I290)</f>
        <v>0</v>
      </c>
      <c r="S290">
        <f>SUMIFS('Measure-level data (raw)'!S:S,'Measure-level data (raw)'!$A:$A,'Sector level charts'!$A290,'Measure-level data (raw)'!$I:$I,'Sector level charts'!$I290)</f>
        <v>0</v>
      </c>
      <c r="T290">
        <f>SUMIFS('Measure-level data (raw)'!T:T,'Measure-level data (raw)'!$A:$A,'Sector level charts'!$A290,'Measure-level data (raw)'!$I:$I,'Sector level charts'!$I290)</f>
        <v>0</v>
      </c>
      <c r="U290">
        <f>SUMIFS('Measure-level data (raw)'!U:U,'Measure-level data (raw)'!$A:$A,'Sector level charts'!$A290,'Measure-level data (raw)'!$I:$I,'Sector level charts'!$I290)</f>
        <v>0</v>
      </c>
      <c r="V290">
        <f>SUMIFS('Measure-level data (raw)'!V:V,'Measure-level data (raw)'!$A:$A,'Sector level charts'!$A290,'Measure-level data (raw)'!$I:$I,'Sector level charts'!$I290)</f>
        <v>0</v>
      </c>
      <c r="W290">
        <f>SUMIFS('Measure-level data (raw)'!W:W,'Measure-level data (raw)'!$A:$A,'Sector level charts'!$A290,'Measure-level data (raw)'!$I:$I,'Sector level charts'!$I290)</f>
        <v>0</v>
      </c>
      <c r="X290">
        <f>SUMIFS('Measure-level data (raw)'!X:X,'Measure-level data (raw)'!$A:$A,'Sector level charts'!$A290,'Measure-level data (raw)'!$I:$I,'Sector level charts'!$I290)</f>
        <v>0</v>
      </c>
      <c r="Y290">
        <f>SUMIFS('Measure-level data (raw)'!Y:Y,'Measure-level data (raw)'!$A:$A,'Sector level charts'!$A290,'Measure-level data (raw)'!$I:$I,'Sector level charts'!$I290)</f>
        <v>0</v>
      </c>
      <c r="Z290">
        <f>SUMIFS('Measure-level data (raw)'!Z:Z,'Measure-level data (raw)'!$A:$A,'Sector level charts'!$A290,'Measure-level data (raw)'!$I:$I,'Sector level charts'!$I290)</f>
        <v>0</v>
      </c>
      <c r="AA290">
        <f>SUMIFS('Measure-level data (raw)'!AA:AA,'Measure-level data (raw)'!$A:$A,'Sector level charts'!$A290,'Measure-level data (raw)'!$I:$I,'Sector level charts'!$I290)</f>
        <v>0</v>
      </c>
      <c r="AB290">
        <f>SUMIFS('Measure-level data (raw)'!AB:AB,'Measure-level data (raw)'!$A:$A,'Sector level charts'!$A290,'Measure-level data (raw)'!$I:$I,'Sector level charts'!$I290)</f>
        <v>0</v>
      </c>
      <c r="AC290">
        <f>SUMIFS('Measure-level data (raw)'!AC:AC,'Measure-level data (raw)'!$A:$A,'Sector level charts'!$A290,'Measure-level data (raw)'!$I:$I,'Sector level charts'!$I290)</f>
        <v>0</v>
      </c>
      <c r="AD290">
        <f>SUMIFS('Measure-level data (raw)'!AD:AD,'Measure-level data (raw)'!$A:$A,'Sector level charts'!$A290,'Measure-level data (raw)'!$I:$I,'Sector level charts'!$I290)</f>
        <v>0</v>
      </c>
      <c r="AE290">
        <f>SUMIFS('Measure-level data (raw)'!AE:AE,'Measure-level data (raw)'!$A:$A,'Sector level charts'!$A290,'Measure-level data (raw)'!$I:$I,'Sector level charts'!$I290)</f>
        <v>0</v>
      </c>
      <c r="AF290">
        <f>SUMIFS('Measure-level data (raw)'!AF:AF,'Measure-level data (raw)'!$A:$A,'Sector level charts'!$A290,'Measure-level data (raw)'!$I:$I,'Sector level charts'!$I290)</f>
        <v>0</v>
      </c>
      <c r="AG290">
        <f>SUMIFS('Measure-level data (raw)'!AG:AG,'Measure-level data (raw)'!$A:$A,'Sector level charts'!$A290,'Measure-level data (raw)'!$I:$I,'Sector level charts'!$I290)</f>
        <v>0</v>
      </c>
      <c r="AH290">
        <f>SUMIFS('Measure-level data (raw)'!AH:AH,'Measure-level data (raw)'!$A:$A,'Sector level charts'!$A290,'Measure-level data (raw)'!$I:$I,'Sector level charts'!$I290)</f>
        <v>0</v>
      </c>
      <c r="AI290">
        <f>SUMIFS('Measure-level data (raw)'!AI:AI,'Measure-level data (raw)'!$A:$A,'Sector level charts'!$A290,'Measure-level data (raw)'!$I:$I,'Sector level charts'!$I290)</f>
        <v>0</v>
      </c>
      <c r="AJ290">
        <f>SUMIFS('Measure-level data (raw)'!AJ:AJ,'Measure-level data (raw)'!$A:$A,'Sector level charts'!$A290,'Measure-level data (raw)'!$I:$I,'Sector level charts'!$I290)</f>
        <v>0</v>
      </c>
      <c r="AK290">
        <f>SUMIFS('Measure-level data (raw)'!AK:AK,'Measure-level data (raw)'!$A:$A,'Sector level charts'!$A290,'Measure-level data (raw)'!$I:$I,'Sector level charts'!$I290)</f>
        <v>0</v>
      </c>
      <c r="AL290">
        <f>SUMIFS('Measure-level data (raw)'!AL:AL,'Measure-level data (raw)'!$A:$A,'Sector level charts'!$A290,'Measure-level data (raw)'!$I:$I,'Sector level charts'!$I290)</f>
        <v>0</v>
      </c>
      <c r="AM290">
        <f>SUMIFS('Measure-level data (raw)'!AM:AM,'Measure-level data (raw)'!$A:$A,'Sector level charts'!$A290,'Measure-level data (raw)'!$I:$I,'Sector level charts'!$I290)</f>
        <v>0</v>
      </c>
      <c r="AN290">
        <f>SUMIFS('Measure-level data (raw)'!AN:AN,'Measure-level data (raw)'!$A:$A,'Sector level charts'!$A290,'Measure-level data (raw)'!$I:$I,'Sector level charts'!$I290)</f>
        <v>0</v>
      </c>
      <c r="AO290">
        <f>SUMIFS('Measure-level data (raw)'!AO:AO,'Measure-level data (raw)'!$A:$A,'Sector level charts'!$A290,'Measure-level data (raw)'!$I:$I,'Sector level charts'!$I290)</f>
        <v>0</v>
      </c>
      <c r="AP290">
        <f>SUMIFS('Measure-level data (raw)'!AP:AP,'Measure-level data (raw)'!$A:$A,'Sector level charts'!$A290,'Measure-level data (raw)'!$I:$I,'Sector level charts'!$I290)</f>
        <v>0</v>
      </c>
      <c r="AQ290">
        <f>SUMIFS('Measure-level data (raw)'!AQ:AQ,'Measure-level data (raw)'!$A:$A,'Sector level charts'!$A290,'Measure-level data (raw)'!$I:$I,'Sector level charts'!$I290)</f>
        <v>0</v>
      </c>
      <c r="AR290">
        <f>SUMIFS('Measure-level data (raw)'!AR:AR,'Measure-level data (raw)'!$A:$A,'Sector level charts'!$A290,'Measure-level data (raw)'!$I:$I,'Sector level charts'!$I290)</f>
        <v>0</v>
      </c>
      <c r="AS290">
        <f>SUMIFS('Measure-level data (raw)'!AS:AS,'Measure-level data (raw)'!$A:$A,'Sector level charts'!$A290,'Measure-level data (raw)'!$I:$I,'Sector level charts'!$I290)</f>
        <v>0</v>
      </c>
      <c r="AT290">
        <f>SUMIFS('Measure-level data (raw)'!AT:AT,'Measure-level data (raw)'!$A:$A,'Sector level charts'!$A290,'Measure-level data (raw)'!$I:$I,'Sector level charts'!$I290)</f>
        <v>0</v>
      </c>
      <c r="AU290">
        <f>SUMIFS('Measure-level data (raw)'!AU:AU,'Measure-level data (raw)'!$A:$A,'Sector level charts'!$A290,'Measure-level data (raw)'!$I:$I,'Sector level charts'!$I290)</f>
        <v>0</v>
      </c>
    </row>
    <row r="291" spans="1:47" outlineLevel="1" x14ac:dyDescent="0.25">
      <c r="A291" s="2" t="s">
        <v>383</v>
      </c>
      <c r="B291" t="s">
        <v>297</v>
      </c>
      <c r="C291" t="s">
        <v>104</v>
      </c>
      <c r="D291" t="s">
        <v>6</v>
      </c>
      <c r="F291" t="s">
        <v>95</v>
      </c>
      <c r="G291" t="s">
        <v>45</v>
      </c>
      <c r="H291" t="s">
        <v>339</v>
      </c>
      <c r="I291" t="s">
        <v>401</v>
      </c>
      <c r="O291" t="s">
        <v>343</v>
      </c>
      <c r="P291" t="s">
        <v>179</v>
      </c>
      <c r="Q291" t="s">
        <v>97</v>
      </c>
      <c r="R291">
        <f>SUMIFS('Measure-level data (raw)'!R:R,'Measure-level data (raw)'!$A:$A,'Sector level charts'!$A291,'Measure-level data (raw)'!$I:$I,'Sector level charts'!$I291)</f>
        <v>0</v>
      </c>
      <c r="S291">
        <f>SUMIFS('Measure-level data (raw)'!S:S,'Measure-level data (raw)'!$A:$A,'Sector level charts'!$A291,'Measure-level data (raw)'!$I:$I,'Sector level charts'!$I291)</f>
        <v>0</v>
      </c>
      <c r="T291">
        <f>SUMIFS('Measure-level data (raw)'!T:T,'Measure-level data (raw)'!$A:$A,'Sector level charts'!$A291,'Measure-level data (raw)'!$I:$I,'Sector level charts'!$I291)</f>
        <v>0</v>
      </c>
      <c r="U291">
        <f>SUMIFS('Measure-level data (raw)'!U:U,'Measure-level data (raw)'!$A:$A,'Sector level charts'!$A291,'Measure-level data (raw)'!$I:$I,'Sector level charts'!$I291)</f>
        <v>0</v>
      </c>
      <c r="V291">
        <f>SUMIFS('Measure-level data (raw)'!V:V,'Measure-level data (raw)'!$A:$A,'Sector level charts'!$A291,'Measure-level data (raw)'!$I:$I,'Sector level charts'!$I291)</f>
        <v>0</v>
      </c>
      <c r="W291">
        <f>SUMIFS('Measure-level data (raw)'!W:W,'Measure-level data (raw)'!$A:$A,'Sector level charts'!$A291,'Measure-level data (raw)'!$I:$I,'Sector level charts'!$I291)</f>
        <v>0</v>
      </c>
      <c r="X291">
        <f>SUMIFS('Measure-level data (raw)'!X:X,'Measure-level data (raw)'!$A:$A,'Sector level charts'!$A291,'Measure-level data (raw)'!$I:$I,'Sector level charts'!$I291)</f>
        <v>0</v>
      </c>
      <c r="Y291">
        <f>SUMIFS('Measure-level data (raw)'!Y:Y,'Measure-level data (raw)'!$A:$A,'Sector level charts'!$A291,'Measure-level data (raw)'!$I:$I,'Sector level charts'!$I291)</f>
        <v>0</v>
      </c>
      <c r="Z291">
        <f>SUMIFS('Measure-level data (raw)'!Z:Z,'Measure-level data (raw)'!$A:$A,'Sector level charts'!$A291,'Measure-level data (raw)'!$I:$I,'Sector level charts'!$I291)</f>
        <v>0</v>
      </c>
      <c r="AA291">
        <f>SUMIFS('Measure-level data (raw)'!AA:AA,'Measure-level data (raw)'!$A:$A,'Sector level charts'!$A291,'Measure-level data (raw)'!$I:$I,'Sector level charts'!$I291)</f>
        <v>0</v>
      </c>
      <c r="AB291">
        <f>SUMIFS('Measure-level data (raw)'!AB:AB,'Measure-level data (raw)'!$A:$A,'Sector level charts'!$A291,'Measure-level data (raw)'!$I:$I,'Sector level charts'!$I291)</f>
        <v>0</v>
      </c>
      <c r="AC291">
        <f>SUMIFS('Measure-level data (raw)'!AC:AC,'Measure-level data (raw)'!$A:$A,'Sector level charts'!$A291,'Measure-level data (raw)'!$I:$I,'Sector level charts'!$I291)</f>
        <v>0</v>
      </c>
      <c r="AD291">
        <f>SUMIFS('Measure-level data (raw)'!AD:AD,'Measure-level data (raw)'!$A:$A,'Sector level charts'!$A291,'Measure-level data (raw)'!$I:$I,'Sector level charts'!$I291)</f>
        <v>0</v>
      </c>
      <c r="AE291">
        <f>SUMIFS('Measure-level data (raw)'!AE:AE,'Measure-level data (raw)'!$A:$A,'Sector level charts'!$A291,'Measure-level data (raw)'!$I:$I,'Sector level charts'!$I291)</f>
        <v>0</v>
      </c>
      <c r="AF291">
        <f>SUMIFS('Measure-level data (raw)'!AF:AF,'Measure-level data (raw)'!$A:$A,'Sector level charts'!$A291,'Measure-level data (raw)'!$I:$I,'Sector level charts'!$I291)</f>
        <v>0</v>
      </c>
      <c r="AG291">
        <f>SUMIFS('Measure-level data (raw)'!AG:AG,'Measure-level data (raw)'!$A:$A,'Sector level charts'!$A291,'Measure-level data (raw)'!$I:$I,'Sector level charts'!$I291)</f>
        <v>0</v>
      </c>
      <c r="AH291">
        <f>SUMIFS('Measure-level data (raw)'!AH:AH,'Measure-level data (raw)'!$A:$A,'Sector level charts'!$A291,'Measure-level data (raw)'!$I:$I,'Sector level charts'!$I291)</f>
        <v>0</v>
      </c>
      <c r="AI291">
        <f>SUMIFS('Measure-level data (raw)'!AI:AI,'Measure-level data (raw)'!$A:$A,'Sector level charts'!$A291,'Measure-level data (raw)'!$I:$I,'Sector level charts'!$I291)</f>
        <v>0</v>
      </c>
      <c r="AJ291">
        <f>SUMIFS('Measure-level data (raw)'!AJ:AJ,'Measure-level data (raw)'!$A:$A,'Sector level charts'!$A291,'Measure-level data (raw)'!$I:$I,'Sector level charts'!$I291)</f>
        <v>0</v>
      </c>
      <c r="AK291">
        <f>SUMIFS('Measure-level data (raw)'!AK:AK,'Measure-level data (raw)'!$A:$A,'Sector level charts'!$A291,'Measure-level data (raw)'!$I:$I,'Sector level charts'!$I291)</f>
        <v>0</v>
      </c>
      <c r="AL291">
        <f>SUMIFS('Measure-level data (raw)'!AL:AL,'Measure-level data (raw)'!$A:$A,'Sector level charts'!$A291,'Measure-level data (raw)'!$I:$I,'Sector level charts'!$I291)</f>
        <v>0</v>
      </c>
      <c r="AM291">
        <f>SUMIFS('Measure-level data (raw)'!AM:AM,'Measure-level data (raw)'!$A:$A,'Sector level charts'!$A291,'Measure-level data (raw)'!$I:$I,'Sector level charts'!$I291)</f>
        <v>0</v>
      </c>
      <c r="AN291">
        <f>SUMIFS('Measure-level data (raw)'!AN:AN,'Measure-level data (raw)'!$A:$A,'Sector level charts'!$A291,'Measure-level data (raw)'!$I:$I,'Sector level charts'!$I291)</f>
        <v>0</v>
      </c>
      <c r="AO291">
        <f>SUMIFS('Measure-level data (raw)'!AO:AO,'Measure-level data (raw)'!$A:$A,'Sector level charts'!$A291,'Measure-level data (raw)'!$I:$I,'Sector level charts'!$I291)</f>
        <v>0</v>
      </c>
      <c r="AP291">
        <f>SUMIFS('Measure-level data (raw)'!AP:AP,'Measure-level data (raw)'!$A:$A,'Sector level charts'!$A291,'Measure-level data (raw)'!$I:$I,'Sector level charts'!$I291)</f>
        <v>0</v>
      </c>
      <c r="AQ291">
        <f>SUMIFS('Measure-level data (raw)'!AQ:AQ,'Measure-level data (raw)'!$A:$A,'Sector level charts'!$A291,'Measure-level data (raw)'!$I:$I,'Sector level charts'!$I291)</f>
        <v>0</v>
      </c>
      <c r="AR291">
        <f>SUMIFS('Measure-level data (raw)'!AR:AR,'Measure-level data (raw)'!$A:$A,'Sector level charts'!$A291,'Measure-level data (raw)'!$I:$I,'Sector level charts'!$I291)</f>
        <v>0</v>
      </c>
      <c r="AS291">
        <f>SUMIFS('Measure-level data (raw)'!AS:AS,'Measure-level data (raw)'!$A:$A,'Sector level charts'!$A291,'Measure-level data (raw)'!$I:$I,'Sector level charts'!$I291)</f>
        <v>0</v>
      </c>
      <c r="AT291">
        <f>SUMIFS('Measure-level data (raw)'!AT:AT,'Measure-level data (raw)'!$A:$A,'Sector level charts'!$A291,'Measure-level data (raw)'!$I:$I,'Sector level charts'!$I291)</f>
        <v>0</v>
      </c>
      <c r="AU291">
        <f>SUMIFS('Measure-level data (raw)'!AU:AU,'Measure-level data (raw)'!$A:$A,'Sector level charts'!$A291,'Measure-level data (raw)'!$I:$I,'Sector level charts'!$I291)</f>
        <v>0</v>
      </c>
    </row>
    <row r="292" spans="1:47" outlineLevel="1" x14ac:dyDescent="0.25">
      <c r="A292" s="2" t="s">
        <v>384</v>
      </c>
      <c r="B292" t="s">
        <v>297</v>
      </c>
      <c r="C292" t="s">
        <v>104</v>
      </c>
      <c r="D292" t="s">
        <v>6</v>
      </c>
      <c r="F292" t="s">
        <v>95</v>
      </c>
      <c r="G292" t="s">
        <v>45</v>
      </c>
      <c r="H292" t="s">
        <v>341</v>
      </c>
      <c r="I292" t="s">
        <v>401</v>
      </c>
      <c r="O292" t="s">
        <v>343</v>
      </c>
      <c r="P292" t="s">
        <v>179</v>
      </c>
      <c r="Q292" t="s">
        <v>97</v>
      </c>
      <c r="R292">
        <f>SUMIFS('Measure-level data (raw)'!R:R,'Measure-level data (raw)'!$A:$A,'Sector level charts'!$A292,'Measure-level data (raw)'!$I:$I,'Sector level charts'!$I292)</f>
        <v>0</v>
      </c>
      <c r="S292">
        <f>SUMIFS('Measure-level data (raw)'!S:S,'Measure-level data (raw)'!$A:$A,'Sector level charts'!$A292,'Measure-level data (raw)'!$I:$I,'Sector level charts'!$I292)</f>
        <v>0</v>
      </c>
      <c r="T292">
        <f>SUMIFS('Measure-level data (raw)'!T:T,'Measure-level data (raw)'!$A:$A,'Sector level charts'!$A292,'Measure-level data (raw)'!$I:$I,'Sector level charts'!$I292)</f>
        <v>0</v>
      </c>
      <c r="U292">
        <f>SUMIFS('Measure-level data (raw)'!U:U,'Measure-level data (raw)'!$A:$A,'Sector level charts'!$A292,'Measure-level data (raw)'!$I:$I,'Sector level charts'!$I292)</f>
        <v>0</v>
      </c>
      <c r="V292">
        <f>SUMIFS('Measure-level data (raw)'!V:V,'Measure-level data (raw)'!$A:$A,'Sector level charts'!$A292,'Measure-level data (raw)'!$I:$I,'Sector level charts'!$I292)</f>
        <v>0</v>
      </c>
      <c r="W292">
        <f>SUMIFS('Measure-level data (raw)'!W:W,'Measure-level data (raw)'!$A:$A,'Sector level charts'!$A292,'Measure-level data (raw)'!$I:$I,'Sector level charts'!$I292)</f>
        <v>0</v>
      </c>
      <c r="X292">
        <f>SUMIFS('Measure-level data (raw)'!X:X,'Measure-level data (raw)'!$A:$A,'Sector level charts'!$A292,'Measure-level data (raw)'!$I:$I,'Sector level charts'!$I292)</f>
        <v>0</v>
      </c>
      <c r="Y292">
        <f>SUMIFS('Measure-level data (raw)'!Y:Y,'Measure-level data (raw)'!$A:$A,'Sector level charts'!$A292,'Measure-level data (raw)'!$I:$I,'Sector level charts'!$I292)</f>
        <v>0</v>
      </c>
      <c r="Z292">
        <f>SUMIFS('Measure-level data (raw)'!Z:Z,'Measure-level data (raw)'!$A:$A,'Sector level charts'!$A292,'Measure-level data (raw)'!$I:$I,'Sector level charts'!$I292)</f>
        <v>0</v>
      </c>
      <c r="AA292">
        <f>SUMIFS('Measure-level data (raw)'!AA:AA,'Measure-level data (raw)'!$A:$A,'Sector level charts'!$A292,'Measure-level data (raw)'!$I:$I,'Sector level charts'!$I292)</f>
        <v>0</v>
      </c>
      <c r="AB292">
        <f>SUMIFS('Measure-level data (raw)'!AB:AB,'Measure-level data (raw)'!$A:$A,'Sector level charts'!$A292,'Measure-level data (raw)'!$I:$I,'Sector level charts'!$I292)</f>
        <v>0</v>
      </c>
      <c r="AC292">
        <f>SUMIFS('Measure-level data (raw)'!AC:AC,'Measure-level data (raw)'!$A:$A,'Sector level charts'!$A292,'Measure-level data (raw)'!$I:$I,'Sector level charts'!$I292)</f>
        <v>0</v>
      </c>
      <c r="AD292">
        <f>SUMIFS('Measure-level data (raw)'!AD:AD,'Measure-level data (raw)'!$A:$A,'Sector level charts'!$A292,'Measure-level data (raw)'!$I:$I,'Sector level charts'!$I292)</f>
        <v>0</v>
      </c>
      <c r="AE292">
        <f>SUMIFS('Measure-level data (raw)'!AE:AE,'Measure-level data (raw)'!$A:$A,'Sector level charts'!$A292,'Measure-level data (raw)'!$I:$I,'Sector level charts'!$I292)</f>
        <v>0</v>
      </c>
      <c r="AF292">
        <f>SUMIFS('Measure-level data (raw)'!AF:AF,'Measure-level data (raw)'!$A:$A,'Sector level charts'!$A292,'Measure-level data (raw)'!$I:$I,'Sector level charts'!$I292)</f>
        <v>0</v>
      </c>
      <c r="AG292">
        <f>SUMIFS('Measure-level data (raw)'!AG:AG,'Measure-level data (raw)'!$A:$A,'Sector level charts'!$A292,'Measure-level data (raw)'!$I:$I,'Sector level charts'!$I292)</f>
        <v>0</v>
      </c>
      <c r="AH292">
        <f>SUMIFS('Measure-level data (raw)'!AH:AH,'Measure-level data (raw)'!$A:$A,'Sector level charts'!$A292,'Measure-level data (raw)'!$I:$I,'Sector level charts'!$I292)</f>
        <v>0</v>
      </c>
      <c r="AI292">
        <f>SUMIFS('Measure-level data (raw)'!AI:AI,'Measure-level data (raw)'!$A:$A,'Sector level charts'!$A292,'Measure-level data (raw)'!$I:$I,'Sector level charts'!$I292)</f>
        <v>0</v>
      </c>
      <c r="AJ292">
        <f>SUMIFS('Measure-level data (raw)'!AJ:AJ,'Measure-level data (raw)'!$A:$A,'Sector level charts'!$A292,'Measure-level data (raw)'!$I:$I,'Sector level charts'!$I292)</f>
        <v>0</v>
      </c>
      <c r="AK292">
        <f>SUMIFS('Measure-level data (raw)'!AK:AK,'Measure-level data (raw)'!$A:$A,'Sector level charts'!$A292,'Measure-level data (raw)'!$I:$I,'Sector level charts'!$I292)</f>
        <v>0</v>
      </c>
      <c r="AL292">
        <f>SUMIFS('Measure-level data (raw)'!AL:AL,'Measure-level data (raw)'!$A:$A,'Sector level charts'!$A292,'Measure-level data (raw)'!$I:$I,'Sector level charts'!$I292)</f>
        <v>0</v>
      </c>
      <c r="AM292">
        <f>SUMIFS('Measure-level data (raw)'!AM:AM,'Measure-level data (raw)'!$A:$A,'Sector level charts'!$A292,'Measure-level data (raw)'!$I:$I,'Sector level charts'!$I292)</f>
        <v>0</v>
      </c>
      <c r="AN292">
        <f>SUMIFS('Measure-level data (raw)'!AN:AN,'Measure-level data (raw)'!$A:$A,'Sector level charts'!$A292,'Measure-level data (raw)'!$I:$I,'Sector level charts'!$I292)</f>
        <v>0</v>
      </c>
      <c r="AO292">
        <f>SUMIFS('Measure-level data (raw)'!AO:AO,'Measure-level data (raw)'!$A:$A,'Sector level charts'!$A292,'Measure-level data (raw)'!$I:$I,'Sector level charts'!$I292)</f>
        <v>0</v>
      </c>
      <c r="AP292">
        <f>SUMIFS('Measure-level data (raw)'!AP:AP,'Measure-level data (raw)'!$A:$A,'Sector level charts'!$A292,'Measure-level data (raw)'!$I:$I,'Sector level charts'!$I292)</f>
        <v>0</v>
      </c>
      <c r="AQ292">
        <f>SUMIFS('Measure-level data (raw)'!AQ:AQ,'Measure-level data (raw)'!$A:$A,'Sector level charts'!$A292,'Measure-level data (raw)'!$I:$I,'Sector level charts'!$I292)</f>
        <v>0</v>
      </c>
      <c r="AR292">
        <f>SUMIFS('Measure-level data (raw)'!AR:AR,'Measure-level data (raw)'!$A:$A,'Sector level charts'!$A292,'Measure-level data (raw)'!$I:$I,'Sector level charts'!$I292)</f>
        <v>0</v>
      </c>
      <c r="AS292">
        <f>SUMIFS('Measure-level data (raw)'!AS:AS,'Measure-level data (raw)'!$A:$A,'Sector level charts'!$A292,'Measure-level data (raw)'!$I:$I,'Sector level charts'!$I292)</f>
        <v>0</v>
      </c>
      <c r="AT292">
        <f>SUMIFS('Measure-level data (raw)'!AT:AT,'Measure-level data (raw)'!$A:$A,'Sector level charts'!$A292,'Measure-level data (raw)'!$I:$I,'Sector level charts'!$I292)</f>
        <v>0</v>
      </c>
      <c r="AU292">
        <f>SUMIFS('Measure-level data (raw)'!AU:AU,'Measure-level data (raw)'!$A:$A,'Sector level charts'!$A292,'Measure-level data (raw)'!$I:$I,'Sector level charts'!$I292)</f>
        <v>0</v>
      </c>
    </row>
    <row r="293" spans="1:47" outlineLevel="1" x14ac:dyDescent="0.25">
      <c r="A293" s="2" t="s">
        <v>385</v>
      </c>
      <c r="B293" t="s">
        <v>297</v>
      </c>
      <c r="C293" t="s">
        <v>104</v>
      </c>
      <c r="D293" t="s">
        <v>6</v>
      </c>
      <c r="F293" t="s">
        <v>95</v>
      </c>
      <c r="G293" t="s">
        <v>45</v>
      </c>
      <c r="H293" t="s">
        <v>325</v>
      </c>
      <c r="I293" t="s">
        <v>401</v>
      </c>
      <c r="O293" t="s">
        <v>352</v>
      </c>
      <c r="P293" t="s">
        <v>179</v>
      </c>
      <c r="Q293" t="s">
        <v>97</v>
      </c>
      <c r="R293">
        <f>SUMIFS('Measure-level data (raw)'!R:R,'Measure-level data (raw)'!$A:$A,'Sector level charts'!$A293,'Measure-level data (raw)'!$I:$I,'Sector level charts'!$I293)</f>
        <v>0</v>
      </c>
      <c r="S293">
        <f>SUMIFS('Measure-level data (raw)'!S:S,'Measure-level data (raw)'!$A:$A,'Sector level charts'!$A293,'Measure-level data (raw)'!$I:$I,'Sector level charts'!$I293)</f>
        <v>0</v>
      </c>
      <c r="T293">
        <f>SUMIFS('Measure-level data (raw)'!T:T,'Measure-level data (raw)'!$A:$A,'Sector level charts'!$A293,'Measure-level data (raw)'!$I:$I,'Sector level charts'!$I293)</f>
        <v>0</v>
      </c>
      <c r="U293">
        <f>SUMIFS('Measure-level data (raw)'!U:U,'Measure-level data (raw)'!$A:$A,'Sector level charts'!$A293,'Measure-level data (raw)'!$I:$I,'Sector level charts'!$I293)</f>
        <v>0</v>
      </c>
      <c r="V293">
        <f>SUMIFS('Measure-level data (raw)'!V:V,'Measure-level data (raw)'!$A:$A,'Sector level charts'!$A293,'Measure-level data (raw)'!$I:$I,'Sector level charts'!$I293)</f>
        <v>0</v>
      </c>
      <c r="W293">
        <f>SUMIFS('Measure-level data (raw)'!W:W,'Measure-level data (raw)'!$A:$A,'Sector level charts'!$A293,'Measure-level data (raw)'!$I:$I,'Sector level charts'!$I293)</f>
        <v>0</v>
      </c>
      <c r="X293">
        <f>SUMIFS('Measure-level data (raw)'!X:X,'Measure-level data (raw)'!$A:$A,'Sector level charts'!$A293,'Measure-level data (raw)'!$I:$I,'Sector level charts'!$I293)</f>
        <v>0</v>
      </c>
      <c r="Y293">
        <f>SUMIFS('Measure-level data (raw)'!Y:Y,'Measure-level data (raw)'!$A:$A,'Sector level charts'!$A293,'Measure-level data (raw)'!$I:$I,'Sector level charts'!$I293)</f>
        <v>0</v>
      </c>
      <c r="Z293">
        <f>SUMIFS('Measure-level data (raw)'!Z:Z,'Measure-level data (raw)'!$A:$A,'Sector level charts'!$A293,'Measure-level data (raw)'!$I:$I,'Sector level charts'!$I293)</f>
        <v>0</v>
      </c>
      <c r="AA293">
        <f>SUMIFS('Measure-level data (raw)'!AA:AA,'Measure-level data (raw)'!$A:$A,'Sector level charts'!$A293,'Measure-level data (raw)'!$I:$I,'Sector level charts'!$I293)</f>
        <v>0</v>
      </c>
      <c r="AB293">
        <f>SUMIFS('Measure-level data (raw)'!AB:AB,'Measure-level data (raw)'!$A:$A,'Sector level charts'!$A293,'Measure-level data (raw)'!$I:$I,'Sector level charts'!$I293)</f>
        <v>0</v>
      </c>
      <c r="AC293">
        <f>SUMIFS('Measure-level data (raw)'!AC:AC,'Measure-level data (raw)'!$A:$A,'Sector level charts'!$A293,'Measure-level data (raw)'!$I:$I,'Sector level charts'!$I293)</f>
        <v>0</v>
      </c>
      <c r="AD293">
        <f>SUMIFS('Measure-level data (raw)'!AD:AD,'Measure-level data (raw)'!$A:$A,'Sector level charts'!$A293,'Measure-level data (raw)'!$I:$I,'Sector level charts'!$I293)</f>
        <v>0</v>
      </c>
      <c r="AE293">
        <f>SUMIFS('Measure-level data (raw)'!AE:AE,'Measure-level data (raw)'!$A:$A,'Sector level charts'!$A293,'Measure-level data (raw)'!$I:$I,'Sector level charts'!$I293)</f>
        <v>0</v>
      </c>
      <c r="AF293">
        <f>SUMIFS('Measure-level data (raw)'!AF:AF,'Measure-level data (raw)'!$A:$A,'Sector level charts'!$A293,'Measure-level data (raw)'!$I:$I,'Sector level charts'!$I293)</f>
        <v>0</v>
      </c>
      <c r="AG293">
        <f>SUMIFS('Measure-level data (raw)'!AG:AG,'Measure-level data (raw)'!$A:$A,'Sector level charts'!$A293,'Measure-level data (raw)'!$I:$I,'Sector level charts'!$I293)</f>
        <v>0</v>
      </c>
      <c r="AH293">
        <f>SUMIFS('Measure-level data (raw)'!AH:AH,'Measure-level data (raw)'!$A:$A,'Sector level charts'!$A293,'Measure-level data (raw)'!$I:$I,'Sector level charts'!$I293)</f>
        <v>0</v>
      </c>
      <c r="AI293">
        <f>SUMIFS('Measure-level data (raw)'!AI:AI,'Measure-level data (raw)'!$A:$A,'Sector level charts'!$A293,'Measure-level data (raw)'!$I:$I,'Sector level charts'!$I293)</f>
        <v>0</v>
      </c>
      <c r="AJ293">
        <f>SUMIFS('Measure-level data (raw)'!AJ:AJ,'Measure-level data (raw)'!$A:$A,'Sector level charts'!$A293,'Measure-level data (raw)'!$I:$I,'Sector level charts'!$I293)</f>
        <v>0</v>
      </c>
      <c r="AK293">
        <f>SUMIFS('Measure-level data (raw)'!AK:AK,'Measure-level data (raw)'!$A:$A,'Sector level charts'!$A293,'Measure-level data (raw)'!$I:$I,'Sector level charts'!$I293)</f>
        <v>0</v>
      </c>
      <c r="AL293">
        <f>SUMIFS('Measure-level data (raw)'!AL:AL,'Measure-level data (raw)'!$A:$A,'Sector level charts'!$A293,'Measure-level data (raw)'!$I:$I,'Sector level charts'!$I293)</f>
        <v>0</v>
      </c>
      <c r="AM293">
        <f>SUMIFS('Measure-level data (raw)'!AM:AM,'Measure-level data (raw)'!$A:$A,'Sector level charts'!$A293,'Measure-level data (raw)'!$I:$I,'Sector level charts'!$I293)</f>
        <v>0</v>
      </c>
      <c r="AN293">
        <f>SUMIFS('Measure-level data (raw)'!AN:AN,'Measure-level data (raw)'!$A:$A,'Sector level charts'!$A293,'Measure-level data (raw)'!$I:$I,'Sector level charts'!$I293)</f>
        <v>0</v>
      </c>
      <c r="AO293">
        <f>SUMIFS('Measure-level data (raw)'!AO:AO,'Measure-level data (raw)'!$A:$A,'Sector level charts'!$A293,'Measure-level data (raw)'!$I:$I,'Sector level charts'!$I293)</f>
        <v>0</v>
      </c>
      <c r="AP293">
        <f>SUMIFS('Measure-level data (raw)'!AP:AP,'Measure-level data (raw)'!$A:$A,'Sector level charts'!$A293,'Measure-level data (raw)'!$I:$I,'Sector level charts'!$I293)</f>
        <v>0</v>
      </c>
      <c r="AQ293">
        <f>SUMIFS('Measure-level data (raw)'!AQ:AQ,'Measure-level data (raw)'!$A:$A,'Sector level charts'!$A293,'Measure-level data (raw)'!$I:$I,'Sector level charts'!$I293)</f>
        <v>0</v>
      </c>
      <c r="AR293">
        <f>SUMIFS('Measure-level data (raw)'!AR:AR,'Measure-level data (raw)'!$A:$A,'Sector level charts'!$A293,'Measure-level data (raw)'!$I:$I,'Sector level charts'!$I293)</f>
        <v>0</v>
      </c>
      <c r="AS293">
        <f>SUMIFS('Measure-level data (raw)'!AS:AS,'Measure-level data (raw)'!$A:$A,'Sector level charts'!$A293,'Measure-level data (raw)'!$I:$I,'Sector level charts'!$I293)</f>
        <v>0</v>
      </c>
      <c r="AT293">
        <f>SUMIFS('Measure-level data (raw)'!AT:AT,'Measure-level data (raw)'!$A:$A,'Sector level charts'!$A293,'Measure-level data (raw)'!$I:$I,'Sector level charts'!$I293)</f>
        <v>0</v>
      </c>
      <c r="AU293">
        <f>SUMIFS('Measure-level data (raw)'!AU:AU,'Measure-level data (raw)'!$A:$A,'Sector level charts'!$A293,'Measure-level data (raw)'!$I:$I,'Sector level charts'!$I293)</f>
        <v>0</v>
      </c>
    </row>
    <row r="294" spans="1:47" outlineLevel="1" x14ac:dyDescent="0.25">
      <c r="A294" s="2" t="s">
        <v>386</v>
      </c>
      <c r="B294" t="s">
        <v>297</v>
      </c>
      <c r="C294" t="s">
        <v>104</v>
      </c>
      <c r="D294" t="s">
        <v>6</v>
      </c>
      <c r="F294" t="s">
        <v>95</v>
      </c>
      <c r="G294" t="s">
        <v>45</v>
      </c>
      <c r="H294" t="s">
        <v>329</v>
      </c>
      <c r="I294" t="s">
        <v>401</v>
      </c>
      <c r="O294" t="s">
        <v>352</v>
      </c>
      <c r="P294" t="s">
        <v>179</v>
      </c>
      <c r="Q294" t="s">
        <v>97</v>
      </c>
      <c r="R294">
        <f>SUMIFS('Measure-level data (raw)'!R:R,'Measure-level data (raw)'!$A:$A,'Sector level charts'!$A294,'Measure-level data (raw)'!$I:$I,'Sector level charts'!$I294)</f>
        <v>0</v>
      </c>
      <c r="S294">
        <f>SUMIFS('Measure-level data (raw)'!S:S,'Measure-level data (raw)'!$A:$A,'Sector level charts'!$A294,'Measure-level data (raw)'!$I:$I,'Sector level charts'!$I294)</f>
        <v>0</v>
      </c>
      <c r="T294">
        <f>SUMIFS('Measure-level data (raw)'!T:T,'Measure-level data (raw)'!$A:$A,'Sector level charts'!$A294,'Measure-level data (raw)'!$I:$I,'Sector level charts'!$I294)</f>
        <v>0</v>
      </c>
      <c r="U294">
        <f>SUMIFS('Measure-level data (raw)'!U:U,'Measure-level data (raw)'!$A:$A,'Sector level charts'!$A294,'Measure-level data (raw)'!$I:$I,'Sector level charts'!$I294)</f>
        <v>0</v>
      </c>
      <c r="V294">
        <f>SUMIFS('Measure-level data (raw)'!V:V,'Measure-level data (raw)'!$A:$A,'Sector level charts'!$A294,'Measure-level data (raw)'!$I:$I,'Sector level charts'!$I294)</f>
        <v>0</v>
      </c>
      <c r="W294">
        <f>SUMIFS('Measure-level data (raw)'!W:W,'Measure-level data (raw)'!$A:$A,'Sector level charts'!$A294,'Measure-level data (raw)'!$I:$I,'Sector level charts'!$I294)</f>
        <v>0</v>
      </c>
      <c r="X294">
        <f>SUMIFS('Measure-level data (raw)'!X:X,'Measure-level data (raw)'!$A:$A,'Sector level charts'!$A294,'Measure-level data (raw)'!$I:$I,'Sector level charts'!$I294)</f>
        <v>0</v>
      </c>
      <c r="Y294">
        <f>SUMIFS('Measure-level data (raw)'!Y:Y,'Measure-level data (raw)'!$A:$A,'Sector level charts'!$A294,'Measure-level data (raw)'!$I:$I,'Sector level charts'!$I294)</f>
        <v>49.583670944331303</v>
      </c>
      <c r="Z294">
        <f>SUMIFS('Measure-level data (raw)'!Z:Z,'Measure-level data (raw)'!$A:$A,'Sector level charts'!$A294,'Measure-level data (raw)'!$I:$I,'Sector level charts'!$I294)</f>
        <v>6.8367400766817097</v>
      </c>
      <c r="AA294">
        <f>SUMIFS('Measure-level data (raw)'!AA:AA,'Measure-level data (raw)'!$A:$A,'Sector level charts'!$A294,'Measure-level data (raw)'!$I:$I,'Sector level charts'!$I294)</f>
        <v>40.662919657833001</v>
      </c>
      <c r="AB294">
        <f>SUMIFS('Measure-level data (raw)'!AB:AB,'Measure-level data (raw)'!$A:$A,'Sector level charts'!$A294,'Measure-level data (raw)'!$I:$I,'Sector level charts'!$I294)</f>
        <v>4.8796321725786802</v>
      </c>
      <c r="AC294">
        <f>SUMIFS('Measure-level data (raw)'!AC:AC,'Measure-level data (raw)'!$A:$A,'Sector level charts'!$A294,'Measure-level data (raw)'!$I:$I,'Sector level charts'!$I294)</f>
        <v>2.9404471440695601</v>
      </c>
      <c r="AD294">
        <f>SUMIFS('Measure-level data (raw)'!AD:AD,'Measure-level data (raw)'!$A:$A,'Sector level charts'!$A294,'Measure-level data (raw)'!$I:$I,'Sector level charts'!$I294)</f>
        <v>0.57703177738714295</v>
      </c>
      <c r="AE294">
        <f>SUMIFS('Measure-level data (raw)'!AE:AE,'Measure-level data (raw)'!$A:$A,'Sector level charts'!$A294,'Measure-level data (raw)'!$I:$I,'Sector level charts'!$I294)</f>
        <v>0.72016354755032497</v>
      </c>
      <c r="AF294">
        <f>SUMIFS('Measure-level data (raw)'!AF:AF,'Measure-level data (raw)'!$A:$A,'Sector level charts'!$A294,'Measure-level data (raw)'!$I:$I,'Sector level charts'!$I294)</f>
        <v>0.52106140457077599</v>
      </c>
      <c r="AG294">
        <f>SUMIFS('Measure-level data (raw)'!AG:AG,'Measure-level data (raw)'!$A:$A,'Sector level charts'!$A294,'Measure-level data (raw)'!$I:$I,'Sector level charts'!$I294)</f>
        <v>0.74849112047343502</v>
      </c>
      <c r="AH294">
        <f>SUMIFS('Measure-level data (raw)'!AH:AH,'Measure-level data (raw)'!$A:$A,'Sector level charts'!$A294,'Measure-level data (raw)'!$I:$I,'Sector level charts'!$I294)</f>
        <v>8.4567450371368</v>
      </c>
      <c r="AI294">
        <f>SUMIFS('Measure-level data (raw)'!AI:AI,'Measure-level data (raw)'!$A:$A,'Sector level charts'!$A294,'Measure-level data (raw)'!$I:$I,'Sector level charts'!$I294)</f>
        <v>3.07742679651022</v>
      </c>
      <c r="AJ294">
        <f>SUMIFS('Measure-level data (raw)'!AJ:AJ,'Measure-level data (raw)'!$A:$A,'Sector level charts'!$A294,'Measure-level data (raw)'!$I:$I,'Sector level charts'!$I294)</f>
        <v>1.6372211699502901</v>
      </c>
      <c r="AK294">
        <f>SUMIFS('Measure-level data (raw)'!AK:AK,'Measure-level data (raw)'!$A:$A,'Sector level charts'!$A294,'Measure-level data (raw)'!$I:$I,'Sector level charts'!$I294)</f>
        <v>4.5758793064325998</v>
      </c>
      <c r="AL294">
        <f>SUMIFS('Measure-level data (raw)'!AL:AL,'Measure-level data (raw)'!$A:$A,'Sector level charts'!$A294,'Measure-level data (raw)'!$I:$I,'Sector level charts'!$I294)</f>
        <v>2.65256687756743</v>
      </c>
      <c r="AM294">
        <f>SUMIFS('Measure-level data (raw)'!AM:AM,'Measure-level data (raw)'!$A:$A,'Sector level charts'!$A294,'Measure-level data (raw)'!$I:$I,'Sector level charts'!$I294)</f>
        <v>11.864431488104699</v>
      </c>
      <c r="AN294">
        <f>SUMIFS('Measure-level data (raw)'!AN:AN,'Measure-level data (raw)'!$A:$A,'Sector level charts'!$A294,'Measure-level data (raw)'!$I:$I,'Sector level charts'!$I294)</f>
        <v>8.1034853216811609</v>
      </c>
      <c r="AO294">
        <f>SUMIFS('Measure-level data (raw)'!AO:AO,'Measure-level data (raw)'!$A:$A,'Sector level charts'!$A294,'Measure-level data (raw)'!$I:$I,'Sector level charts'!$I294)</f>
        <v>10.994369292336501</v>
      </c>
      <c r="AP294">
        <f>SUMIFS('Measure-level data (raw)'!AP:AP,'Measure-level data (raw)'!$A:$A,'Sector level charts'!$A294,'Measure-level data (raw)'!$I:$I,'Sector level charts'!$I294)</f>
        <v>5.7813947912608796</v>
      </c>
      <c r="AQ294">
        <f>SUMIFS('Measure-level data (raw)'!AQ:AQ,'Measure-level data (raw)'!$A:$A,'Sector level charts'!$A294,'Measure-level data (raw)'!$I:$I,'Sector level charts'!$I294)</f>
        <v>1.3193490572920401</v>
      </c>
      <c r="AR294">
        <f>SUMIFS('Measure-level data (raw)'!AR:AR,'Measure-level data (raw)'!$A:$A,'Sector level charts'!$A294,'Measure-level data (raw)'!$I:$I,'Sector level charts'!$I294)</f>
        <v>1.0301563244440199</v>
      </c>
      <c r="AS294">
        <f>SUMIFS('Measure-level data (raw)'!AS:AS,'Measure-level data (raw)'!$A:$A,'Sector level charts'!$A294,'Measure-level data (raw)'!$I:$I,'Sector level charts'!$I294)</f>
        <v>0.96018735253922904</v>
      </c>
      <c r="AT294">
        <f>SUMIFS('Measure-level data (raw)'!AT:AT,'Measure-level data (raw)'!$A:$A,'Sector level charts'!$A294,'Measure-level data (raw)'!$I:$I,'Sector level charts'!$I294)</f>
        <v>0.84046453101798901</v>
      </c>
      <c r="AU294">
        <f>SUMIFS('Measure-level data (raw)'!AU:AU,'Measure-level data (raw)'!$A:$A,'Sector level charts'!$A294,'Measure-level data (raw)'!$I:$I,'Sector level charts'!$I294)</f>
        <v>0.98949358385626096</v>
      </c>
    </row>
    <row r="295" spans="1:47" outlineLevel="1" x14ac:dyDescent="0.25">
      <c r="A295" s="2" t="s">
        <v>387</v>
      </c>
      <c r="B295" t="s">
        <v>297</v>
      </c>
      <c r="C295" t="s">
        <v>104</v>
      </c>
      <c r="D295" t="s">
        <v>6</v>
      </c>
      <c r="F295" t="s">
        <v>95</v>
      </c>
      <c r="G295" t="s">
        <v>45</v>
      </c>
      <c r="H295" t="s">
        <v>331</v>
      </c>
      <c r="I295" t="s">
        <v>401</v>
      </c>
      <c r="O295" t="s">
        <v>352</v>
      </c>
      <c r="P295" t="s">
        <v>179</v>
      </c>
      <c r="Q295" t="s">
        <v>97</v>
      </c>
      <c r="R295">
        <f>SUMIFS('Measure-level data (raw)'!R:R,'Measure-level data (raw)'!$A:$A,'Sector level charts'!$A295,'Measure-level data (raw)'!$I:$I,'Sector level charts'!$I295)</f>
        <v>0</v>
      </c>
      <c r="S295">
        <f>SUMIFS('Measure-level data (raw)'!S:S,'Measure-level data (raw)'!$A:$A,'Sector level charts'!$A295,'Measure-level data (raw)'!$I:$I,'Sector level charts'!$I295)</f>
        <v>0</v>
      </c>
      <c r="T295">
        <f>SUMIFS('Measure-level data (raw)'!T:T,'Measure-level data (raw)'!$A:$A,'Sector level charts'!$A295,'Measure-level data (raw)'!$I:$I,'Sector level charts'!$I295)</f>
        <v>0</v>
      </c>
      <c r="U295">
        <f>SUMIFS('Measure-level data (raw)'!U:U,'Measure-level data (raw)'!$A:$A,'Sector level charts'!$A295,'Measure-level data (raw)'!$I:$I,'Sector level charts'!$I295)</f>
        <v>0</v>
      </c>
      <c r="V295">
        <f>SUMIFS('Measure-level data (raw)'!V:V,'Measure-level data (raw)'!$A:$A,'Sector level charts'!$A295,'Measure-level data (raw)'!$I:$I,'Sector level charts'!$I295)</f>
        <v>0</v>
      </c>
      <c r="W295">
        <f>SUMIFS('Measure-level data (raw)'!W:W,'Measure-level data (raw)'!$A:$A,'Sector level charts'!$A295,'Measure-level data (raw)'!$I:$I,'Sector level charts'!$I295)</f>
        <v>0</v>
      </c>
      <c r="X295">
        <f>SUMIFS('Measure-level data (raw)'!X:X,'Measure-level data (raw)'!$A:$A,'Sector level charts'!$A295,'Measure-level data (raw)'!$I:$I,'Sector level charts'!$I295)</f>
        <v>0</v>
      </c>
      <c r="Y295">
        <f>SUMIFS('Measure-level data (raw)'!Y:Y,'Measure-level data (raw)'!$A:$A,'Sector level charts'!$A295,'Measure-level data (raw)'!$I:$I,'Sector level charts'!$I295)</f>
        <v>0</v>
      </c>
      <c r="Z295">
        <f>SUMIFS('Measure-level data (raw)'!Z:Z,'Measure-level data (raw)'!$A:$A,'Sector level charts'!$A295,'Measure-level data (raw)'!$I:$I,'Sector level charts'!$I295)</f>
        <v>0</v>
      </c>
      <c r="AA295">
        <f>SUMIFS('Measure-level data (raw)'!AA:AA,'Measure-level data (raw)'!$A:$A,'Sector level charts'!$A295,'Measure-level data (raw)'!$I:$I,'Sector level charts'!$I295)</f>
        <v>0</v>
      </c>
      <c r="AB295">
        <f>SUMIFS('Measure-level data (raw)'!AB:AB,'Measure-level data (raw)'!$A:$A,'Sector level charts'!$A295,'Measure-level data (raw)'!$I:$I,'Sector level charts'!$I295)</f>
        <v>0.136560955722246</v>
      </c>
      <c r="AC295">
        <f>SUMIFS('Measure-level data (raw)'!AC:AC,'Measure-level data (raw)'!$A:$A,'Sector level charts'!$A295,'Measure-level data (raw)'!$I:$I,'Sector level charts'!$I295)</f>
        <v>2.0077408188375798E-3</v>
      </c>
      <c r="AD295">
        <f>SUMIFS('Measure-level data (raw)'!AD:AD,'Measure-level data (raw)'!$A:$A,'Sector level charts'!$A295,'Measure-level data (raw)'!$I:$I,'Sector level charts'!$I295)</f>
        <v>3.4855033500227499E-4</v>
      </c>
      <c r="AE295">
        <f>SUMIFS('Measure-level data (raw)'!AE:AE,'Measure-level data (raw)'!$A:$A,'Sector level charts'!$A295,'Measure-level data (raw)'!$I:$I,'Sector level charts'!$I295)</f>
        <v>4.3708056801410299E-4</v>
      </c>
      <c r="AF295">
        <f>SUMIFS('Measure-level data (raw)'!AF:AF,'Measure-level data (raw)'!$A:$A,'Sector level charts'!$A295,'Measure-level data (raw)'!$I:$I,'Sector level charts'!$I295)</f>
        <v>3.5765736829452503E-4</v>
      </c>
      <c r="AG295">
        <f>SUMIFS('Measure-level data (raw)'!AG:AG,'Measure-level data (raw)'!$A:$A,'Sector level charts'!$A295,'Measure-level data (raw)'!$I:$I,'Sector level charts'!$I295)</f>
        <v>1.9162839760455901E-4</v>
      </c>
      <c r="AH295">
        <f>SUMIFS('Measure-level data (raw)'!AH:AH,'Measure-level data (raw)'!$A:$A,'Sector level charts'!$A295,'Measure-level data (raw)'!$I:$I,'Sector level charts'!$I295)</f>
        <v>3.6596819409635902E-3</v>
      </c>
      <c r="AI295">
        <f>SUMIFS('Measure-level data (raw)'!AI:AI,'Measure-level data (raw)'!$A:$A,'Sector level charts'!$A295,'Measure-level data (raw)'!$I:$I,'Sector level charts'!$I295)</f>
        <v>1.12105968787056E-3</v>
      </c>
      <c r="AJ295">
        <f>SUMIFS('Measure-level data (raw)'!AJ:AJ,'Measure-level data (raw)'!$A:$A,'Sector level charts'!$A295,'Measure-level data (raw)'!$I:$I,'Sector level charts'!$I295)</f>
        <v>5.8816527619632696E-4</v>
      </c>
      <c r="AK295">
        <f>SUMIFS('Measure-level data (raw)'!AK:AK,'Measure-level data (raw)'!$A:$A,'Sector level charts'!$A295,'Measure-level data (raw)'!$I:$I,'Sector level charts'!$I295)</f>
        <v>1.5077512960515701E-3</v>
      </c>
      <c r="AL295">
        <f>SUMIFS('Measure-level data (raw)'!AL:AL,'Measure-level data (raw)'!$A:$A,'Sector level charts'!$A295,'Measure-level data (raw)'!$I:$I,'Sector level charts'!$I295)</f>
        <v>0.33492762871123199</v>
      </c>
      <c r="AM295">
        <f>SUMIFS('Measure-level data (raw)'!AM:AM,'Measure-level data (raw)'!$A:$A,'Sector level charts'!$A295,'Measure-level data (raw)'!$I:$I,'Sector level charts'!$I295)</f>
        <v>3.6313381173489301E-3</v>
      </c>
      <c r="AN295">
        <f>SUMIFS('Measure-level data (raw)'!AN:AN,'Measure-level data (raw)'!$A:$A,'Sector level charts'!$A295,'Measure-level data (raw)'!$I:$I,'Sector level charts'!$I295)</f>
        <v>1.9825756693923201E-3</v>
      </c>
      <c r="AO295">
        <f>SUMIFS('Measure-level data (raw)'!AO:AO,'Measure-level data (raw)'!$A:$A,'Sector level charts'!$A295,'Measure-level data (raw)'!$I:$I,'Sector level charts'!$I295)</f>
        <v>0</v>
      </c>
      <c r="AP295">
        <f>SUMIFS('Measure-level data (raw)'!AP:AP,'Measure-level data (raw)'!$A:$A,'Sector level charts'!$A295,'Measure-level data (raw)'!$I:$I,'Sector level charts'!$I295)</f>
        <v>0</v>
      </c>
      <c r="AQ295">
        <f>SUMIFS('Measure-level data (raw)'!AQ:AQ,'Measure-level data (raw)'!$A:$A,'Sector level charts'!$A295,'Measure-level data (raw)'!$I:$I,'Sector level charts'!$I295)</f>
        <v>0</v>
      </c>
      <c r="AR295">
        <f>SUMIFS('Measure-level data (raw)'!AR:AR,'Measure-level data (raw)'!$A:$A,'Sector level charts'!$A295,'Measure-level data (raw)'!$I:$I,'Sector level charts'!$I295)</f>
        <v>0</v>
      </c>
      <c r="AS295">
        <f>SUMIFS('Measure-level data (raw)'!AS:AS,'Measure-level data (raw)'!$A:$A,'Sector level charts'!$A295,'Measure-level data (raw)'!$I:$I,'Sector level charts'!$I295)</f>
        <v>0</v>
      </c>
      <c r="AT295">
        <f>SUMIFS('Measure-level data (raw)'!AT:AT,'Measure-level data (raw)'!$A:$A,'Sector level charts'!$A295,'Measure-level data (raw)'!$I:$I,'Sector level charts'!$I295)</f>
        <v>6.3328209178362105E-5</v>
      </c>
      <c r="AU295">
        <f>SUMIFS('Measure-level data (raw)'!AU:AU,'Measure-level data (raw)'!$A:$A,'Sector level charts'!$A295,'Measure-level data (raw)'!$I:$I,'Sector level charts'!$I295)</f>
        <v>1.4037235407744999E-4</v>
      </c>
    </row>
    <row r="296" spans="1:47" outlineLevel="1" x14ac:dyDescent="0.25">
      <c r="A296" s="2" t="s">
        <v>388</v>
      </c>
      <c r="B296" t="s">
        <v>297</v>
      </c>
      <c r="C296" t="s">
        <v>104</v>
      </c>
      <c r="D296" t="s">
        <v>6</v>
      </c>
      <c r="F296" t="s">
        <v>95</v>
      </c>
      <c r="G296" t="s">
        <v>45</v>
      </c>
      <c r="H296" t="s">
        <v>333</v>
      </c>
      <c r="I296" t="s">
        <v>401</v>
      </c>
      <c r="O296" t="s">
        <v>352</v>
      </c>
      <c r="P296" t="s">
        <v>179</v>
      </c>
      <c r="Q296" t="s">
        <v>97</v>
      </c>
      <c r="R296">
        <f>SUMIFS('Measure-level data (raw)'!R:R,'Measure-level data (raw)'!$A:$A,'Sector level charts'!$A296,'Measure-level data (raw)'!$I:$I,'Sector level charts'!$I296)</f>
        <v>0</v>
      </c>
      <c r="S296">
        <f>SUMIFS('Measure-level data (raw)'!S:S,'Measure-level data (raw)'!$A:$A,'Sector level charts'!$A296,'Measure-level data (raw)'!$I:$I,'Sector level charts'!$I296)</f>
        <v>0</v>
      </c>
      <c r="T296">
        <f>SUMIFS('Measure-level data (raw)'!T:T,'Measure-level data (raw)'!$A:$A,'Sector level charts'!$A296,'Measure-level data (raw)'!$I:$I,'Sector level charts'!$I296)</f>
        <v>0</v>
      </c>
      <c r="U296">
        <f>SUMIFS('Measure-level data (raw)'!U:U,'Measure-level data (raw)'!$A:$A,'Sector level charts'!$A296,'Measure-level data (raw)'!$I:$I,'Sector level charts'!$I296)</f>
        <v>0</v>
      </c>
      <c r="V296">
        <f>SUMIFS('Measure-level data (raw)'!V:V,'Measure-level data (raw)'!$A:$A,'Sector level charts'!$A296,'Measure-level data (raw)'!$I:$I,'Sector level charts'!$I296)</f>
        <v>0</v>
      </c>
      <c r="W296">
        <f>SUMIFS('Measure-level data (raw)'!W:W,'Measure-level data (raw)'!$A:$A,'Sector level charts'!$A296,'Measure-level data (raw)'!$I:$I,'Sector level charts'!$I296)</f>
        <v>0</v>
      </c>
      <c r="X296">
        <f>SUMIFS('Measure-level data (raw)'!X:X,'Measure-level data (raw)'!$A:$A,'Sector level charts'!$A296,'Measure-level data (raw)'!$I:$I,'Sector level charts'!$I296)</f>
        <v>0</v>
      </c>
      <c r="Y296">
        <f>SUMIFS('Measure-level data (raw)'!Y:Y,'Measure-level data (raw)'!$A:$A,'Sector level charts'!$A296,'Measure-level data (raw)'!$I:$I,'Sector level charts'!$I296)</f>
        <v>71.308792660132198</v>
      </c>
      <c r="Z296">
        <f>SUMIFS('Measure-level data (raw)'!Z:Z,'Measure-level data (raw)'!$A:$A,'Sector level charts'!$A296,'Measure-level data (raw)'!$I:$I,'Sector level charts'!$I296)</f>
        <v>25.262869386270498</v>
      </c>
      <c r="AA296">
        <f>SUMIFS('Measure-level data (raw)'!AA:AA,'Measure-level data (raw)'!$A:$A,'Sector level charts'!$A296,'Measure-level data (raw)'!$I:$I,'Sector level charts'!$I296)</f>
        <v>62.026358425636502</v>
      </c>
      <c r="AB296">
        <f>SUMIFS('Measure-level data (raw)'!AB:AB,'Measure-level data (raw)'!$A:$A,'Sector level charts'!$A296,'Measure-level data (raw)'!$I:$I,'Sector level charts'!$I296)</f>
        <v>3.2170297312556899</v>
      </c>
      <c r="AC296">
        <f>SUMIFS('Measure-level data (raw)'!AC:AC,'Measure-level data (raw)'!$A:$A,'Sector level charts'!$A296,'Measure-level data (raw)'!$I:$I,'Sector level charts'!$I296)</f>
        <v>0.87617853339316198</v>
      </c>
      <c r="AD296">
        <f>SUMIFS('Measure-level data (raw)'!AD:AD,'Measure-level data (raw)'!$A:$A,'Sector level charts'!$A296,'Measure-level data (raw)'!$I:$I,'Sector level charts'!$I296)</f>
        <v>0.151870561221705</v>
      </c>
      <c r="AE296">
        <f>SUMIFS('Measure-level data (raw)'!AE:AE,'Measure-level data (raw)'!$A:$A,'Sector level charts'!$A296,'Measure-level data (raw)'!$I:$I,'Sector level charts'!$I296)</f>
        <v>0.191366974244885</v>
      </c>
      <c r="AF296">
        <f>SUMIFS('Measure-level data (raw)'!AF:AF,'Measure-level data (raw)'!$A:$A,'Sector level charts'!$A296,'Measure-level data (raw)'!$I:$I,'Sector level charts'!$I296)</f>
        <v>0.15722651992537701</v>
      </c>
      <c r="AG296">
        <f>SUMIFS('Measure-level data (raw)'!AG:AG,'Measure-level data (raw)'!$A:$A,'Sector level charts'!$A296,'Measure-level data (raw)'!$I:$I,'Sector level charts'!$I296)</f>
        <v>9.5216888587398907E-2</v>
      </c>
      <c r="AH296">
        <f>SUMIFS('Measure-level data (raw)'!AH:AH,'Measure-level data (raw)'!$A:$A,'Sector level charts'!$A296,'Measure-level data (raw)'!$I:$I,'Sector level charts'!$I296)</f>
        <v>144.04316958034499</v>
      </c>
      <c r="AI296">
        <f>SUMIFS('Measure-level data (raw)'!AI:AI,'Measure-level data (raw)'!$A:$A,'Sector level charts'!$A296,'Measure-level data (raw)'!$I:$I,'Sector level charts'!$I296)</f>
        <v>0.55648325936193499</v>
      </c>
      <c r="AJ296">
        <f>SUMIFS('Measure-level data (raw)'!AJ:AJ,'Measure-level data (raw)'!$A:$A,'Sector level charts'!$A296,'Measure-level data (raw)'!$I:$I,'Sector level charts'!$I296)</f>
        <v>0.29965791932461899</v>
      </c>
      <c r="AK296">
        <f>SUMIFS('Measure-level data (raw)'!AK:AK,'Measure-level data (raw)'!$A:$A,'Sector level charts'!$A296,'Measure-level data (raw)'!$I:$I,'Sector level charts'!$I296)</f>
        <v>0.78610441444993595</v>
      </c>
      <c r="AL296">
        <f>SUMIFS('Measure-level data (raw)'!AL:AL,'Measure-level data (raw)'!$A:$A,'Sector level charts'!$A296,'Measure-level data (raw)'!$I:$I,'Sector level charts'!$I296)</f>
        <v>1.09129034115158</v>
      </c>
      <c r="AM296">
        <f>SUMIFS('Measure-level data (raw)'!AM:AM,'Measure-level data (raw)'!$A:$A,'Sector level charts'!$A296,'Measure-level data (raw)'!$I:$I,'Sector level charts'!$I296)</f>
        <v>5.18397759905924</v>
      </c>
      <c r="AN296">
        <f>SUMIFS('Measure-level data (raw)'!AN:AN,'Measure-level data (raw)'!$A:$A,'Sector level charts'!$A296,'Measure-level data (raw)'!$I:$I,'Sector level charts'!$I296)</f>
        <v>2.6179143198900299</v>
      </c>
      <c r="AO296">
        <f>SUMIFS('Measure-level data (raw)'!AO:AO,'Measure-level data (raw)'!$A:$A,'Sector level charts'!$A296,'Measure-level data (raw)'!$I:$I,'Sector level charts'!$I296)</f>
        <v>9.68220634417378</v>
      </c>
      <c r="AP296">
        <f>SUMIFS('Measure-level data (raw)'!AP:AP,'Measure-level data (raw)'!$A:$A,'Sector level charts'!$A296,'Measure-level data (raw)'!$I:$I,'Sector level charts'!$I296)</f>
        <v>0.831788525469777</v>
      </c>
      <c r="AQ296">
        <f>SUMIFS('Measure-level data (raw)'!AQ:AQ,'Measure-level data (raw)'!$A:$A,'Sector level charts'!$A296,'Measure-level data (raw)'!$I:$I,'Sector level charts'!$I296)</f>
        <v>0.187898944791551</v>
      </c>
      <c r="AR296">
        <f>SUMIFS('Measure-level data (raw)'!AR:AR,'Measure-level data (raw)'!$A:$A,'Sector level charts'!$A296,'Measure-level data (raw)'!$I:$I,'Sector level charts'!$I296)</f>
        <v>0.146184809428341</v>
      </c>
      <c r="AS296">
        <f>SUMIFS('Measure-level data (raw)'!AS:AS,'Measure-level data (raw)'!$A:$A,'Sector level charts'!$A296,'Measure-level data (raw)'!$I:$I,'Sector level charts'!$I296)</f>
        <v>22.932910865273399</v>
      </c>
      <c r="AT296">
        <f>SUMIFS('Measure-level data (raw)'!AT:AT,'Measure-level data (raw)'!$A:$A,'Sector level charts'!$A296,'Measure-level data (raw)'!$I:$I,'Sector level charts'!$I296)</f>
        <v>0.11772029524119999</v>
      </c>
      <c r="AU296">
        <f>SUMIFS('Measure-level data (raw)'!AU:AU,'Measure-level data (raw)'!$A:$A,'Sector level charts'!$A296,'Measure-level data (raw)'!$I:$I,'Sector level charts'!$I296)</f>
        <v>5.5269704182091299</v>
      </c>
    </row>
    <row r="297" spans="1:47" outlineLevel="1" x14ac:dyDescent="0.25">
      <c r="A297" s="2" t="s">
        <v>389</v>
      </c>
      <c r="B297" t="s">
        <v>297</v>
      </c>
      <c r="C297" t="s">
        <v>104</v>
      </c>
      <c r="D297" t="s">
        <v>6</v>
      </c>
      <c r="F297" t="s">
        <v>95</v>
      </c>
      <c r="G297" t="s">
        <v>45</v>
      </c>
      <c r="H297" t="s">
        <v>335</v>
      </c>
      <c r="I297" t="s">
        <v>401</v>
      </c>
      <c r="O297" t="s">
        <v>352</v>
      </c>
      <c r="P297" t="s">
        <v>179</v>
      </c>
      <c r="Q297" t="s">
        <v>97</v>
      </c>
      <c r="R297">
        <f>SUMIFS('Measure-level data (raw)'!R:R,'Measure-level data (raw)'!$A:$A,'Sector level charts'!$A297,'Measure-level data (raw)'!$I:$I,'Sector level charts'!$I297)</f>
        <v>0</v>
      </c>
      <c r="S297">
        <f>SUMIFS('Measure-level data (raw)'!S:S,'Measure-level data (raw)'!$A:$A,'Sector level charts'!$A297,'Measure-level data (raw)'!$I:$I,'Sector level charts'!$I297)</f>
        <v>0</v>
      </c>
      <c r="T297">
        <f>SUMIFS('Measure-level data (raw)'!T:T,'Measure-level data (raw)'!$A:$A,'Sector level charts'!$A297,'Measure-level data (raw)'!$I:$I,'Sector level charts'!$I297)</f>
        <v>0</v>
      </c>
      <c r="U297">
        <f>SUMIFS('Measure-level data (raw)'!U:U,'Measure-level data (raw)'!$A:$A,'Sector level charts'!$A297,'Measure-level data (raw)'!$I:$I,'Sector level charts'!$I297)</f>
        <v>0</v>
      </c>
      <c r="V297">
        <f>SUMIFS('Measure-level data (raw)'!V:V,'Measure-level data (raw)'!$A:$A,'Sector level charts'!$A297,'Measure-level data (raw)'!$I:$I,'Sector level charts'!$I297)</f>
        <v>0</v>
      </c>
      <c r="W297">
        <f>SUMIFS('Measure-level data (raw)'!W:W,'Measure-level data (raw)'!$A:$A,'Sector level charts'!$A297,'Measure-level data (raw)'!$I:$I,'Sector level charts'!$I297)</f>
        <v>0</v>
      </c>
      <c r="X297">
        <f>SUMIFS('Measure-level data (raw)'!X:X,'Measure-level data (raw)'!$A:$A,'Sector level charts'!$A297,'Measure-level data (raw)'!$I:$I,'Sector level charts'!$I297)</f>
        <v>0</v>
      </c>
      <c r="Y297">
        <f>SUMIFS('Measure-level data (raw)'!Y:Y,'Measure-level data (raw)'!$A:$A,'Sector level charts'!$A297,'Measure-level data (raw)'!$I:$I,'Sector level charts'!$I297)</f>
        <v>0</v>
      </c>
      <c r="Z297">
        <f>SUMIFS('Measure-level data (raw)'!Z:Z,'Measure-level data (raw)'!$A:$A,'Sector level charts'!$A297,'Measure-level data (raw)'!$I:$I,'Sector level charts'!$I297)</f>
        <v>0</v>
      </c>
      <c r="AA297">
        <f>SUMIFS('Measure-level data (raw)'!AA:AA,'Measure-level data (raw)'!$A:$A,'Sector level charts'!$A297,'Measure-level data (raw)'!$I:$I,'Sector level charts'!$I297)</f>
        <v>0</v>
      </c>
      <c r="AB297">
        <f>SUMIFS('Measure-level data (raw)'!AB:AB,'Measure-level data (raw)'!$A:$A,'Sector level charts'!$A297,'Measure-level data (raw)'!$I:$I,'Sector level charts'!$I297)</f>
        <v>0</v>
      </c>
      <c r="AC297">
        <f>SUMIFS('Measure-level data (raw)'!AC:AC,'Measure-level data (raw)'!$A:$A,'Sector level charts'!$A297,'Measure-level data (raw)'!$I:$I,'Sector level charts'!$I297)</f>
        <v>0</v>
      </c>
      <c r="AD297">
        <f>SUMIFS('Measure-level data (raw)'!AD:AD,'Measure-level data (raw)'!$A:$A,'Sector level charts'!$A297,'Measure-level data (raw)'!$I:$I,'Sector level charts'!$I297)</f>
        <v>0</v>
      </c>
      <c r="AE297">
        <f>SUMIFS('Measure-level data (raw)'!AE:AE,'Measure-level data (raw)'!$A:$A,'Sector level charts'!$A297,'Measure-level data (raw)'!$I:$I,'Sector level charts'!$I297)</f>
        <v>0</v>
      </c>
      <c r="AF297">
        <f>SUMIFS('Measure-level data (raw)'!AF:AF,'Measure-level data (raw)'!$A:$A,'Sector level charts'!$A297,'Measure-level data (raw)'!$I:$I,'Sector level charts'!$I297)</f>
        <v>0</v>
      </c>
      <c r="AG297">
        <f>SUMIFS('Measure-level data (raw)'!AG:AG,'Measure-level data (raw)'!$A:$A,'Sector level charts'!$A297,'Measure-level data (raw)'!$I:$I,'Sector level charts'!$I297)</f>
        <v>0</v>
      </c>
      <c r="AH297">
        <f>SUMIFS('Measure-level data (raw)'!AH:AH,'Measure-level data (raw)'!$A:$A,'Sector level charts'!$A297,'Measure-level data (raw)'!$I:$I,'Sector level charts'!$I297)</f>
        <v>0</v>
      </c>
      <c r="AI297">
        <f>SUMIFS('Measure-level data (raw)'!AI:AI,'Measure-level data (raw)'!$A:$A,'Sector level charts'!$A297,'Measure-level data (raw)'!$I:$I,'Sector level charts'!$I297)</f>
        <v>0</v>
      </c>
      <c r="AJ297">
        <f>SUMIFS('Measure-level data (raw)'!AJ:AJ,'Measure-level data (raw)'!$A:$A,'Sector level charts'!$A297,'Measure-level data (raw)'!$I:$I,'Sector level charts'!$I297)</f>
        <v>0</v>
      </c>
      <c r="AK297">
        <f>SUMIFS('Measure-level data (raw)'!AK:AK,'Measure-level data (raw)'!$A:$A,'Sector level charts'!$A297,'Measure-level data (raw)'!$I:$I,'Sector level charts'!$I297)</f>
        <v>0</v>
      </c>
      <c r="AL297">
        <f>SUMIFS('Measure-level data (raw)'!AL:AL,'Measure-level data (raw)'!$A:$A,'Sector level charts'!$A297,'Measure-level data (raw)'!$I:$I,'Sector level charts'!$I297)</f>
        <v>0</v>
      </c>
      <c r="AM297">
        <f>SUMIFS('Measure-level data (raw)'!AM:AM,'Measure-level data (raw)'!$A:$A,'Sector level charts'!$A297,'Measure-level data (raw)'!$I:$I,'Sector level charts'!$I297)</f>
        <v>0</v>
      </c>
      <c r="AN297">
        <f>SUMIFS('Measure-level data (raw)'!AN:AN,'Measure-level data (raw)'!$A:$A,'Sector level charts'!$A297,'Measure-level data (raw)'!$I:$I,'Sector level charts'!$I297)</f>
        <v>0</v>
      </c>
      <c r="AO297">
        <f>SUMIFS('Measure-level data (raw)'!AO:AO,'Measure-level data (raw)'!$A:$A,'Sector level charts'!$A297,'Measure-level data (raw)'!$I:$I,'Sector level charts'!$I297)</f>
        <v>0</v>
      </c>
      <c r="AP297">
        <f>SUMIFS('Measure-level data (raw)'!AP:AP,'Measure-level data (raw)'!$A:$A,'Sector level charts'!$A297,'Measure-level data (raw)'!$I:$I,'Sector level charts'!$I297)</f>
        <v>0</v>
      </c>
      <c r="AQ297">
        <f>SUMIFS('Measure-level data (raw)'!AQ:AQ,'Measure-level data (raw)'!$A:$A,'Sector level charts'!$A297,'Measure-level data (raw)'!$I:$I,'Sector level charts'!$I297)</f>
        <v>0</v>
      </c>
      <c r="AR297">
        <f>SUMIFS('Measure-level data (raw)'!AR:AR,'Measure-level data (raw)'!$A:$A,'Sector level charts'!$A297,'Measure-level data (raw)'!$I:$I,'Sector level charts'!$I297)</f>
        <v>0</v>
      </c>
      <c r="AS297">
        <f>SUMIFS('Measure-level data (raw)'!AS:AS,'Measure-level data (raw)'!$A:$A,'Sector level charts'!$A297,'Measure-level data (raw)'!$I:$I,'Sector level charts'!$I297)</f>
        <v>0</v>
      </c>
      <c r="AT297">
        <f>SUMIFS('Measure-level data (raw)'!AT:AT,'Measure-level data (raw)'!$A:$A,'Sector level charts'!$A297,'Measure-level data (raw)'!$I:$I,'Sector level charts'!$I297)</f>
        <v>0</v>
      </c>
      <c r="AU297">
        <f>SUMIFS('Measure-level data (raw)'!AU:AU,'Measure-level data (raw)'!$A:$A,'Sector level charts'!$A297,'Measure-level data (raw)'!$I:$I,'Sector level charts'!$I297)</f>
        <v>0</v>
      </c>
    </row>
    <row r="298" spans="1:47" outlineLevel="1" x14ac:dyDescent="0.25">
      <c r="A298" s="2" t="s">
        <v>390</v>
      </c>
      <c r="B298" t="s">
        <v>297</v>
      </c>
      <c r="C298" t="s">
        <v>104</v>
      </c>
      <c r="D298" t="s">
        <v>6</v>
      </c>
      <c r="F298" t="s">
        <v>95</v>
      </c>
      <c r="G298" t="s">
        <v>45</v>
      </c>
      <c r="H298" t="s">
        <v>337</v>
      </c>
      <c r="I298" t="s">
        <v>401</v>
      </c>
      <c r="O298" t="s">
        <v>352</v>
      </c>
      <c r="P298" t="s">
        <v>179</v>
      </c>
      <c r="Q298" t="s">
        <v>97</v>
      </c>
      <c r="R298">
        <f>SUMIFS('Measure-level data (raw)'!R:R,'Measure-level data (raw)'!$A:$A,'Sector level charts'!$A298,'Measure-level data (raw)'!$I:$I,'Sector level charts'!$I298)</f>
        <v>0</v>
      </c>
      <c r="S298">
        <f>SUMIFS('Measure-level data (raw)'!S:S,'Measure-level data (raw)'!$A:$A,'Sector level charts'!$A298,'Measure-level data (raw)'!$I:$I,'Sector level charts'!$I298)</f>
        <v>0</v>
      </c>
      <c r="T298">
        <f>SUMIFS('Measure-level data (raw)'!T:T,'Measure-level data (raw)'!$A:$A,'Sector level charts'!$A298,'Measure-level data (raw)'!$I:$I,'Sector level charts'!$I298)</f>
        <v>0</v>
      </c>
      <c r="U298">
        <f>SUMIFS('Measure-level data (raw)'!U:U,'Measure-level data (raw)'!$A:$A,'Sector level charts'!$A298,'Measure-level data (raw)'!$I:$I,'Sector level charts'!$I298)</f>
        <v>0</v>
      </c>
      <c r="V298">
        <f>SUMIFS('Measure-level data (raw)'!V:V,'Measure-level data (raw)'!$A:$A,'Sector level charts'!$A298,'Measure-level data (raw)'!$I:$I,'Sector level charts'!$I298)</f>
        <v>0</v>
      </c>
      <c r="W298">
        <f>SUMIFS('Measure-level data (raw)'!W:W,'Measure-level data (raw)'!$A:$A,'Sector level charts'!$A298,'Measure-level data (raw)'!$I:$I,'Sector level charts'!$I298)</f>
        <v>0</v>
      </c>
      <c r="X298">
        <f>SUMIFS('Measure-level data (raw)'!X:X,'Measure-level data (raw)'!$A:$A,'Sector level charts'!$A298,'Measure-level data (raw)'!$I:$I,'Sector level charts'!$I298)</f>
        <v>0</v>
      </c>
      <c r="Y298">
        <f>SUMIFS('Measure-level data (raw)'!Y:Y,'Measure-level data (raw)'!$A:$A,'Sector level charts'!$A298,'Measure-level data (raw)'!$I:$I,'Sector level charts'!$I298)</f>
        <v>1.68183259117512</v>
      </c>
      <c r="Z298">
        <f>SUMIFS('Measure-level data (raw)'!Z:Z,'Measure-level data (raw)'!$A:$A,'Sector level charts'!$A298,'Measure-level data (raw)'!$I:$I,'Sector level charts'!$I298)</f>
        <v>1.16098895664007</v>
      </c>
      <c r="AA298">
        <f>SUMIFS('Measure-level data (raw)'!AA:AA,'Measure-level data (raw)'!$A:$A,'Sector level charts'!$A298,'Measure-level data (raw)'!$I:$I,'Sector level charts'!$I298)</f>
        <v>0.95330763577783395</v>
      </c>
      <c r="AB298">
        <f>SUMIFS('Measure-level data (raw)'!AB:AB,'Measure-level data (raw)'!$A:$A,'Sector level charts'!$A298,'Measure-level data (raw)'!$I:$I,'Sector level charts'!$I298)</f>
        <v>36.813918153063902</v>
      </c>
      <c r="AC298">
        <f>SUMIFS('Measure-level data (raw)'!AC:AC,'Measure-level data (raw)'!$A:$A,'Sector level charts'!$A298,'Measure-level data (raw)'!$I:$I,'Sector level charts'!$I298)</f>
        <v>0.48212700976568801</v>
      </c>
      <c r="AD298">
        <f>SUMIFS('Measure-level data (raw)'!AD:AD,'Measure-level data (raw)'!$A:$A,'Sector level charts'!$A298,'Measure-level data (raw)'!$I:$I,'Sector level charts'!$I298)</f>
        <v>8.3698816695258901E-2</v>
      </c>
      <c r="AE298">
        <f>SUMIFS('Measure-level data (raw)'!AE:AE,'Measure-level data (raw)'!$A:$A,'Sector level charts'!$A298,'Measure-level data (raw)'!$I:$I,'Sector level charts'!$I298)</f>
        <v>0.10495794342884</v>
      </c>
      <c r="AF298">
        <f>SUMIFS('Measure-level data (raw)'!AF:AF,'Measure-level data (raw)'!$A:$A,'Sector level charts'!$A298,'Measure-level data (raw)'!$I:$I,'Sector level charts'!$I298)</f>
        <v>8.5885725826075704E-2</v>
      </c>
      <c r="AG298">
        <f>SUMIFS('Measure-level data (raw)'!AG:AG,'Measure-level data (raw)'!$A:$A,'Sector level charts'!$A298,'Measure-level data (raw)'!$I:$I,'Sector level charts'!$I298)</f>
        <v>6.9125614710116398E-2</v>
      </c>
      <c r="AH298">
        <f>SUMIFS('Measure-level data (raw)'!AH:AH,'Measure-level data (raw)'!$A:$A,'Sector level charts'!$A298,'Measure-level data (raw)'!$I:$I,'Sector level charts'!$I298)</f>
        <v>0.90200626014444496</v>
      </c>
      <c r="AI298">
        <f>SUMIFS('Measure-level data (raw)'!AI:AI,'Measure-level data (raw)'!$A:$A,'Sector level charts'!$A298,'Measure-level data (raw)'!$I:$I,'Sector level charts'!$I298)</f>
        <v>0.26741685541577298</v>
      </c>
      <c r="AJ298">
        <f>SUMIFS('Measure-level data (raw)'!AJ:AJ,'Measure-level data (raw)'!$A:$A,'Sector level charts'!$A298,'Measure-level data (raw)'!$I:$I,'Sector level charts'!$I298)</f>
        <v>0.14030056590825499</v>
      </c>
      <c r="AK298">
        <f>SUMIFS('Measure-level data (raw)'!AK:AK,'Measure-level data (raw)'!$A:$A,'Sector level charts'!$A298,'Measure-level data (raw)'!$I:$I,'Sector level charts'!$I298)</f>
        <v>0.35965802240649403</v>
      </c>
      <c r="AL298">
        <f>SUMIFS('Measure-level data (raw)'!AL:AL,'Measure-level data (raw)'!$A:$A,'Sector level charts'!$A298,'Measure-level data (raw)'!$I:$I,'Sector level charts'!$I298)</f>
        <v>0.14453784958087601</v>
      </c>
      <c r="AM298">
        <f>SUMIFS('Measure-level data (raw)'!AM:AM,'Measure-level data (raw)'!$A:$A,'Sector level charts'!$A298,'Measure-level data (raw)'!$I:$I,'Sector level charts'!$I298)</f>
        <v>112.709734992626</v>
      </c>
      <c r="AN298">
        <f>SUMIFS('Measure-level data (raw)'!AN:AN,'Measure-level data (raw)'!$A:$A,'Sector level charts'!$A298,'Measure-level data (raw)'!$I:$I,'Sector level charts'!$I298)</f>
        <v>0.691254403913515</v>
      </c>
      <c r="AO298">
        <f>SUMIFS('Measure-level data (raw)'!AO:AO,'Measure-level data (raw)'!$A:$A,'Sector level charts'!$A298,'Measure-level data (raw)'!$I:$I,'Sector level charts'!$I298)</f>
        <v>0.9044239928094</v>
      </c>
      <c r="AP298">
        <f>SUMIFS('Measure-level data (raw)'!AP:AP,'Measure-level data (raw)'!$A:$A,'Sector level charts'!$A298,'Measure-level data (raw)'!$I:$I,'Sector level charts'!$I298)</f>
        <v>0.46037248905917</v>
      </c>
      <c r="AQ298">
        <f>SUMIFS('Measure-level data (raw)'!AQ:AQ,'Measure-level data (raw)'!$A:$A,'Sector level charts'!$A298,'Measure-level data (raw)'!$I:$I,'Sector level charts'!$I298)</f>
        <v>0</v>
      </c>
      <c r="AR298">
        <f>SUMIFS('Measure-level data (raw)'!AR:AR,'Measure-level data (raw)'!$A:$A,'Sector level charts'!$A298,'Measure-level data (raw)'!$I:$I,'Sector level charts'!$I298)</f>
        <v>0</v>
      </c>
      <c r="AS298">
        <f>SUMIFS('Measure-level data (raw)'!AS:AS,'Measure-level data (raw)'!$A:$A,'Sector level charts'!$A298,'Measure-level data (raw)'!$I:$I,'Sector level charts'!$I298)</f>
        <v>0</v>
      </c>
      <c r="AT298">
        <f>SUMIFS('Measure-level data (raw)'!AT:AT,'Measure-level data (raw)'!$A:$A,'Sector level charts'!$A298,'Measure-level data (raw)'!$I:$I,'Sector level charts'!$I298)</f>
        <v>3.0081862779151003E-4</v>
      </c>
      <c r="AU298">
        <f>SUMIFS('Measure-level data (raw)'!AU:AU,'Measure-level data (raw)'!$A:$A,'Sector level charts'!$A298,'Measure-level data (raw)'!$I:$I,'Sector level charts'!$I298)</f>
        <v>7.1012189190904703E-4</v>
      </c>
    </row>
    <row r="299" spans="1:47" outlineLevel="1" x14ac:dyDescent="0.25">
      <c r="A299" s="2" t="s">
        <v>391</v>
      </c>
      <c r="B299" t="s">
        <v>297</v>
      </c>
      <c r="C299" t="s">
        <v>104</v>
      </c>
      <c r="D299" t="s">
        <v>6</v>
      </c>
      <c r="F299" t="s">
        <v>95</v>
      </c>
      <c r="G299" t="s">
        <v>45</v>
      </c>
      <c r="H299" t="s">
        <v>339</v>
      </c>
      <c r="I299" t="s">
        <v>401</v>
      </c>
      <c r="O299" t="s">
        <v>352</v>
      </c>
      <c r="P299" t="s">
        <v>179</v>
      </c>
      <c r="Q299" t="s">
        <v>97</v>
      </c>
      <c r="R299">
        <f>SUMIFS('Measure-level data (raw)'!R:R,'Measure-level data (raw)'!$A:$A,'Sector level charts'!$A299,'Measure-level data (raw)'!$I:$I,'Sector level charts'!$I299)</f>
        <v>0</v>
      </c>
      <c r="S299">
        <f>SUMIFS('Measure-level data (raw)'!S:S,'Measure-level data (raw)'!$A:$A,'Sector level charts'!$A299,'Measure-level data (raw)'!$I:$I,'Sector level charts'!$I299)</f>
        <v>0</v>
      </c>
      <c r="T299">
        <f>SUMIFS('Measure-level data (raw)'!T:T,'Measure-level data (raw)'!$A:$A,'Sector level charts'!$A299,'Measure-level data (raw)'!$I:$I,'Sector level charts'!$I299)</f>
        <v>0</v>
      </c>
      <c r="U299">
        <f>SUMIFS('Measure-level data (raw)'!U:U,'Measure-level data (raw)'!$A:$A,'Sector level charts'!$A299,'Measure-level data (raw)'!$I:$I,'Sector level charts'!$I299)</f>
        <v>0</v>
      </c>
      <c r="V299">
        <f>SUMIFS('Measure-level data (raw)'!V:V,'Measure-level data (raw)'!$A:$A,'Sector level charts'!$A299,'Measure-level data (raw)'!$I:$I,'Sector level charts'!$I299)</f>
        <v>0</v>
      </c>
      <c r="W299">
        <f>SUMIFS('Measure-level data (raw)'!W:W,'Measure-level data (raw)'!$A:$A,'Sector level charts'!$A299,'Measure-level data (raw)'!$I:$I,'Sector level charts'!$I299)</f>
        <v>0</v>
      </c>
      <c r="X299">
        <f>SUMIFS('Measure-level data (raw)'!X:X,'Measure-level data (raw)'!$A:$A,'Sector level charts'!$A299,'Measure-level data (raw)'!$I:$I,'Sector level charts'!$I299)</f>
        <v>0</v>
      </c>
      <c r="Y299">
        <f>SUMIFS('Measure-level data (raw)'!Y:Y,'Measure-level data (raw)'!$A:$A,'Sector level charts'!$A299,'Measure-level data (raw)'!$I:$I,'Sector level charts'!$I299)</f>
        <v>0</v>
      </c>
      <c r="Z299">
        <f>SUMIFS('Measure-level data (raw)'!Z:Z,'Measure-level data (raw)'!$A:$A,'Sector level charts'!$A299,'Measure-level data (raw)'!$I:$I,'Sector level charts'!$I299)</f>
        <v>0</v>
      </c>
      <c r="AA299">
        <f>SUMIFS('Measure-level data (raw)'!AA:AA,'Measure-level data (raw)'!$A:$A,'Sector level charts'!$A299,'Measure-level data (raw)'!$I:$I,'Sector level charts'!$I299)</f>
        <v>0</v>
      </c>
      <c r="AB299">
        <f>SUMIFS('Measure-level data (raw)'!AB:AB,'Measure-level data (raw)'!$A:$A,'Sector level charts'!$A299,'Measure-level data (raw)'!$I:$I,'Sector level charts'!$I299)</f>
        <v>0</v>
      </c>
      <c r="AC299">
        <f>SUMIFS('Measure-level data (raw)'!AC:AC,'Measure-level data (raw)'!$A:$A,'Sector level charts'!$A299,'Measure-level data (raw)'!$I:$I,'Sector level charts'!$I299)</f>
        <v>0</v>
      </c>
      <c r="AD299">
        <f>SUMIFS('Measure-level data (raw)'!AD:AD,'Measure-level data (raw)'!$A:$A,'Sector level charts'!$A299,'Measure-level data (raw)'!$I:$I,'Sector level charts'!$I299)</f>
        <v>0</v>
      </c>
      <c r="AE299">
        <f>SUMIFS('Measure-level data (raw)'!AE:AE,'Measure-level data (raw)'!$A:$A,'Sector level charts'!$A299,'Measure-level data (raw)'!$I:$I,'Sector level charts'!$I299)</f>
        <v>0</v>
      </c>
      <c r="AF299">
        <f>SUMIFS('Measure-level data (raw)'!AF:AF,'Measure-level data (raw)'!$A:$A,'Sector level charts'!$A299,'Measure-level data (raw)'!$I:$I,'Sector level charts'!$I299)</f>
        <v>0</v>
      </c>
      <c r="AG299">
        <f>SUMIFS('Measure-level data (raw)'!AG:AG,'Measure-level data (raw)'!$A:$A,'Sector level charts'!$A299,'Measure-level data (raw)'!$I:$I,'Sector level charts'!$I299)</f>
        <v>0</v>
      </c>
      <c r="AH299">
        <f>SUMIFS('Measure-level data (raw)'!AH:AH,'Measure-level data (raw)'!$A:$A,'Sector level charts'!$A299,'Measure-level data (raw)'!$I:$I,'Sector level charts'!$I299)</f>
        <v>0</v>
      </c>
      <c r="AI299">
        <f>SUMIFS('Measure-level data (raw)'!AI:AI,'Measure-level data (raw)'!$A:$A,'Sector level charts'!$A299,'Measure-level data (raw)'!$I:$I,'Sector level charts'!$I299)</f>
        <v>0</v>
      </c>
      <c r="AJ299">
        <f>SUMIFS('Measure-level data (raw)'!AJ:AJ,'Measure-level data (raw)'!$A:$A,'Sector level charts'!$A299,'Measure-level data (raw)'!$I:$I,'Sector level charts'!$I299)</f>
        <v>0</v>
      </c>
      <c r="AK299">
        <f>SUMIFS('Measure-level data (raw)'!AK:AK,'Measure-level data (raw)'!$A:$A,'Sector level charts'!$A299,'Measure-level data (raw)'!$I:$I,'Sector level charts'!$I299)</f>
        <v>0</v>
      </c>
      <c r="AL299">
        <f>SUMIFS('Measure-level data (raw)'!AL:AL,'Measure-level data (raw)'!$A:$A,'Sector level charts'!$A299,'Measure-level data (raw)'!$I:$I,'Sector level charts'!$I299)</f>
        <v>4.0872540218288202</v>
      </c>
      <c r="AM299">
        <f>SUMIFS('Measure-level data (raw)'!AM:AM,'Measure-level data (raw)'!$A:$A,'Sector level charts'!$A299,'Measure-level data (raw)'!$I:$I,'Sector level charts'!$I299)</f>
        <v>12.7948788732353</v>
      </c>
      <c r="AN299">
        <f>SUMIFS('Measure-level data (raw)'!AN:AN,'Measure-level data (raw)'!$A:$A,'Sector level charts'!$A299,'Measure-level data (raw)'!$I:$I,'Sector level charts'!$I299)</f>
        <v>0.106045627065825</v>
      </c>
      <c r="AO299">
        <f>SUMIFS('Measure-level data (raw)'!AO:AO,'Measure-level data (raw)'!$A:$A,'Sector level charts'!$A299,'Measure-level data (raw)'!$I:$I,'Sector level charts'!$I299)</f>
        <v>0.13874806280850799</v>
      </c>
      <c r="AP299">
        <f>SUMIFS('Measure-level data (raw)'!AP:AP,'Measure-level data (raw)'!$A:$A,'Sector level charts'!$A299,'Measure-level data (raw)'!$I:$I,'Sector level charts'!$I299)</f>
        <v>7.0625935993664193E-2</v>
      </c>
      <c r="AQ299">
        <f>SUMIFS('Measure-level data (raw)'!AQ:AQ,'Measure-level data (raw)'!$A:$A,'Sector level charts'!$A299,'Measure-level data (raw)'!$I:$I,'Sector level charts'!$I299)</f>
        <v>1.5738408802629202E-2</v>
      </c>
      <c r="AR299">
        <f>SUMIFS('Measure-level data (raw)'!AR:AR,'Measure-level data (raw)'!$A:$A,'Sector level charts'!$A299,'Measure-level data (raw)'!$I:$I,'Sector level charts'!$I299)</f>
        <v>0</v>
      </c>
      <c r="AS299">
        <f>SUMIFS('Measure-level data (raw)'!AS:AS,'Measure-level data (raw)'!$A:$A,'Sector level charts'!$A299,'Measure-level data (raw)'!$I:$I,'Sector level charts'!$I299)</f>
        <v>0</v>
      </c>
      <c r="AT299">
        <f>SUMIFS('Measure-level data (raw)'!AT:AT,'Measure-level data (raw)'!$A:$A,'Sector level charts'!$A299,'Measure-level data (raw)'!$I:$I,'Sector level charts'!$I299)</f>
        <v>0</v>
      </c>
      <c r="AU299">
        <f>SUMIFS('Measure-level data (raw)'!AU:AU,'Measure-level data (raw)'!$A:$A,'Sector level charts'!$A299,'Measure-level data (raw)'!$I:$I,'Sector level charts'!$I299)</f>
        <v>0</v>
      </c>
    </row>
    <row r="300" spans="1:47" outlineLevel="1" x14ac:dyDescent="0.25">
      <c r="A300" s="2" t="s">
        <v>392</v>
      </c>
      <c r="B300" t="s">
        <v>297</v>
      </c>
      <c r="C300" t="s">
        <v>104</v>
      </c>
      <c r="D300" t="s">
        <v>6</v>
      </c>
      <c r="F300" t="s">
        <v>95</v>
      </c>
      <c r="G300" t="s">
        <v>45</v>
      </c>
      <c r="H300" t="s">
        <v>341</v>
      </c>
      <c r="I300" t="s">
        <v>401</v>
      </c>
      <c r="O300" t="s">
        <v>352</v>
      </c>
      <c r="P300" t="s">
        <v>179</v>
      </c>
      <c r="Q300" t="s">
        <v>97</v>
      </c>
      <c r="R300">
        <f>SUMIFS('Measure-level data (raw)'!R:R,'Measure-level data (raw)'!$A:$A,'Sector level charts'!$A300,'Measure-level data (raw)'!$I:$I,'Sector level charts'!$I300)</f>
        <v>0</v>
      </c>
      <c r="S300">
        <f>SUMIFS('Measure-level data (raw)'!S:S,'Measure-level data (raw)'!$A:$A,'Sector level charts'!$A300,'Measure-level data (raw)'!$I:$I,'Sector level charts'!$I300)</f>
        <v>0</v>
      </c>
      <c r="T300">
        <f>SUMIFS('Measure-level data (raw)'!T:T,'Measure-level data (raw)'!$A:$A,'Sector level charts'!$A300,'Measure-level data (raw)'!$I:$I,'Sector level charts'!$I300)</f>
        <v>0</v>
      </c>
      <c r="U300">
        <f>SUMIFS('Measure-level data (raw)'!U:U,'Measure-level data (raw)'!$A:$A,'Sector level charts'!$A300,'Measure-level data (raw)'!$I:$I,'Sector level charts'!$I300)</f>
        <v>0</v>
      </c>
      <c r="V300">
        <f>SUMIFS('Measure-level data (raw)'!V:V,'Measure-level data (raw)'!$A:$A,'Sector level charts'!$A300,'Measure-level data (raw)'!$I:$I,'Sector level charts'!$I300)</f>
        <v>0</v>
      </c>
      <c r="W300">
        <f>SUMIFS('Measure-level data (raw)'!W:W,'Measure-level data (raw)'!$A:$A,'Sector level charts'!$A300,'Measure-level data (raw)'!$I:$I,'Sector level charts'!$I300)</f>
        <v>0</v>
      </c>
      <c r="X300">
        <f>SUMIFS('Measure-level data (raw)'!X:X,'Measure-level data (raw)'!$A:$A,'Sector level charts'!$A300,'Measure-level data (raw)'!$I:$I,'Sector level charts'!$I300)</f>
        <v>0</v>
      </c>
      <c r="Y300">
        <f>SUMIFS('Measure-level data (raw)'!Y:Y,'Measure-level data (raw)'!$A:$A,'Sector level charts'!$A300,'Measure-level data (raw)'!$I:$I,'Sector level charts'!$I300)</f>
        <v>1.09699569852089</v>
      </c>
      <c r="Z300">
        <f>SUMIFS('Measure-level data (raw)'!Z:Z,'Measure-level data (raw)'!$A:$A,'Sector level charts'!$A300,'Measure-level data (raw)'!$I:$I,'Sector level charts'!$I300)</f>
        <v>0.51145410124544199</v>
      </c>
      <c r="AA300">
        <f>SUMIFS('Measure-level data (raw)'!AA:AA,'Measure-level data (raw)'!$A:$A,'Sector level charts'!$A300,'Measure-level data (raw)'!$I:$I,'Sector level charts'!$I300)</f>
        <v>0.25536814888348203</v>
      </c>
      <c r="AB300">
        <f>SUMIFS('Measure-level data (raw)'!AB:AB,'Measure-level data (raw)'!$A:$A,'Sector level charts'!$A300,'Measure-level data (raw)'!$I:$I,'Sector level charts'!$I300)</f>
        <v>3.0644689934348299E-2</v>
      </c>
      <c r="AC300">
        <f>SUMIFS('Measure-level data (raw)'!AC:AC,'Measure-level data (raw)'!$A:$A,'Sector level charts'!$A300,'Measure-level data (raw)'!$I:$I,'Sector level charts'!$I300)</f>
        <v>4.40791570599412E-3</v>
      </c>
      <c r="AD300">
        <f>SUMIFS('Measure-level data (raw)'!AD:AD,'Measure-level data (raw)'!$A:$A,'Sector level charts'!$A300,'Measure-level data (raw)'!$I:$I,'Sector level charts'!$I300)</f>
        <v>1.4077939357321401E-3</v>
      </c>
      <c r="AE300">
        <f>SUMIFS('Measure-level data (raw)'!AE:AE,'Measure-level data (raw)'!$A:$A,'Sector level charts'!$A300,'Measure-level data (raw)'!$I:$I,'Sector level charts'!$I300)</f>
        <v>1.7653673265658901E-3</v>
      </c>
      <c r="AF300">
        <f>SUMIFS('Measure-level data (raw)'!AF:AF,'Measure-level data (raw)'!$A:$A,'Sector level charts'!$A300,'Measure-level data (raw)'!$I:$I,'Sector level charts'!$I300)</f>
        <v>1.4445772205373499E-3</v>
      </c>
      <c r="AG300">
        <f>SUMIFS('Measure-level data (raw)'!AG:AG,'Measure-level data (raw)'!$A:$A,'Sector level charts'!$A300,'Measure-level data (raw)'!$I:$I,'Sector level charts'!$I300)</f>
        <v>0</v>
      </c>
      <c r="AH300">
        <f>SUMIFS('Measure-level data (raw)'!AH:AH,'Measure-level data (raw)'!$A:$A,'Sector level charts'!$A300,'Measure-level data (raw)'!$I:$I,'Sector level charts'!$I300)</f>
        <v>7.8671445228397396E-5</v>
      </c>
      <c r="AI300">
        <f>SUMIFS('Measure-level data (raw)'!AI:AI,'Measure-level data (raw)'!$A:$A,'Sector level charts'!$A300,'Measure-level data (raw)'!$I:$I,'Sector level charts'!$I300)</f>
        <v>2.3173573539210401E-5</v>
      </c>
      <c r="AJ300">
        <f>SUMIFS('Measure-level data (raw)'!AJ:AJ,'Measure-level data (raw)'!$A:$A,'Sector level charts'!$A300,'Measure-level data (raw)'!$I:$I,'Sector level charts'!$I300)</f>
        <v>1.2158042456272199E-5</v>
      </c>
      <c r="AK300">
        <f>SUMIFS('Measure-level data (raw)'!AK:AK,'Measure-level data (raw)'!$A:$A,'Sector level charts'!$A300,'Measure-level data (raw)'!$I:$I,'Sector level charts'!$I300)</f>
        <v>3.1166927074381699E-5</v>
      </c>
      <c r="AL300">
        <f>SUMIFS('Measure-level data (raw)'!AL:AL,'Measure-level data (raw)'!$A:$A,'Sector level charts'!$A300,'Measure-level data (raw)'!$I:$I,'Sector level charts'!$I300)</f>
        <v>0</v>
      </c>
      <c r="AM300">
        <f>SUMIFS('Measure-level data (raw)'!AM:AM,'Measure-level data (raw)'!$A:$A,'Sector level charts'!$A300,'Measure-level data (raw)'!$I:$I,'Sector level charts'!$I300)</f>
        <v>0</v>
      </c>
      <c r="AN300">
        <f>SUMIFS('Measure-level data (raw)'!AN:AN,'Measure-level data (raw)'!$A:$A,'Sector level charts'!$A300,'Measure-level data (raw)'!$I:$I,'Sector level charts'!$I300)</f>
        <v>0</v>
      </c>
      <c r="AO300">
        <f>SUMIFS('Measure-level data (raw)'!AO:AO,'Measure-level data (raw)'!$A:$A,'Sector level charts'!$A300,'Measure-level data (raw)'!$I:$I,'Sector level charts'!$I300)</f>
        <v>0</v>
      </c>
      <c r="AP300">
        <f>SUMIFS('Measure-level data (raw)'!AP:AP,'Measure-level data (raw)'!$A:$A,'Sector level charts'!$A300,'Measure-level data (raw)'!$I:$I,'Sector level charts'!$I300)</f>
        <v>0</v>
      </c>
      <c r="AQ300">
        <f>SUMIFS('Measure-level data (raw)'!AQ:AQ,'Measure-level data (raw)'!$A:$A,'Sector level charts'!$A300,'Measure-level data (raw)'!$I:$I,'Sector level charts'!$I300)</f>
        <v>0</v>
      </c>
      <c r="AR300">
        <f>SUMIFS('Measure-level data (raw)'!AR:AR,'Measure-level data (raw)'!$A:$A,'Sector level charts'!$A300,'Measure-level data (raw)'!$I:$I,'Sector level charts'!$I300)</f>
        <v>0</v>
      </c>
      <c r="AS300">
        <f>SUMIFS('Measure-level data (raw)'!AS:AS,'Measure-level data (raw)'!$A:$A,'Sector level charts'!$A300,'Measure-level data (raw)'!$I:$I,'Sector level charts'!$I300)</f>
        <v>0</v>
      </c>
      <c r="AT300">
        <f>SUMIFS('Measure-level data (raw)'!AT:AT,'Measure-level data (raw)'!$A:$A,'Sector level charts'!$A300,'Measure-level data (raw)'!$I:$I,'Sector level charts'!$I300)</f>
        <v>0</v>
      </c>
      <c r="AU300">
        <f>SUMIFS('Measure-level data (raw)'!AU:AU,'Measure-level data (raw)'!$A:$A,'Sector level charts'!$A300,'Measure-level data (raw)'!$I:$I,'Sector level charts'!$I300)</f>
        <v>0</v>
      </c>
    </row>
    <row r="301" spans="1:47" outlineLevel="1" x14ac:dyDescent="0.25">
      <c r="A301" s="2" t="s">
        <v>393</v>
      </c>
      <c r="B301" t="s">
        <v>297</v>
      </c>
      <c r="C301" t="s">
        <v>104</v>
      </c>
      <c r="D301" t="s">
        <v>6</v>
      </c>
      <c r="F301" t="s">
        <v>95</v>
      </c>
      <c r="G301" t="s">
        <v>45</v>
      </c>
      <c r="H301" t="s">
        <v>325</v>
      </c>
      <c r="I301" t="s">
        <v>401</v>
      </c>
      <c r="O301" t="s">
        <v>361</v>
      </c>
      <c r="P301" t="s">
        <v>179</v>
      </c>
      <c r="Q301" t="s">
        <v>97</v>
      </c>
      <c r="R301">
        <f>SUMIFS('Measure-level data (raw)'!R:R,'Measure-level data (raw)'!$A:$A,'Sector level charts'!$A301,'Measure-level data (raw)'!$I:$I,'Sector level charts'!$I301)</f>
        <v>0</v>
      </c>
      <c r="S301">
        <f>SUMIFS('Measure-level data (raw)'!S:S,'Measure-level data (raw)'!$A:$A,'Sector level charts'!$A301,'Measure-level data (raw)'!$I:$I,'Sector level charts'!$I301)</f>
        <v>0</v>
      </c>
      <c r="T301">
        <f>SUMIFS('Measure-level data (raw)'!T:T,'Measure-level data (raw)'!$A:$A,'Sector level charts'!$A301,'Measure-level data (raw)'!$I:$I,'Sector level charts'!$I301)</f>
        <v>0</v>
      </c>
      <c r="U301">
        <f>SUMIFS('Measure-level data (raw)'!U:U,'Measure-level data (raw)'!$A:$A,'Sector level charts'!$A301,'Measure-level data (raw)'!$I:$I,'Sector level charts'!$I301)</f>
        <v>0</v>
      </c>
      <c r="V301">
        <f>SUMIFS('Measure-level data (raw)'!V:V,'Measure-level data (raw)'!$A:$A,'Sector level charts'!$A301,'Measure-level data (raw)'!$I:$I,'Sector level charts'!$I301)</f>
        <v>0</v>
      </c>
      <c r="W301">
        <f>SUMIFS('Measure-level data (raw)'!W:W,'Measure-level data (raw)'!$A:$A,'Sector level charts'!$A301,'Measure-level data (raw)'!$I:$I,'Sector level charts'!$I301)</f>
        <v>4.9508030865677997</v>
      </c>
      <c r="X301">
        <f>SUMIFS('Measure-level data (raw)'!X:X,'Measure-level data (raw)'!$A:$A,'Sector level charts'!$A301,'Measure-level data (raw)'!$I:$I,'Sector level charts'!$I301)</f>
        <v>5.6256199152581834</v>
      </c>
      <c r="Y301">
        <f>SUMIFS('Measure-level data (raw)'!Y:Y,'Measure-level data (raw)'!$A:$A,'Sector level charts'!$A301,'Measure-level data (raw)'!$I:$I,'Sector level charts'!$I301)</f>
        <v>5.3612079542100934</v>
      </c>
      <c r="Z301">
        <f>SUMIFS('Measure-level data (raw)'!Z:Z,'Measure-level data (raw)'!$A:$A,'Sector level charts'!$A301,'Measure-level data (raw)'!$I:$I,'Sector level charts'!$I301)</f>
        <v>1.243030032277503</v>
      </c>
      <c r="AA301">
        <f>SUMIFS('Measure-level data (raw)'!AA:AA,'Measure-level data (raw)'!$A:$A,'Sector level charts'!$A301,'Measure-level data (raw)'!$I:$I,'Sector level charts'!$I301)</f>
        <v>4.69101741256741</v>
      </c>
      <c r="AB301">
        <f>SUMIFS('Measure-level data (raw)'!AB:AB,'Measure-level data (raw)'!$A:$A,'Sector level charts'!$A301,'Measure-level data (raw)'!$I:$I,'Sector level charts'!$I301)</f>
        <v>5.3024123638780303</v>
      </c>
      <c r="AC301">
        <f>SUMIFS('Measure-level data (raw)'!AC:AC,'Measure-level data (raw)'!$A:$A,'Sector level charts'!$A301,'Measure-level data (raw)'!$I:$I,'Sector level charts'!$I301)</f>
        <v>7.0513785961254101</v>
      </c>
      <c r="AD301">
        <f>SUMIFS('Measure-level data (raw)'!AD:AD,'Measure-level data (raw)'!$A:$A,'Sector level charts'!$A301,'Measure-level data (raw)'!$I:$I,'Sector level charts'!$I301)</f>
        <v>6.35423138014432</v>
      </c>
      <c r="AE301">
        <f>SUMIFS('Measure-level data (raw)'!AE:AE,'Measure-level data (raw)'!$A:$A,'Sector level charts'!$A301,'Measure-level data (raw)'!$I:$I,'Sector level charts'!$I301)</f>
        <v>6.7412951348398398</v>
      </c>
      <c r="AF301">
        <f>SUMIFS('Measure-level data (raw)'!AF:AF,'Measure-level data (raw)'!$A:$A,'Sector level charts'!$A301,'Measure-level data (raw)'!$I:$I,'Sector level charts'!$I301)</f>
        <v>6.4458182404790696</v>
      </c>
      <c r="AG301">
        <f>SUMIFS('Measure-level data (raw)'!AG:AG,'Measure-level data (raw)'!$A:$A,'Sector level charts'!$A301,'Measure-level data (raw)'!$I:$I,'Sector level charts'!$I301)</f>
        <v>6.7444531985536802</v>
      </c>
      <c r="AH301">
        <f>SUMIFS('Measure-level data (raw)'!AH:AH,'Measure-level data (raw)'!$A:$A,'Sector level charts'!$A301,'Measure-level data (raw)'!$I:$I,'Sector level charts'!$I301)</f>
        <v>10.6263306265033</v>
      </c>
      <c r="AI301">
        <f>SUMIFS('Measure-level data (raw)'!AI:AI,'Measure-level data (raw)'!$A:$A,'Sector level charts'!$A301,'Measure-level data (raw)'!$I:$I,'Sector level charts'!$I301)</f>
        <v>9.7258395133644306</v>
      </c>
      <c r="AJ301">
        <f>SUMIFS('Measure-level data (raw)'!AJ:AJ,'Measure-level data (raw)'!$A:$A,'Sector level charts'!$A301,'Measure-level data (raw)'!$I:$I,'Sector level charts'!$I301)</f>
        <v>11.478816476709399</v>
      </c>
      <c r="AK301">
        <f>SUMIFS('Measure-level data (raw)'!AK:AK,'Measure-level data (raw)'!$A:$A,'Sector level charts'!$A301,'Measure-level data (raw)'!$I:$I,'Sector level charts'!$I301)</f>
        <v>12.48030161274486</v>
      </c>
      <c r="AL301">
        <f>SUMIFS('Measure-level data (raw)'!AL:AL,'Measure-level data (raw)'!$A:$A,'Sector level charts'!$A301,'Measure-level data (raw)'!$I:$I,'Sector level charts'!$I301)</f>
        <v>3.102260473763204</v>
      </c>
      <c r="AM301">
        <f>SUMIFS('Measure-level data (raw)'!AM:AM,'Measure-level data (raw)'!$A:$A,'Sector level charts'!$A301,'Measure-level data (raw)'!$I:$I,'Sector level charts'!$I301)</f>
        <v>12.92747989979596</v>
      </c>
      <c r="AN301">
        <f>SUMIFS('Measure-level data (raw)'!AN:AN,'Measure-level data (raw)'!$A:$A,'Sector level charts'!$A301,'Measure-level data (raw)'!$I:$I,'Sector level charts'!$I301)</f>
        <v>12.935444909427909</v>
      </c>
      <c r="AO301">
        <f>SUMIFS('Measure-level data (raw)'!AO:AO,'Measure-level data (raw)'!$A:$A,'Sector level charts'!$A301,'Measure-level data (raw)'!$I:$I,'Sector level charts'!$I301)</f>
        <v>3.234037014034437</v>
      </c>
      <c r="AP301">
        <f>SUMIFS('Measure-level data (raw)'!AP:AP,'Measure-level data (raw)'!$A:$A,'Sector level charts'!$A301,'Measure-level data (raw)'!$I:$I,'Sector level charts'!$I301)</f>
        <v>9.6461254566044001</v>
      </c>
      <c r="AQ301">
        <f>SUMIFS('Measure-level data (raw)'!AQ:AQ,'Measure-level data (raw)'!$A:$A,'Sector level charts'!$A301,'Measure-level data (raw)'!$I:$I,'Sector level charts'!$I301)</f>
        <v>9.7430472288030501</v>
      </c>
      <c r="AR301">
        <f>SUMIFS('Measure-level data (raw)'!AR:AR,'Measure-level data (raw)'!$A:$A,'Sector level charts'!$A301,'Measure-level data (raw)'!$I:$I,'Sector level charts'!$I301)</f>
        <v>13.03249400967149</v>
      </c>
      <c r="AS301">
        <f>SUMIFS('Measure-level data (raw)'!AS:AS,'Measure-level data (raw)'!$A:$A,'Sector level charts'!$A301,'Measure-level data (raw)'!$I:$I,'Sector level charts'!$I301)</f>
        <v>13.054095960422</v>
      </c>
      <c r="AT301">
        <f>SUMIFS('Measure-level data (raw)'!AT:AT,'Measure-level data (raw)'!$A:$A,'Sector level charts'!$A301,'Measure-level data (raw)'!$I:$I,'Sector level charts'!$I301)</f>
        <v>3.2640833929119699</v>
      </c>
      <c r="AU301">
        <f>SUMIFS('Measure-level data (raw)'!AU:AU,'Measure-level data (raw)'!$A:$A,'Sector level charts'!$A301,'Measure-level data (raw)'!$I:$I,'Sector level charts'!$I301)</f>
        <v>9.7359144748208806</v>
      </c>
    </row>
    <row r="302" spans="1:47" outlineLevel="1" x14ac:dyDescent="0.25">
      <c r="A302" s="2" t="s">
        <v>394</v>
      </c>
      <c r="B302" t="s">
        <v>297</v>
      </c>
      <c r="C302" t="s">
        <v>104</v>
      </c>
      <c r="D302" t="s">
        <v>6</v>
      </c>
      <c r="F302" t="s">
        <v>95</v>
      </c>
      <c r="G302" t="s">
        <v>45</v>
      </c>
      <c r="H302" t="s">
        <v>329</v>
      </c>
      <c r="I302" t="s">
        <v>401</v>
      </c>
      <c r="O302" t="s">
        <v>361</v>
      </c>
      <c r="P302" t="s">
        <v>179</v>
      </c>
      <c r="Q302" t="s">
        <v>97</v>
      </c>
      <c r="R302">
        <f>SUMIFS('Measure-level data (raw)'!R:R,'Measure-level data (raw)'!$A:$A,'Sector level charts'!$A302,'Measure-level data (raw)'!$I:$I,'Sector level charts'!$I302)</f>
        <v>0</v>
      </c>
      <c r="S302">
        <f>SUMIFS('Measure-level data (raw)'!S:S,'Measure-level data (raw)'!$A:$A,'Sector level charts'!$A302,'Measure-level data (raw)'!$I:$I,'Sector level charts'!$I302)</f>
        <v>0</v>
      </c>
      <c r="T302">
        <f>SUMIFS('Measure-level data (raw)'!T:T,'Measure-level data (raw)'!$A:$A,'Sector level charts'!$A302,'Measure-level data (raw)'!$I:$I,'Sector level charts'!$I302)</f>
        <v>0</v>
      </c>
      <c r="U302">
        <f>SUMIFS('Measure-level data (raw)'!U:U,'Measure-level data (raw)'!$A:$A,'Sector level charts'!$A302,'Measure-level data (raw)'!$I:$I,'Sector level charts'!$I302)</f>
        <v>0</v>
      </c>
      <c r="V302">
        <f>SUMIFS('Measure-level data (raw)'!V:V,'Measure-level data (raw)'!$A:$A,'Sector level charts'!$A302,'Measure-level data (raw)'!$I:$I,'Sector level charts'!$I302)</f>
        <v>0</v>
      </c>
      <c r="W302">
        <f>SUMIFS('Measure-level data (raw)'!W:W,'Measure-level data (raw)'!$A:$A,'Sector level charts'!$A302,'Measure-level data (raw)'!$I:$I,'Sector level charts'!$I302)</f>
        <v>35.180643242640301</v>
      </c>
      <c r="X302">
        <f>SUMIFS('Measure-level data (raw)'!X:X,'Measure-level data (raw)'!$A:$A,'Sector level charts'!$A302,'Measure-level data (raw)'!$I:$I,'Sector level charts'!$I302)</f>
        <v>41.947914979640338</v>
      </c>
      <c r="Y302">
        <f>SUMIFS('Measure-level data (raw)'!Y:Y,'Measure-level data (raw)'!$A:$A,'Sector level charts'!$A302,'Measure-level data (raw)'!$I:$I,'Sector level charts'!$I302)</f>
        <v>41.947914979640338</v>
      </c>
      <c r="Z302">
        <f>SUMIFS('Measure-level data (raw)'!Z:Z,'Measure-level data (raw)'!$A:$A,'Sector level charts'!$A302,'Measure-level data (raw)'!$I:$I,'Sector level charts'!$I302)</f>
        <v>41.947914979640338</v>
      </c>
      <c r="AA302">
        <f>SUMIFS('Measure-level data (raw)'!AA:AA,'Measure-level data (raw)'!$A:$A,'Sector level charts'!$A302,'Measure-level data (raw)'!$I:$I,'Sector level charts'!$I302)</f>
        <v>11.156328645731101</v>
      </c>
      <c r="AB302">
        <f>SUMIFS('Measure-level data (raw)'!AB:AB,'Measure-level data (raw)'!$A:$A,'Sector level charts'!$A302,'Measure-level data (raw)'!$I:$I,'Sector level charts'!$I302)</f>
        <v>23.273688820209699</v>
      </c>
      <c r="AC302">
        <f>SUMIFS('Measure-level data (raw)'!AC:AC,'Measure-level data (raw)'!$A:$A,'Sector level charts'!$A302,'Measure-level data (raw)'!$I:$I,'Sector level charts'!$I302)</f>
        <v>7.8033329627923003</v>
      </c>
      <c r="AD302">
        <f>SUMIFS('Measure-level data (raw)'!AD:AD,'Measure-level data (raw)'!$A:$A,'Sector level charts'!$A302,'Measure-level data (raw)'!$I:$I,'Sector level charts'!$I302)</f>
        <v>17.265450439383802</v>
      </c>
      <c r="AE302">
        <f>SUMIFS('Measure-level data (raw)'!AE:AE,'Measure-level data (raw)'!$A:$A,'Sector level charts'!$A302,'Measure-level data (raw)'!$I:$I,'Sector level charts'!$I302)</f>
        <v>0</v>
      </c>
      <c r="AF302">
        <f>SUMIFS('Measure-level data (raw)'!AF:AF,'Measure-level data (raw)'!$A:$A,'Sector level charts'!$A302,'Measure-level data (raw)'!$I:$I,'Sector level charts'!$I302)</f>
        <v>11.952001090369601</v>
      </c>
      <c r="AG302">
        <f>SUMIFS('Measure-level data (raw)'!AG:AG,'Measure-level data (raw)'!$A:$A,'Sector level charts'!$A302,'Measure-level data (raw)'!$I:$I,'Sector level charts'!$I302)</f>
        <v>20.213140577329899</v>
      </c>
      <c r="AH302">
        <f>SUMIFS('Measure-level data (raw)'!AH:AH,'Measure-level data (raw)'!$A:$A,'Sector level charts'!$A302,'Measure-level data (raw)'!$I:$I,'Sector level charts'!$I302)</f>
        <v>5.0170978981423398</v>
      </c>
      <c r="AI302">
        <f>SUMIFS('Measure-level data (raw)'!AI:AI,'Measure-level data (raw)'!$A:$A,'Sector level charts'!$A302,'Measure-level data (raw)'!$I:$I,'Sector level charts'!$I302)</f>
        <v>5.4066096832183597</v>
      </c>
      <c r="AJ302">
        <f>SUMIFS('Measure-level data (raw)'!AJ:AJ,'Measure-level data (raw)'!$A:$A,'Sector level charts'!$A302,'Measure-level data (raw)'!$I:$I,'Sector level charts'!$I302)</f>
        <v>7.758159250795746</v>
      </c>
      <c r="AK302">
        <f>SUMIFS('Measure-level data (raw)'!AK:AK,'Measure-level data (raw)'!$A:$A,'Sector level charts'!$A302,'Measure-level data (raw)'!$I:$I,'Sector level charts'!$I302)</f>
        <v>12.44828115824683</v>
      </c>
      <c r="AL302">
        <f>SUMIFS('Measure-level data (raw)'!AL:AL,'Measure-level data (raw)'!$A:$A,'Sector level charts'!$A302,'Measure-level data (raw)'!$I:$I,'Sector level charts'!$I302)</f>
        <v>3.2733563139873771</v>
      </c>
      <c r="AM302">
        <f>SUMIFS('Measure-level data (raw)'!AM:AM,'Measure-level data (raw)'!$A:$A,'Sector level charts'!$A302,'Measure-level data (raw)'!$I:$I,'Sector level charts'!$I302)</f>
        <v>2.4486299933587188</v>
      </c>
      <c r="AN302">
        <f>SUMIFS('Measure-level data (raw)'!AN:AN,'Measure-level data (raw)'!$A:$A,'Sector level charts'!$A302,'Measure-level data (raw)'!$I:$I,'Sector level charts'!$I302)</f>
        <v>8.8336181881785301</v>
      </c>
      <c r="AO302">
        <f>SUMIFS('Measure-level data (raw)'!AO:AO,'Measure-level data (raw)'!$A:$A,'Sector level charts'!$A302,'Measure-level data (raw)'!$I:$I,'Sector level charts'!$I302)</f>
        <v>0.2116556592851993</v>
      </c>
      <c r="AP302">
        <f>SUMIFS('Measure-level data (raw)'!AP:AP,'Measure-level data (raw)'!$A:$A,'Sector level charts'!$A302,'Measure-level data (raw)'!$I:$I,'Sector level charts'!$I302)</f>
        <v>0</v>
      </c>
      <c r="AQ302">
        <f>SUMIFS('Measure-level data (raw)'!AQ:AQ,'Measure-level data (raw)'!$A:$A,'Sector level charts'!$A302,'Measure-level data (raw)'!$I:$I,'Sector level charts'!$I302)</f>
        <v>0</v>
      </c>
      <c r="AR302">
        <f>SUMIFS('Measure-level data (raw)'!AR:AR,'Measure-level data (raw)'!$A:$A,'Sector level charts'!$A302,'Measure-level data (raw)'!$I:$I,'Sector level charts'!$I302)</f>
        <v>2.5769221077773601</v>
      </c>
      <c r="AS302">
        <f>SUMIFS('Measure-level data (raw)'!AS:AS,'Measure-level data (raw)'!$A:$A,'Sector level charts'!$A302,'Measure-level data (raw)'!$I:$I,'Sector level charts'!$I302)</f>
        <v>1.8077622832057401</v>
      </c>
      <c r="AT302">
        <f>SUMIFS('Measure-level data (raw)'!AT:AT,'Measure-level data (raw)'!$A:$A,'Sector level charts'!$A302,'Measure-level data (raw)'!$I:$I,'Sector level charts'!$I302)</f>
        <v>0</v>
      </c>
      <c r="AU302">
        <f>SUMIFS('Measure-level data (raw)'!AU:AU,'Measure-level data (raw)'!$A:$A,'Sector level charts'!$A302,'Measure-level data (raw)'!$I:$I,'Sector level charts'!$I302)</f>
        <v>1.7708209080497801</v>
      </c>
    </row>
    <row r="303" spans="1:47" outlineLevel="1" x14ac:dyDescent="0.25">
      <c r="A303" s="2" t="s">
        <v>395</v>
      </c>
      <c r="B303" t="s">
        <v>297</v>
      </c>
      <c r="C303" t="s">
        <v>104</v>
      </c>
      <c r="D303" t="s">
        <v>6</v>
      </c>
      <c r="F303" t="s">
        <v>95</v>
      </c>
      <c r="G303" t="s">
        <v>45</v>
      </c>
      <c r="H303" t="s">
        <v>331</v>
      </c>
      <c r="I303" t="s">
        <v>401</v>
      </c>
      <c r="O303" t="s">
        <v>361</v>
      </c>
      <c r="P303" t="s">
        <v>179</v>
      </c>
      <c r="Q303" t="s">
        <v>97</v>
      </c>
      <c r="R303">
        <f>SUMIFS('Measure-level data (raw)'!R:R,'Measure-level data (raw)'!$A:$A,'Sector level charts'!$A303,'Measure-level data (raw)'!$I:$I,'Sector level charts'!$I303)</f>
        <v>0</v>
      </c>
      <c r="S303">
        <f>SUMIFS('Measure-level data (raw)'!S:S,'Measure-level data (raw)'!$A:$A,'Sector level charts'!$A303,'Measure-level data (raw)'!$I:$I,'Sector level charts'!$I303)</f>
        <v>0</v>
      </c>
      <c r="T303">
        <f>SUMIFS('Measure-level data (raw)'!T:T,'Measure-level data (raw)'!$A:$A,'Sector level charts'!$A303,'Measure-level data (raw)'!$I:$I,'Sector level charts'!$I303)</f>
        <v>0</v>
      </c>
      <c r="U303">
        <f>SUMIFS('Measure-level data (raw)'!U:U,'Measure-level data (raw)'!$A:$A,'Sector level charts'!$A303,'Measure-level data (raw)'!$I:$I,'Sector level charts'!$I303)</f>
        <v>0</v>
      </c>
      <c r="V303">
        <f>SUMIFS('Measure-level data (raw)'!V:V,'Measure-level data (raw)'!$A:$A,'Sector level charts'!$A303,'Measure-level data (raw)'!$I:$I,'Sector level charts'!$I303)</f>
        <v>0</v>
      </c>
      <c r="W303">
        <f>SUMIFS('Measure-level data (raw)'!W:W,'Measure-level data (raw)'!$A:$A,'Sector level charts'!$A303,'Measure-level data (raw)'!$I:$I,'Sector level charts'!$I303)</f>
        <v>2.5412975270231901</v>
      </c>
      <c r="X303">
        <f>SUMIFS('Measure-level data (raw)'!X:X,'Measure-level data (raw)'!$A:$A,'Sector level charts'!$A303,'Measure-level data (raw)'!$I:$I,'Sector level charts'!$I303)</f>
        <v>6.2136188059118469</v>
      </c>
      <c r="Y303">
        <f>SUMIFS('Measure-level data (raw)'!Y:Y,'Measure-level data (raw)'!$A:$A,'Sector level charts'!$A303,'Measure-level data (raw)'!$I:$I,'Sector level charts'!$I303)</f>
        <v>3.813403471640576</v>
      </c>
      <c r="Z303">
        <f>SUMIFS('Measure-level data (raw)'!Z:Z,'Measure-level data (raw)'!$A:$A,'Sector level charts'!$A303,'Measure-level data (raw)'!$I:$I,'Sector level charts'!$I303)</f>
        <v>2.5539773290041672</v>
      </c>
      <c r="AA303">
        <f>SUMIFS('Measure-level data (raw)'!AA:AA,'Measure-level data (raw)'!$A:$A,'Sector level charts'!$A303,'Measure-level data (raw)'!$I:$I,'Sector level charts'!$I303)</f>
        <v>13.286844973061701</v>
      </c>
      <c r="AB303">
        <f>SUMIFS('Measure-level data (raw)'!AB:AB,'Measure-level data (raw)'!$A:$A,'Sector level charts'!$A303,'Measure-level data (raw)'!$I:$I,'Sector level charts'!$I303)</f>
        <v>16.108807754906302</v>
      </c>
      <c r="AC303">
        <f>SUMIFS('Measure-level data (raw)'!AC:AC,'Measure-level data (raw)'!$A:$A,'Sector level charts'!$A303,'Measure-level data (raw)'!$I:$I,'Sector level charts'!$I303)</f>
        <v>21.907104864961202</v>
      </c>
      <c r="AD303">
        <f>SUMIFS('Measure-level data (raw)'!AD:AD,'Measure-level data (raw)'!$A:$A,'Sector level charts'!$A303,'Measure-level data (raw)'!$I:$I,'Sector level charts'!$I303)</f>
        <v>22.7030751458419</v>
      </c>
      <c r="AE303">
        <f>SUMIFS('Measure-level data (raw)'!AE:AE,'Measure-level data (raw)'!$A:$A,'Sector level charts'!$A303,'Measure-level data (raw)'!$I:$I,'Sector level charts'!$I303)</f>
        <v>21.5769541601823</v>
      </c>
      <c r="AF303">
        <f>SUMIFS('Measure-level data (raw)'!AF:AF,'Measure-level data (raw)'!$A:$A,'Sector level charts'!$A303,'Measure-level data (raw)'!$I:$I,'Sector level charts'!$I303)</f>
        <v>29.670870610128699</v>
      </c>
      <c r="AG303">
        <f>SUMIFS('Measure-level data (raw)'!AG:AG,'Measure-level data (raw)'!$A:$A,'Sector level charts'!$A303,'Measure-level data (raw)'!$I:$I,'Sector level charts'!$I303)</f>
        <v>43.096429625708403</v>
      </c>
      <c r="AH303">
        <f>SUMIFS('Measure-level data (raw)'!AH:AH,'Measure-level data (raw)'!$A:$A,'Sector level charts'!$A303,'Measure-level data (raw)'!$I:$I,'Sector level charts'!$I303)</f>
        <v>18.605045932201399</v>
      </c>
      <c r="AI303">
        <f>SUMIFS('Measure-level data (raw)'!AI:AI,'Measure-level data (raw)'!$A:$A,'Sector level charts'!$A303,'Measure-level data (raw)'!$I:$I,'Sector level charts'!$I303)</f>
        <v>28.596936085975599</v>
      </c>
      <c r="AJ303">
        <f>SUMIFS('Measure-level data (raw)'!AJ:AJ,'Measure-level data (raw)'!$A:$A,'Sector level charts'!$A303,'Measure-level data (raw)'!$I:$I,'Sector level charts'!$I303)</f>
        <v>68.546618775425301</v>
      </c>
      <c r="AK303">
        <f>SUMIFS('Measure-level data (raw)'!AK:AK,'Measure-level data (raw)'!$A:$A,'Sector level charts'!$A303,'Measure-level data (raw)'!$I:$I,'Sector level charts'!$I303)</f>
        <v>89.2826483584535</v>
      </c>
      <c r="AL303">
        <f>SUMIFS('Measure-level data (raw)'!AL:AL,'Measure-level data (raw)'!$A:$A,'Sector level charts'!$A303,'Measure-level data (raw)'!$I:$I,'Sector level charts'!$I303)</f>
        <v>29.328550664731601</v>
      </c>
      <c r="AM303">
        <f>SUMIFS('Measure-level data (raw)'!AM:AM,'Measure-level data (raw)'!$A:$A,'Sector level charts'!$A303,'Measure-level data (raw)'!$I:$I,'Sector level charts'!$I303)</f>
        <v>161.06314473325969</v>
      </c>
      <c r="AN303">
        <f>SUMIFS('Measure-level data (raw)'!AN:AN,'Measure-level data (raw)'!$A:$A,'Sector level charts'!$A303,'Measure-level data (raw)'!$I:$I,'Sector level charts'!$I303)</f>
        <v>76.98188314869337</v>
      </c>
      <c r="AO303">
        <f>SUMIFS('Measure-level data (raw)'!AO:AO,'Measure-level data (raw)'!$A:$A,'Sector level charts'!$A303,'Measure-level data (raw)'!$I:$I,'Sector level charts'!$I303)</f>
        <v>29.214037086076669</v>
      </c>
      <c r="AP303">
        <f>SUMIFS('Measure-level data (raw)'!AP:AP,'Measure-level data (raw)'!$A:$A,'Sector level charts'!$A303,'Measure-level data (raw)'!$I:$I,'Sector level charts'!$I303)</f>
        <v>5.8057091771538296</v>
      </c>
      <c r="AQ303">
        <f>SUMIFS('Measure-level data (raw)'!AQ:AQ,'Measure-level data (raw)'!$A:$A,'Sector level charts'!$A303,'Measure-level data (raw)'!$I:$I,'Sector level charts'!$I303)</f>
        <v>5.4259431398652902</v>
      </c>
      <c r="AR303">
        <f>SUMIFS('Measure-level data (raw)'!AR:AR,'Measure-level data (raw)'!$A:$A,'Sector level charts'!$A303,'Measure-level data (raw)'!$I:$I,'Sector level charts'!$I303)</f>
        <v>9.2434388830462773</v>
      </c>
      <c r="AS303">
        <f>SUMIFS('Measure-level data (raw)'!AS:AS,'Measure-level data (raw)'!$A:$A,'Sector level charts'!$A303,'Measure-level data (raw)'!$I:$I,'Sector level charts'!$I303)</f>
        <v>10.31650621939345</v>
      </c>
      <c r="AT303">
        <f>SUMIFS('Measure-level data (raw)'!AT:AT,'Measure-level data (raw)'!$A:$A,'Sector level charts'!$A303,'Measure-level data (raw)'!$I:$I,'Sector level charts'!$I303)</f>
        <v>4.5657207926289667</v>
      </c>
      <c r="AU303">
        <f>SUMIFS('Measure-level data (raw)'!AU:AU,'Measure-level data (raw)'!$A:$A,'Sector level charts'!$A303,'Measure-level data (raw)'!$I:$I,'Sector level charts'!$I303)</f>
        <v>17.8255533732356</v>
      </c>
    </row>
    <row r="304" spans="1:47" outlineLevel="1" x14ac:dyDescent="0.25">
      <c r="A304" s="2" t="s">
        <v>396</v>
      </c>
      <c r="B304" t="s">
        <v>297</v>
      </c>
      <c r="C304" t="s">
        <v>104</v>
      </c>
      <c r="D304" t="s">
        <v>6</v>
      </c>
      <c r="F304" t="s">
        <v>95</v>
      </c>
      <c r="G304" t="s">
        <v>45</v>
      </c>
      <c r="H304" t="s">
        <v>333</v>
      </c>
      <c r="I304" t="s">
        <v>401</v>
      </c>
      <c r="O304" t="s">
        <v>361</v>
      </c>
      <c r="P304" t="s">
        <v>179</v>
      </c>
      <c r="Q304" t="s">
        <v>97</v>
      </c>
      <c r="R304">
        <f>SUMIFS('Measure-level data (raw)'!R:R,'Measure-level data (raw)'!$A:$A,'Sector level charts'!$A304,'Measure-level data (raw)'!$I:$I,'Sector level charts'!$I304)</f>
        <v>0</v>
      </c>
      <c r="S304">
        <f>SUMIFS('Measure-level data (raw)'!S:S,'Measure-level data (raw)'!$A:$A,'Sector level charts'!$A304,'Measure-level data (raw)'!$I:$I,'Sector level charts'!$I304)</f>
        <v>0</v>
      </c>
      <c r="T304">
        <f>SUMIFS('Measure-level data (raw)'!T:T,'Measure-level data (raw)'!$A:$A,'Sector level charts'!$A304,'Measure-level data (raw)'!$I:$I,'Sector level charts'!$I304)</f>
        <v>0</v>
      </c>
      <c r="U304">
        <f>SUMIFS('Measure-level data (raw)'!U:U,'Measure-level data (raw)'!$A:$A,'Sector level charts'!$A304,'Measure-level data (raw)'!$I:$I,'Sector level charts'!$I304)</f>
        <v>0</v>
      </c>
      <c r="V304">
        <f>SUMIFS('Measure-level data (raw)'!V:V,'Measure-level data (raw)'!$A:$A,'Sector level charts'!$A304,'Measure-level data (raw)'!$I:$I,'Sector level charts'!$I304)</f>
        <v>0</v>
      </c>
      <c r="W304">
        <f>SUMIFS('Measure-level data (raw)'!W:W,'Measure-level data (raw)'!$A:$A,'Sector level charts'!$A304,'Measure-level data (raw)'!$I:$I,'Sector level charts'!$I304)</f>
        <v>12.700823167687201</v>
      </c>
      <c r="X304">
        <f>SUMIFS('Measure-level data (raw)'!X:X,'Measure-level data (raw)'!$A:$A,'Sector level charts'!$A304,'Measure-level data (raw)'!$I:$I,'Sector level charts'!$I304)</f>
        <v>12.542723451063081</v>
      </c>
      <c r="Y304">
        <f>SUMIFS('Measure-level data (raw)'!Y:Y,'Measure-level data (raw)'!$A:$A,'Sector level charts'!$A304,'Measure-level data (raw)'!$I:$I,'Sector level charts'!$I304)</f>
        <v>14.901491643304199</v>
      </c>
      <c r="Z304">
        <f>SUMIFS('Measure-level data (raw)'!Z:Z,'Measure-level data (raw)'!$A:$A,'Sector level charts'!$A304,'Measure-level data (raw)'!$I:$I,'Sector level charts'!$I304)</f>
        <v>4.2112805939399998</v>
      </c>
      <c r="AA304">
        <f>SUMIFS('Measure-level data (raw)'!AA:AA,'Measure-level data (raw)'!$A:$A,'Sector level charts'!$A304,'Measure-level data (raw)'!$I:$I,'Sector level charts'!$I304)</f>
        <v>5.6294030847784402</v>
      </c>
      <c r="AB304">
        <f>SUMIFS('Measure-level data (raw)'!AB:AB,'Measure-level data (raw)'!$A:$A,'Sector level charts'!$A304,'Measure-level data (raw)'!$I:$I,'Sector level charts'!$I304)</f>
        <v>16.233934305728098</v>
      </c>
      <c r="AC304">
        <f>SUMIFS('Measure-level data (raw)'!AC:AC,'Measure-level data (raw)'!$A:$A,'Sector level charts'!$A304,'Measure-level data (raw)'!$I:$I,'Sector level charts'!$I304)</f>
        <v>15.002372208588501</v>
      </c>
      <c r="AD304">
        <f>SUMIFS('Measure-level data (raw)'!AD:AD,'Measure-level data (raw)'!$A:$A,'Sector level charts'!$A304,'Measure-level data (raw)'!$I:$I,'Sector level charts'!$I304)</f>
        <v>54.049149014696702</v>
      </c>
      <c r="AE304">
        <f>SUMIFS('Measure-level data (raw)'!AE:AE,'Measure-level data (raw)'!$A:$A,'Sector level charts'!$A304,'Measure-level data (raw)'!$I:$I,'Sector level charts'!$I304)</f>
        <v>7.7647270191189</v>
      </c>
      <c r="AF304">
        <f>SUMIFS('Measure-level data (raw)'!AF:AF,'Measure-level data (raw)'!$A:$A,'Sector level charts'!$A304,'Measure-level data (raw)'!$I:$I,'Sector level charts'!$I304)</f>
        <v>5.8235987494456198</v>
      </c>
      <c r="AG304">
        <f>SUMIFS('Measure-level data (raw)'!AG:AG,'Measure-level data (raw)'!$A:$A,'Sector level charts'!$A304,'Measure-level data (raw)'!$I:$I,'Sector level charts'!$I304)</f>
        <v>8.8462385645557706</v>
      </c>
      <c r="AH304">
        <f>SUMIFS('Measure-level data (raw)'!AH:AH,'Measure-level data (raw)'!$A:$A,'Sector level charts'!$A304,'Measure-level data (raw)'!$I:$I,'Sector level charts'!$I304)</f>
        <v>2.8092590492582001</v>
      </c>
      <c r="AI304">
        <f>SUMIFS('Measure-level data (raw)'!AI:AI,'Measure-level data (raw)'!$A:$A,'Sector level charts'!$A304,'Measure-level data (raw)'!$I:$I,'Sector level charts'!$I304)</f>
        <v>5.9652874047838802</v>
      </c>
      <c r="AJ304">
        <f>SUMIFS('Measure-level data (raw)'!AJ:AJ,'Measure-level data (raw)'!$A:$A,'Sector level charts'!$A304,'Measure-level data (raw)'!$I:$I,'Sector level charts'!$I304)</f>
        <v>58.559119646913629</v>
      </c>
      <c r="AK304">
        <f>SUMIFS('Measure-level data (raw)'!AK:AK,'Measure-level data (raw)'!$A:$A,'Sector level charts'!$A304,'Measure-level data (raw)'!$I:$I,'Sector level charts'!$I304)</f>
        <v>59.625430000914037</v>
      </c>
      <c r="AL304">
        <f>SUMIFS('Measure-level data (raw)'!AL:AL,'Measure-level data (raw)'!$A:$A,'Sector level charts'!$A304,'Measure-level data (raw)'!$I:$I,'Sector level charts'!$I304)</f>
        <v>41.687975934589332</v>
      </c>
      <c r="AM304">
        <f>SUMIFS('Measure-level data (raw)'!AM:AM,'Measure-level data (raw)'!$A:$A,'Sector level charts'!$A304,'Measure-level data (raw)'!$I:$I,'Sector level charts'!$I304)</f>
        <v>8.448808875855871</v>
      </c>
      <c r="AN304">
        <f>SUMIFS('Measure-level data (raw)'!AN:AN,'Measure-level data (raw)'!$A:$A,'Sector level charts'!$A304,'Measure-level data (raw)'!$I:$I,'Sector level charts'!$I304)</f>
        <v>5.9544276511825203</v>
      </c>
      <c r="AO304">
        <f>SUMIFS('Measure-level data (raw)'!AO:AO,'Measure-level data (raw)'!$A:$A,'Sector level charts'!$A304,'Measure-level data (raw)'!$I:$I,'Sector level charts'!$I304)</f>
        <v>1.4877316092614701</v>
      </c>
      <c r="AP304">
        <f>SUMIFS('Measure-level data (raw)'!AP:AP,'Measure-level data (raw)'!$A:$A,'Sector level charts'!$A304,'Measure-level data (raw)'!$I:$I,'Sector level charts'!$I304)</f>
        <v>4.4217552544430099</v>
      </c>
      <c r="AQ304">
        <f>SUMIFS('Measure-level data (raw)'!AQ:AQ,'Measure-level data (raw)'!$A:$A,'Sector level charts'!$A304,'Measure-level data (raw)'!$I:$I,'Sector level charts'!$I304)</f>
        <v>6.5899644095315999</v>
      </c>
      <c r="AR304">
        <f>SUMIFS('Measure-level data (raw)'!AR:AR,'Measure-level data (raw)'!$A:$A,'Sector level charts'!$A304,'Measure-level data (raw)'!$I:$I,'Sector level charts'!$I304)</f>
        <v>32.939892645214499</v>
      </c>
      <c r="AS304">
        <f>SUMIFS('Measure-level data (raw)'!AS:AS,'Measure-level data (raw)'!$A:$A,'Sector level charts'!$A304,'Measure-level data (raw)'!$I:$I,'Sector level charts'!$I304)</f>
        <v>35.8724601029678</v>
      </c>
      <c r="AT304">
        <f>SUMIFS('Measure-level data (raw)'!AT:AT,'Measure-level data (raw)'!$A:$A,'Sector level charts'!$A304,'Measure-level data (raw)'!$I:$I,'Sector level charts'!$I304)</f>
        <v>19.483029808645199</v>
      </c>
      <c r="AU304">
        <f>SUMIFS('Measure-level data (raw)'!AU:AU,'Measure-level data (raw)'!$A:$A,'Sector level charts'!$A304,'Measure-level data (raw)'!$I:$I,'Sector level charts'!$I304)</f>
        <v>11.544819580079</v>
      </c>
    </row>
    <row r="305" spans="1:47" outlineLevel="1" x14ac:dyDescent="0.25">
      <c r="A305" s="2" t="s">
        <v>397</v>
      </c>
      <c r="B305" t="s">
        <v>297</v>
      </c>
      <c r="C305" t="s">
        <v>104</v>
      </c>
      <c r="D305" t="s">
        <v>6</v>
      </c>
      <c r="F305" t="s">
        <v>95</v>
      </c>
      <c r="G305" t="s">
        <v>45</v>
      </c>
      <c r="H305" t="s">
        <v>335</v>
      </c>
      <c r="I305" t="s">
        <v>401</v>
      </c>
      <c r="O305" t="s">
        <v>361</v>
      </c>
      <c r="P305" t="s">
        <v>179</v>
      </c>
      <c r="Q305" t="s">
        <v>97</v>
      </c>
      <c r="R305">
        <f>SUMIFS('Measure-level data (raw)'!R:R,'Measure-level data (raw)'!$A:$A,'Sector level charts'!$A305,'Measure-level data (raw)'!$I:$I,'Sector level charts'!$I305)</f>
        <v>0</v>
      </c>
      <c r="S305">
        <f>SUMIFS('Measure-level data (raw)'!S:S,'Measure-level data (raw)'!$A:$A,'Sector level charts'!$A305,'Measure-level data (raw)'!$I:$I,'Sector level charts'!$I305)</f>
        <v>0</v>
      </c>
      <c r="T305">
        <f>SUMIFS('Measure-level data (raw)'!T:T,'Measure-level data (raw)'!$A:$A,'Sector level charts'!$A305,'Measure-level data (raw)'!$I:$I,'Sector level charts'!$I305)</f>
        <v>0</v>
      </c>
      <c r="U305">
        <f>SUMIFS('Measure-level data (raw)'!U:U,'Measure-level data (raw)'!$A:$A,'Sector level charts'!$A305,'Measure-level data (raw)'!$I:$I,'Sector level charts'!$I305)</f>
        <v>0</v>
      </c>
      <c r="V305">
        <f>SUMIFS('Measure-level data (raw)'!V:V,'Measure-level data (raw)'!$A:$A,'Sector level charts'!$A305,'Measure-level data (raw)'!$I:$I,'Sector level charts'!$I305)</f>
        <v>0</v>
      </c>
      <c r="W305">
        <f>SUMIFS('Measure-level data (raw)'!W:W,'Measure-level data (raw)'!$A:$A,'Sector level charts'!$A305,'Measure-level data (raw)'!$I:$I,'Sector level charts'!$I305)</f>
        <v>1.73573253703457</v>
      </c>
      <c r="X305">
        <f>SUMIFS('Measure-level data (raw)'!X:X,'Measure-level data (raw)'!$A:$A,'Sector level charts'!$A305,'Measure-level data (raw)'!$I:$I,'Sector level charts'!$I305)</f>
        <v>0.96928093637783397</v>
      </c>
      <c r="Y305">
        <f>SUMIFS('Measure-level data (raw)'!Y:Y,'Measure-level data (raw)'!$A:$A,'Sector level charts'!$A305,'Measure-level data (raw)'!$I:$I,'Sector level charts'!$I305)</f>
        <v>0</v>
      </c>
      <c r="Z305">
        <f>SUMIFS('Measure-level data (raw)'!Z:Z,'Measure-level data (raw)'!$A:$A,'Sector level charts'!$A305,'Measure-level data (raw)'!$I:$I,'Sector level charts'!$I305)</f>
        <v>0</v>
      </c>
      <c r="AA305">
        <f>SUMIFS('Measure-level data (raw)'!AA:AA,'Measure-level data (raw)'!$A:$A,'Sector level charts'!$A305,'Measure-level data (raw)'!$I:$I,'Sector level charts'!$I305)</f>
        <v>1.5627193429955899</v>
      </c>
      <c r="AB305">
        <f>SUMIFS('Measure-level data (raw)'!AB:AB,'Measure-level data (raw)'!$A:$A,'Sector level charts'!$A305,'Measure-level data (raw)'!$I:$I,'Sector level charts'!$I305)</f>
        <v>6.3105551008073397E-3</v>
      </c>
      <c r="AC305">
        <f>SUMIFS('Measure-level data (raw)'!AC:AC,'Measure-level data (raw)'!$A:$A,'Sector level charts'!$A305,'Measure-level data (raw)'!$I:$I,'Sector level charts'!$I305)</f>
        <v>0</v>
      </c>
      <c r="AD305">
        <f>SUMIFS('Measure-level data (raw)'!AD:AD,'Measure-level data (raw)'!$A:$A,'Sector level charts'!$A305,'Measure-level data (raw)'!$I:$I,'Sector level charts'!$I305)</f>
        <v>1.96671761580356</v>
      </c>
      <c r="AE305">
        <f>SUMIFS('Measure-level data (raw)'!AE:AE,'Measure-level data (raw)'!$A:$A,'Sector level charts'!$A305,'Measure-level data (raw)'!$I:$I,'Sector level charts'!$I305)</f>
        <v>1.99108659499449</v>
      </c>
      <c r="AF305">
        <f>SUMIFS('Measure-level data (raw)'!AF:AF,'Measure-level data (raw)'!$A:$A,'Sector level charts'!$A305,'Measure-level data (raw)'!$I:$I,'Sector level charts'!$I305)</f>
        <v>1.9711348221413001</v>
      </c>
      <c r="AG305">
        <f>SUMIFS('Measure-level data (raw)'!AG:AG,'Measure-level data (raw)'!$A:$A,'Sector level charts'!$A305,'Measure-level data (raw)'!$I:$I,'Sector level charts'!$I305)</f>
        <v>5.1814954583933499</v>
      </c>
      <c r="AH305">
        <f>SUMIFS('Measure-level data (raw)'!AH:AH,'Measure-level data (raw)'!$A:$A,'Sector level charts'!$A305,'Measure-level data (raw)'!$I:$I,'Sector level charts'!$I305)</f>
        <v>11.244341546460999</v>
      </c>
      <c r="AI305">
        <f>SUMIFS('Measure-level data (raw)'!AI:AI,'Measure-level data (raw)'!$A:$A,'Sector level charts'!$A305,'Measure-level data (raw)'!$I:$I,'Sector level charts'!$I305)</f>
        <v>4.7973853388916003</v>
      </c>
      <c r="AJ305">
        <f>SUMIFS('Measure-level data (raw)'!AJ:AJ,'Measure-level data (raw)'!$A:$A,'Sector level charts'!$A305,'Measure-level data (raw)'!$I:$I,'Sector level charts'!$I305)</f>
        <v>4.2617309071922238E-2</v>
      </c>
      <c r="AK305">
        <f>SUMIFS('Measure-level data (raw)'!AK:AK,'Measure-level data (raw)'!$A:$A,'Sector level charts'!$A305,'Measure-level data (raw)'!$I:$I,'Sector level charts'!$I305)</f>
        <v>8.6933964314618736E-2</v>
      </c>
      <c r="AL305">
        <f>SUMIFS('Measure-level data (raw)'!AL:AL,'Measure-level data (raw)'!$A:$A,'Sector level charts'!$A305,'Measure-level data (raw)'!$I:$I,'Sector level charts'!$I305)</f>
        <v>2.8135242946167031E-2</v>
      </c>
      <c r="AM305">
        <f>SUMIFS('Measure-level data (raw)'!AM:AM,'Measure-level data (raw)'!$A:$A,'Sector level charts'!$A305,'Measure-level data (raw)'!$I:$I,'Sector level charts'!$I305)</f>
        <v>0.50046340649125864</v>
      </c>
      <c r="AN305">
        <f>SUMIFS('Measure-level data (raw)'!AN:AN,'Measure-level data (raw)'!$A:$A,'Sector level charts'!$A305,'Measure-level data (raw)'!$I:$I,'Sector level charts'!$I305)</f>
        <v>0.44529522828207557</v>
      </c>
      <c r="AO305">
        <f>SUMIFS('Measure-level data (raw)'!AO:AO,'Measure-level data (raw)'!$A:$A,'Sector level charts'!$A305,'Measure-level data (raw)'!$I:$I,'Sector level charts'!$I305)</f>
        <v>0.12104625341525969</v>
      </c>
      <c r="AP305">
        <f>SUMIFS('Measure-level data (raw)'!AP:AP,'Measure-level data (raw)'!$A:$A,'Sector level charts'!$A305,'Measure-level data (raw)'!$I:$I,'Sector level charts'!$I305)</f>
        <v>0.52942934836677402</v>
      </c>
      <c r="AQ305">
        <f>SUMIFS('Measure-level data (raw)'!AQ:AQ,'Measure-level data (raw)'!$A:$A,'Sector level charts'!$A305,'Measure-level data (raw)'!$I:$I,'Sector level charts'!$I305)</f>
        <v>0.37464845375599598</v>
      </c>
      <c r="AR305">
        <f>SUMIFS('Measure-level data (raw)'!AR:AR,'Measure-level data (raw)'!$A:$A,'Sector level charts'!$A305,'Measure-level data (raw)'!$I:$I,'Sector level charts'!$I305)</f>
        <v>4.7940491310420237</v>
      </c>
      <c r="AS305">
        <f>SUMIFS('Measure-level data (raw)'!AS:AS,'Measure-level data (raw)'!$A:$A,'Sector level charts'!$A305,'Measure-level data (raw)'!$I:$I,'Sector level charts'!$I305)</f>
        <v>2.080498233564759</v>
      </c>
      <c r="AT305">
        <f>SUMIFS('Measure-level data (raw)'!AT:AT,'Measure-level data (raw)'!$A:$A,'Sector level charts'!$A305,'Measure-level data (raw)'!$I:$I,'Sector level charts'!$I305)</f>
        <v>1.130735809142833</v>
      </c>
      <c r="AU305">
        <f>SUMIFS('Measure-level data (raw)'!AU:AU,'Measure-level data (raw)'!$A:$A,'Sector level charts'!$A305,'Measure-level data (raw)'!$I:$I,'Sector level charts'!$I305)</f>
        <v>3.9444652601006398</v>
      </c>
    </row>
    <row r="306" spans="1:47" outlineLevel="1" x14ac:dyDescent="0.25">
      <c r="A306" s="2" t="s">
        <v>398</v>
      </c>
      <c r="B306" t="s">
        <v>297</v>
      </c>
      <c r="C306" t="s">
        <v>104</v>
      </c>
      <c r="D306" t="s">
        <v>6</v>
      </c>
      <c r="F306" t="s">
        <v>95</v>
      </c>
      <c r="G306" t="s">
        <v>45</v>
      </c>
      <c r="H306" t="s">
        <v>337</v>
      </c>
      <c r="I306" t="s">
        <v>401</v>
      </c>
      <c r="O306" t="s">
        <v>361</v>
      </c>
      <c r="P306" t="s">
        <v>179</v>
      </c>
      <c r="Q306" t="s">
        <v>97</v>
      </c>
      <c r="R306">
        <f>SUMIFS('Measure-level data (raw)'!R:R,'Measure-level data (raw)'!$A:$A,'Sector level charts'!$A306,'Measure-level data (raw)'!$I:$I,'Sector level charts'!$I306)</f>
        <v>0</v>
      </c>
      <c r="S306">
        <f>SUMIFS('Measure-level data (raw)'!S:S,'Measure-level data (raw)'!$A:$A,'Sector level charts'!$A306,'Measure-level data (raw)'!$I:$I,'Sector level charts'!$I306)</f>
        <v>0</v>
      </c>
      <c r="T306">
        <f>SUMIFS('Measure-level data (raw)'!T:T,'Measure-level data (raw)'!$A:$A,'Sector level charts'!$A306,'Measure-level data (raw)'!$I:$I,'Sector level charts'!$I306)</f>
        <v>0</v>
      </c>
      <c r="U306">
        <f>SUMIFS('Measure-level data (raw)'!U:U,'Measure-level data (raw)'!$A:$A,'Sector level charts'!$A306,'Measure-level data (raw)'!$I:$I,'Sector level charts'!$I306)</f>
        <v>0</v>
      </c>
      <c r="V306">
        <f>SUMIFS('Measure-level data (raw)'!V:V,'Measure-level data (raw)'!$A:$A,'Sector level charts'!$A306,'Measure-level data (raw)'!$I:$I,'Sector level charts'!$I306)</f>
        <v>0</v>
      </c>
      <c r="W306">
        <f>SUMIFS('Measure-level data (raw)'!W:W,'Measure-level data (raw)'!$A:$A,'Sector level charts'!$A306,'Measure-level data (raw)'!$I:$I,'Sector level charts'!$I306)</f>
        <v>9.4002605741649106</v>
      </c>
      <c r="X306">
        <f>SUMIFS('Measure-level data (raw)'!X:X,'Measure-level data (raw)'!$A:$A,'Sector level charts'!$A306,'Measure-level data (raw)'!$I:$I,'Sector level charts'!$I306)</f>
        <v>156.33775874146991</v>
      </c>
      <c r="Y306">
        <f>SUMIFS('Measure-level data (raw)'!Y:Y,'Measure-level data (raw)'!$A:$A,'Sector level charts'!$A306,'Measure-level data (raw)'!$I:$I,'Sector level charts'!$I306)</f>
        <v>162.2949941170726</v>
      </c>
      <c r="Z306">
        <f>SUMIFS('Measure-level data (raw)'!Z:Z,'Measure-level data (raw)'!$A:$A,'Sector level charts'!$A306,'Measure-level data (raw)'!$I:$I,'Sector level charts'!$I306)</f>
        <v>148.742973113056</v>
      </c>
      <c r="AA306">
        <f>SUMIFS('Measure-level data (raw)'!AA:AA,'Measure-level data (raw)'!$A:$A,'Sector level charts'!$A306,'Measure-level data (raw)'!$I:$I,'Sector level charts'!$I306)</f>
        <v>52.890850952827599</v>
      </c>
      <c r="AB306">
        <f>SUMIFS('Measure-level data (raw)'!AB:AB,'Measure-level data (raw)'!$A:$A,'Sector level charts'!$A306,'Measure-level data (raw)'!$I:$I,'Sector level charts'!$I306)</f>
        <v>44.811295925361399</v>
      </c>
      <c r="AC306">
        <f>SUMIFS('Measure-level data (raw)'!AC:AC,'Measure-level data (raw)'!$A:$A,'Sector level charts'!$A306,'Measure-level data (raw)'!$I:$I,'Sector level charts'!$I306)</f>
        <v>69.493154479899999</v>
      </c>
      <c r="AD306">
        <f>SUMIFS('Measure-level data (raw)'!AD:AD,'Measure-level data (raw)'!$A:$A,'Sector level charts'!$A306,'Measure-level data (raw)'!$I:$I,'Sector level charts'!$I306)</f>
        <v>86.673414617102495</v>
      </c>
      <c r="AE306">
        <f>SUMIFS('Measure-level data (raw)'!AE:AE,'Measure-level data (raw)'!$A:$A,'Sector level charts'!$A306,'Measure-level data (raw)'!$I:$I,'Sector level charts'!$I306)</f>
        <v>57.992767118413198</v>
      </c>
      <c r="AF306">
        <f>SUMIFS('Measure-level data (raw)'!AF:AF,'Measure-level data (raw)'!$A:$A,'Sector level charts'!$A306,'Measure-level data (raw)'!$I:$I,'Sector level charts'!$I306)</f>
        <v>36.0088527567532</v>
      </c>
      <c r="AG306">
        <f>SUMIFS('Measure-level data (raw)'!AG:AG,'Measure-level data (raw)'!$A:$A,'Sector level charts'!$A306,'Measure-level data (raw)'!$I:$I,'Sector level charts'!$I306)</f>
        <v>58.675273544016299</v>
      </c>
      <c r="AH306">
        <f>SUMIFS('Measure-level data (raw)'!AH:AH,'Measure-level data (raw)'!$A:$A,'Sector level charts'!$A306,'Measure-level data (raw)'!$I:$I,'Sector level charts'!$I306)</f>
        <v>40.371331656900303</v>
      </c>
      <c r="AI306">
        <f>SUMIFS('Measure-level data (raw)'!AI:AI,'Measure-level data (raw)'!$A:$A,'Sector level charts'!$A306,'Measure-level data (raw)'!$I:$I,'Sector level charts'!$I306)</f>
        <v>51.946811572795902</v>
      </c>
      <c r="AJ306">
        <f>SUMIFS('Measure-level data (raw)'!AJ:AJ,'Measure-level data (raw)'!$A:$A,'Sector level charts'!$A306,'Measure-level data (raw)'!$I:$I,'Sector level charts'!$I306)</f>
        <v>74.4965630757589</v>
      </c>
      <c r="AK306">
        <f>SUMIFS('Measure-level data (raw)'!AK:AK,'Measure-level data (raw)'!$A:$A,'Sector level charts'!$A306,'Measure-level data (raw)'!$I:$I,'Sector level charts'!$I306)</f>
        <v>85.379917009443844</v>
      </c>
      <c r="AL306">
        <f>SUMIFS('Measure-level data (raw)'!AL:AL,'Measure-level data (raw)'!$A:$A,'Sector level charts'!$A306,'Measure-level data (raw)'!$I:$I,'Sector level charts'!$I306)</f>
        <v>71.316902164398343</v>
      </c>
      <c r="AM306">
        <f>SUMIFS('Measure-level data (raw)'!AM:AM,'Measure-level data (raw)'!$A:$A,'Sector level charts'!$A306,'Measure-level data (raw)'!$I:$I,'Sector level charts'!$I306)</f>
        <v>169.13259209174569</v>
      </c>
      <c r="AN306">
        <f>SUMIFS('Measure-level data (raw)'!AN:AN,'Measure-level data (raw)'!$A:$A,'Sector level charts'!$A306,'Measure-level data (raw)'!$I:$I,'Sector level charts'!$I306)</f>
        <v>54.553255381268663</v>
      </c>
      <c r="AO306">
        <f>SUMIFS('Measure-level data (raw)'!AO:AO,'Measure-level data (raw)'!$A:$A,'Sector level charts'!$A306,'Measure-level data (raw)'!$I:$I,'Sector level charts'!$I306)</f>
        <v>54.553255381268663</v>
      </c>
      <c r="AP306">
        <f>SUMIFS('Measure-level data (raw)'!AP:AP,'Measure-level data (raw)'!$A:$A,'Sector level charts'!$A306,'Measure-level data (raw)'!$I:$I,'Sector level charts'!$I306)</f>
        <v>107.45224989595</v>
      </c>
      <c r="AQ306">
        <f>SUMIFS('Measure-level data (raw)'!AQ:AQ,'Measure-level data (raw)'!$A:$A,'Sector level charts'!$A306,'Measure-level data (raw)'!$I:$I,'Sector level charts'!$I306)</f>
        <v>8.3198818342682408</v>
      </c>
      <c r="AR306">
        <f>SUMIFS('Measure-level data (raw)'!AR:AR,'Measure-level data (raw)'!$A:$A,'Sector level charts'!$A306,'Measure-level data (raw)'!$I:$I,'Sector level charts'!$I306)</f>
        <v>145.967577991913</v>
      </c>
      <c r="AS306">
        <f>SUMIFS('Measure-level data (raw)'!AS:AS,'Measure-level data (raw)'!$A:$A,'Sector level charts'!$A306,'Measure-level data (raw)'!$I:$I,'Sector level charts'!$I306)</f>
        <v>147.63324753713471</v>
      </c>
      <c r="AT306">
        <f>SUMIFS('Measure-level data (raw)'!AT:AT,'Measure-level data (raw)'!$A:$A,'Sector level charts'!$A306,'Measure-level data (raw)'!$I:$I,'Sector level charts'!$I306)</f>
        <v>145.967577991913</v>
      </c>
      <c r="AU306">
        <f>SUMIFS('Measure-level data (raw)'!AU:AU,'Measure-level data (raw)'!$A:$A,'Sector level charts'!$A306,'Measure-level data (raw)'!$I:$I,'Sector level charts'!$I306)</f>
        <v>28.448514705028799</v>
      </c>
    </row>
    <row r="307" spans="1:47" outlineLevel="1" x14ac:dyDescent="0.25">
      <c r="A307" s="2" t="s">
        <v>399</v>
      </c>
      <c r="B307" t="s">
        <v>297</v>
      </c>
      <c r="C307" t="s">
        <v>104</v>
      </c>
      <c r="D307" t="s">
        <v>6</v>
      </c>
      <c r="F307" t="s">
        <v>95</v>
      </c>
      <c r="G307" t="s">
        <v>45</v>
      </c>
      <c r="H307" t="s">
        <v>339</v>
      </c>
      <c r="I307" t="s">
        <v>401</v>
      </c>
      <c r="O307" t="s">
        <v>361</v>
      </c>
      <c r="P307" t="s">
        <v>179</v>
      </c>
      <c r="Q307" t="s">
        <v>97</v>
      </c>
      <c r="R307">
        <f>SUMIFS('Measure-level data (raw)'!R:R,'Measure-level data (raw)'!$A:$A,'Sector level charts'!$A307,'Measure-level data (raw)'!$I:$I,'Sector level charts'!$I307)</f>
        <v>0</v>
      </c>
      <c r="S307">
        <f>SUMIFS('Measure-level data (raw)'!S:S,'Measure-level data (raw)'!$A:$A,'Sector level charts'!$A307,'Measure-level data (raw)'!$I:$I,'Sector level charts'!$I307)</f>
        <v>0</v>
      </c>
      <c r="T307">
        <f>SUMIFS('Measure-level data (raw)'!T:T,'Measure-level data (raw)'!$A:$A,'Sector level charts'!$A307,'Measure-level data (raw)'!$I:$I,'Sector level charts'!$I307)</f>
        <v>0</v>
      </c>
      <c r="U307">
        <f>SUMIFS('Measure-level data (raw)'!U:U,'Measure-level data (raw)'!$A:$A,'Sector level charts'!$A307,'Measure-level data (raw)'!$I:$I,'Sector level charts'!$I307)</f>
        <v>0</v>
      </c>
      <c r="V307">
        <f>SUMIFS('Measure-level data (raw)'!V:V,'Measure-level data (raw)'!$A:$A,'Sector level charts'!$A307,'Measure-level data (raw)'!$I:$I,'Sector level charts'!$I307)</f>
        <v>0</v>
      </c>
      <c r="W307">
        <f>SUMIFS('Measure-level data (raw)'!W:W,'Measure-level data (raw)'!$A:$A,'Sector level charts'!$A307,'Measure-level data (raw)'!$I:$I,'Sector level charts'!$I307)</f>
        <v>54.895985032702697</v>
      </c>
      <c r="X307">
        <f>SUMIFS('Measure-level data (raw)'!X:X,'Measure-level data (raw)'!$A:$A,'Sector level charts'!$A307,'Measure-level data (raw)'!$I:$I,'Sector level charts'!$I307)</f>
        <v>69.671419455054433</v>
      </c>
      <c r="Y307">
        <f>SUMIFS('Measure-level data (raw)'!Y:Y,'Measure-level data (raw)'!$A:$A,'Sector level charts'!$A307,'Measure-level data (raw)'!$I:$I,'Sector level charts'!$I307)</f>
        <v>78.094072086177334</v>
      </c>
      <c r="Z307">
        <f>SUMIFS('Measure-level data (raw)'!Z:Z,'Measure-level data (raw)'!$A:$A,'Sector level charts'!$A307,'Measure-level data (raw)'!$I:$I,'Sector level charts'!$I307)</f>
        <v>22.08131272299913</v>
      </c>
      <c r="AA307">
        <f>SUMIFS('Measure-level data (raw)'!AA:AA,'Measure-level data (raw)'!$A:$A,'Sector level charts'!$A307,'Measure-level data (raw)'!$I:$I,'Sector level charts'!$I307)</f>
        <v>139.703316129613</v>
      </c>
      <c r="AB307">
        <f>SUMIFS('Measure-level data (raw)'!AB:AB,'Measure-level data (raw)'!$A:$A,'Sector level charts'!$A307,'Measure-level data (raw)'!$I:$I,'Sector level charts'!$I307)</f>
        <v>108.622605065763</v>
      </c>
      <c r="AC307">
        <f>SUMIFS('Measure-level data (raw)'!AC:AC,'Measure-level data (raw)'!$A:$A,'Sector level charts'!$A307,'Measure-level data (raw)'!$I:$I,'Sector level charts'!$I307)</f>
        <v>129.16476421488301</v>
      </c>
      <c r="AD307">
        <f>SUMIFS('Measure-level data (raw)'!AD:AD,'Measure-level data (raw)'!$A:$A,'Sector level charts'!$A307,'Measure-level data (raw)'!$I:$I,'Sector level charts'!$I307)</f>
        <v>119.611208096627</v>
      </c>
      <c r="AE307">
        <f>SUMIFS('Measure-level data (raw)'!AE:AE,'Measure-level data (raw)'!$A:$A,'Sector level charts'!$A307,'Measure-level data (raw)'!$I:$I,'Sector level charts'!$I307)</f>
        <v>108.233778766615</v>
      </c>
      <c r="AF307">
        <f>SUMIFS('Measure-level data (raw)'!AF:AF,'Measure-level data (raw)'!$A:$A,'Sector level charts'!$A307,'Measure-level data (raw)'!$I:$I,'Sector level charts'!$I307)</f>
        <v>115.807087734281</v>
      </c>
      <c r="AG307">
        <f>SUMIFS('Measure-level data (raw)'!AG:AG,'Measure-level data (raw)'!$A:$A,'Sector level charts'!$A307,'Measure-level data (raw)'!$I:$I,'Sector level charts'!$I307)</f>
        <v>103.64369705889899</v>
      </c>
      <c r="AH307">
        <f>SUMIFS('Measure-level data (raw)'!AH:AH,'Measure-level data (raw)'!$A:$A,'Sector level charts'!$A307,'Measure-level data (raw)'!$I:$I,'Sector level charts'!$I307)</f>
        <v>18.128466328587098</v>
      </c>
      <c r="AI307">
        <f>SUMIFS('Measure-level data (raw)'!AI:AI,'Measure-level data (raw)'!$A:$A,'Sector level charts'!$A307,'Measure-level data (raw)'!$I:$I,'Sector level charts'!$I307)</f>
        <v>7.3401162296156697</v>
      </c>
      <c r="AJ307">
        <f>SUMIFS('Measure-level data (raw)'!AJ:AJ,'Measure-level data (raw)'!$A:$A,'Sector level charts'!$A307,'Measure-level data (raw)'!$I:$I,'Sector level charts'!$I307)</f>
        <v>2.1334435959359799</v>
      </c>
      <c r="AK307">
        <f>SUMIFS('Measure-level data (raw)'!AK:AK,'Measure-level data (raw)'!$A:$A,'Sector level charts'!$A307,'Measure-level data (raw)'!$I:$I,'Sector level charts'!$I307)</f>
        <v>1.6003068522374999</v>
      </c>
      <c r="AL307">
        <f>SUMIFS('Measure-level data (raw)'!AL:AL,'Measure-level data (raw)'!$A:$A,'Sector level charts'!$A307,'Measure-level data (raw)'!$I:$I,'Sector level charts'!$I307)</f>
        <v>0</v>
      </c>
      <c r="AM307">
        <f>SUMIFS('Measure-level data (raw)'!AM:AM,'Measure-level data (raw)'!$A:$A,'Sector level charts'!$A307,'Measure-level data (raw)'!$I:$I,'Sector level charts'!$I307)</f>
        <v>0</v>
      </c>
      <c r="AN307">
        <f>SUMIFS('Measure-level data (raw)'!AN:AN,'Measure-level data (raw)'!$A:$A,'Sector level charts'!$A307,'Measure-level data (raw)'!$I:$I,'Sector level charts'!$I307)</f>
        <v>0</v>
      </c>
      <c r="AO307">
        <f>SUMIFS('Measure-level data (raw)'!AO:AO,'Measure-level data (raw)'!$A:$A,'Sector level charts'!$A307,'Measure-level data (raw)'!$I:$I,'Sector level charts'!$I307)</f>
        <v>0</v>
      </c>
      <c r="AP307">
        <f>SUMIFS('Measure-level data (raw)'!AP:AP,'Measure-level data (raw)'!$A:$A,'Sector level charts'!$A307,'Measure-level data (raw)'!$I:$I,'Sector level charts'!$I307)</f>
        <v>30.5372128590664</v>
      </c>
      <c r="AQ307">
        <f>SUMIFS('Measure-level data (raw)'!AQ:AQ,'Measure-level data (raw)'!$A:$A,'Sector level charts'!$A307,'Measure-level data (raw)'!$I:$I,'Sector level charts'!$I307)</f>
        <v>0</v>
      </c>
      <c r="AR307">
        <f>SUMIFS('Measure-level data (raw)'!AR:AR,'Measure-level data (raw)'!$A:$A,'Sector level charts'!$A307,'Measure-level data (raw)'!$I:$I,'Sector level charts'!$I307)</f>
        <v>4.0726396242076</v>
      </c>
      <c r="AS307">
        <f>SUMIFS('Measure-level data (raw)'!AS:AS,'Measure-level data (raw)'!$A:$A,'Sector level charts'!$A307,'Measure-level data (raw)'!$I:$I,'Sector level charts'!$I307)</f>
        <v>0.244479470921831</v>
      </c>
      <c r="AT307">
        <f>SUMIFS('Measure-level data (raw)'!AT:AT,'Measure-level data (raw)'!$A:$A,'Sector level charts'!$A307,'Measure-level data (raw)'!$I:$I,'Sector level charts'!$I307)</f>
        <v>0</v>
      </c>
      <c r="AU307">
        <f>SUMIFS('Measure-level data (raw)'!AU:AU,'Measure-level data (raw)'!$A:$A,'Sector level charts'!$A307,'Measure-level data (raw)'!$I:$I,'Sector level charts'!$I307)</f>
        <v>0</v>
      </c>
    </row>
    <row r="308" spans="1:47" outlineLevel="1" x14ac:dyDescent="0.25">
      <c r="A308" s="2" t="s">
        <v>400</v>
      </c>
      <c r="B308" t="s">
        <v>297</v>
      </c>
      <c r="C308" t="s">
        <v>104</v>
      </c>
      <c r="D308" t="s">
        <v>6</v>
      </c>
      <c r="F308" t="s">
        <v>95</v>
      </c>
      <c r="G308" t="s">
        <v>45</v>
      </c>
      <c r="H308" t="s">
        <v>341</v>
      </c>
      <c r="I308" t="s">
        <v>401</v>
      </c>
      <c r="O308" t="s">
        <v>361</v>
      </c>
      <c r="P308" t="s">
        <v>179</v>
      </c>
      <c r="Q308" t="s">
        <v>97</v>
      </c>
      <c r="R308">
        <f>SUMIFS('Measure-level data (raw)'!R:R,'Measure-level data (raw)'!$A:$A,'Sector level charts'!$A308,'Measure-level data (raw)'!$I:$I,'Sector level charts'!$I308)</f>
        <v>0</v>
      </c>
      <c r="S308">
        <f>SUMIFS('Measure-level data (raw)'!S:S,'Measure-level data (raw)'!$A:$A,'Sector level charts'!$A308,'Measure-level data (raw)'!$I:$I,'Sector level charts'!$I308)</f>
        <v>0</v>
      </c>
      <c r="T308">
        <f>SUMIFS('Measure-level data (raw)'!T:T,'Measure-level data (raw)'!$A:$A,'Sector level charts'!$A308,'Measure-level data (raw)'!$I:$I,'Sector level charts'!$I308)</f>
        <v>0</v>
      </c>
      <c r="U308">
        <f>SUMIFS('Measure-level data (raw)'!U:U,'Measure-level data (raw)'!$A:$A,'Sector level charts'!$A308,'Measure-level data (raw)'!$I:$I,'Sector level charts'!$I308)</f>
        <v>0</v>
      </c>
      <c r="V308">
        <f>SUMIFS('Measure-level data (raw)'!V:V,'Measure-level data (raw)'!$A:$A,'Sector level charts'!$A308,'Measure-level data (raw)'!$I:$I,'Sector level charts'!$I308)</f>
        <v>0</v>
      </c>
      <c r="W308">
        <f>SUMIFS('Measure-level data (raw)'!W:W,'Measure-level data (raw)'!$A:$A,'Sector level charts'!$A308,'Measure-level data (raw)'!$I:$I,'Sector level charts'!$I308)</f>
        <v>8.2388430059931306</v>
      </c>
      <c r="X308">
        <f>SUMIFS('Measure-level data (raw)'!X:X,'Measure-level data (raw)'!$A:$A,'Sector level charts'!$A308,'Measure-level data (raw)'!$I:$I,'Sector level charts'!$I308)</f>
        <v>34.024667688131657</v>
      </c>
      <c r="Y308">
        <f>SUMIFS('Measure-level data (raw)'!Y:Y,'Measure-level data (raw)'!$A:$A,'Sector level charts'!$A308,'Measure-level data (raw)'!$I:$I,'Sector level charts'!$I308)</f>
        <v>34.024667688131657</v>
      </c>
      <c r="Z308">
        <f>SUMIFS('Measure-level data (raw)'!Z:Z,'Measure-level data (raw)'!$A:$A,'Sector level charts'!$A308,'Measure-level data (raw)'!$I:$I,'Sector level charts'!$I308)</f>
        <v>34.024667688131657</v>
      </c>
      <c r="AA308">
        <f>SUMIFS('Measure-level data (raw)'!AA:AA,'Measure-level data (raw)'!$A:$A,'Sector level charts'!$A308,'Measure-level data (raw)'!$I:$I,'Sector level charts'!$I308)</f>
        <v>4.6692927972087901</v>
      </c>
      <c r="AB308">
        <f>SUMIFS('Measure-level data (raw)'!AB:AB,'Measure-level data (raw)'!$A:$A,'Sector level charts'!$A308,'Measure-level data (raw)'!$I:$I,'Sector level charts'!$I308)</f>
        <v>5.6959273935341503</v>
      </c>
      <c r="AC308">
        <f>SUMIFS('Measure-level data (raw)'!AC:AC,'Measure-level data (raw)'!$A:$A,'Sector level charts'!$A308,'Measure-level data (raw)'!$I:$I,'Sector level charts'!$I308)</f>
        <v>6.0376133490154702</v>
      </c>
      <c r="AD308">
        <f>SUMIFS('Measure-level data (raw)'!AD:AD,'Measure-level data (raw)'!$A:$A,'Sector level charts'!$A308,'Measure-level data (raw)'!$I:$I,'Sector level charts'!$I308)</f>
        <v>1.8261621883891901</v>
      </c>
      <c r="AE308">
        <f>SUMIFS('Measure-level data (raw)'!AE:AE,'Measure-level data (raw)'!$A:$A,'Sector level charts'!$A308,'Measure-level data (raw)'!$I:$I,'Sector level charts'!$I308)</f>
        <v>6.4657260963487202</v>
      </c>
      <c r="AF308">
        <f>SUMIFS('Measure-level data (raw)'!AF:AF,'Measure-level data (raw)'!$A:$A,'Sector level charts'!$A308,'Measure-level data (raw)'!$I:$I,'Sector level charts'!$I308)</f>
        <v>3.61738959060107</v>
      </c>
      <c r="AG308">
        <f>SUMIFS('Measure-level data (raw)'!AG:AG,'Measure-level data (raw)'!$A:$A,'Sector level charts'!$A308,'Measure-level data (raw)'!$I:$I,'Sector level charts'!$I308)</f>
        <v>5.7458809643827902</v>
      </c>
      <c r="AH308">
        <f>SUMIFS('Measure-level data (raw)'!AH:AH,'Measure-level data (raw)'!$A:$A,'Sector level charts'!$A308,'Measure-level data (raw)'!$I:$I,'Sector level charts'!$I308)</f>
        <v>9.7727942784339508</v>
      </c>
      <c r="AI308">
        <f>SUMIFS('Measure-level data (raw)'!AI:AI,'Measure-level data (raw)'!$A:$A,'Sector level charts'!$A308,'Measure-level data (raw)'!$I:$I,'Sector level charts'!$I308)</f>
        <v>4.2547815796553197</v>
      </c>
      <c r="AJ308">
        <f>SUMIFS('Measure-level data (raw)'!AJ:AJ,'Measure-level data (raw)'!$A:$A,'Sector level charts'!$A308,'Measure-level data (raw)'!$I:$I,'Sector level charts'!$I308)</f>
        <v>19.17895847111977</v>
      </c>
      <c r="AK308">
        <f>SUMIFS('Measure-level data (raw)'!AK:AK,'Measure-level data (raw)'!$A:$A,'Sector level charts'!$A308,'Measure-level data (raw)'!$I:$I,'Sector level charts'!$I308)</f>
        <v>22.10236945545569</v>
      </c>
      <c r="AL308">
        <f>SUMIFS('Measure-level data (raw)'!AL:AL,'Measure-level data (raw)'!$A:$A,'Sector level charts'!$A308,'Measure-level data (raw)'!$I:$I,'Sector level charts'!$I308)</f>
        <v>12.997646820217531</v>
      </c>
      <c r="AM308">
        <f>SUMIFS('Measure-level data (raw)'!AM:AM,'Measure-level data (raw)'!$A:$A,'Sector level charts'!$A308,'Measure-level data (raw)'!$I:$I,'Sector level charts'!$I308)</f>
        <v>31.487326598473661</v>
      </c>
      <c r="AN308">
        <f>SUMIFS('Measure-level data (raw)'!AN:AN,'Measure-level data (raw)'!$A:$A,'Sector level charts'!$A308,'Measure-level data (raw)'!$I:$I,'Sector level charts'!$I308)</f>
        <v>18.700933669430459</v>
      </c>
      <c r="AO308">
        <f>SUMIFS('Measure-level data (raw)'!AO:AO,'Measure-level data (raw)'!$A:$A,'Sector level charts'!$A308,'Measure-level data (raw)'!$I:$I,'Sector level charts'!$I308)</f>
        <v>1.030522479606957</v>
      </c>
      <c r="AP308">
        <f>SUMIFS('Measure-level data (raw)'!AP:AP,'Measure-level data (raw)'!$A:$A,'Sector level charts'!$A308,'Measure-level data (raw)'!$I:$I,'Sector level charts'!$I308)</f>
        <v>3.1907214677122302</v>
      </c>
      <c r="AQ308">
        <f>SUMIFS('Measure-level data (raw)'!AQ:AQ,'Measure-level data (raw)'!$A:$A,'Sector level charts'!$A308,'Measure-level data (raw)'!$I:$I,'Sector level charts'!$I308)</f>
        <v>3.2442151182241701</v>
      </c>
      <c r="AR308">
        <f>SUMIFS('Measure-level data (raw)'!AR:AR,'Measure-level data (raw)'!$A:$A,'Sector level charts'!$A308,'Measure-level data (raw)'!$I:$I,'Sector level charts'!$I308)</f>
        <v>38.886566226113018</v>
      </c>
      <c r="AS308">
        <f>SUMIFS('Measure-level data (raw)'!AS:AS,'Measure-level data (raw)'!$A:$A,'Sector level charts'!$A308,'Measure-level data (raw)'!$I:$I,'Sector level charts'!$I308)</f>
        <v>39.382818323260189</v>
      </c>
      <c r="AT308">
        <f>SUMIFS('Measure-level data (raw)'!AT:AT,'Measure-level data (raw)'!$A:$A,'Sector level charts'!$A308,'Measure-level data (raw)'!$I:$I,'Sector level charts'!$I308)</f>
        <v>35.196602532972669</v>
      </c>
      <c r="AU308">
        <f>SUMIFS('Measure-level data (raw)'!AU:AU,'Measure-level data (raw)'!$A:$A,'Sector level charts'!$A308,'Measure-level data (raw)'!$I:$I,'Sector level charts'!$I308)</f>
        <v>8.0801846121255103</v>
      </c>
    </row>
    <row r="309" spans="1:47" outlineLevel="1" x14ac:dyDescent="0.25">
      <c r="A309" s="2" t="s">
        <v>402</v>
      </c>
      <c r="B309" t="s">
        <v>297</v>
      </c>
      <c r="C309" t="s">
        <v>104</v>
      </c>
      <c r="D309" t="s">
        <v>6</v>
      </c>
      <c r="F309" t="s">
        <v>95</v>
      </c>
      <c r="G309" t="s">
        <v>45</v>
      </c>
      <c r="H309" t="s">
        <v>403</v>
      </c>
      <c r="I309" t="s">
        <v>326</v>
      </c>
      <c r="O309" t="s">
        <v>327</v>
      </c>
      <c r="P309" t="s">
        <v>180</v>
      </c>
      <c r="Q309" t="s">
        <v>97</v>
      </c>
      <c r="R309">
        <f>SUMIFS('Measure-level data (raw)'!R:R,'Measure-level data (raw)'!$A:$A,'Sector level charts'!$A309,'Measure-level data (raw)'!$I:$I,'Sector level charts'!$I309)</f>
        <v>0</v>
      </c>
      <c r="S309">
        <f>SUMIFS('Measure-level data (raw)'!S:S,'Measure-level data (raw)'!$A:$A,'Sector level charts'!$A309,'Measure-level data (raw)'!$I:$I,'Sector level charts'!$I309)</f>
        <v>0</v>
      </c>
      <c r="T309">
        <f>SUMIFS('Measure-level data (raw)'!T:T,'Measure-level data (raw)'!$A:$A,'Sector level charts'!$A309,'Measure-level data (raw)'!$I:$I,'Sector level charts'!$I309)</f>
        <v>0</v>
      </c>
      <c r="U309">
        <f>SUMIFS('Measure-level data (raw)'!U:U,'Measure-level data (raw)'!$A:$A,'Sector level charts'!$A309,'Measure-level data (raw)'!$I:$I,'Sector level charts'!$I309)</f>
        <v>0</v>
      </c>
      <c r="V309">
        <f>SUMIFS('Measure-level data (raw)'!V:V,'Measure-level data (raw)'!$A:$A,'Sector level charts'!$A309,'Measure-level data (raw)'!$I:$I,'Sector level charts'!$I309)</f>
        <v>0</v>
      </c>
      <c r="W309">
        <f>SUMIFS('Measure-level data (raw)'!W:W,'Measure-level data (raw)'!$A:$A,'Sector level charts'!$A309,'Measure-level data (raw)'!$I:$I,'Sector level charts'!$I309)</f>
        <v>0</v>
      </c>
      <c r="X309">
        <f>SUMIFS('Measure-level data (raw)'!X:X,'Measure-level data (raw)'!$A:$A,'Sector level charts'!$A309,'Measure-level data (raw)'!$I:$I,'Sector level charts'!$I309)</f>
        <v>0</v>
      </c>
      <c r="Y309">
        <f>SUMIFS('Measure-level data (raw)'!Y:Y,'Measure-level data (raw)'!$A:$A,'Sector level charts'!$A309,'Measure-level data (raw)'!$I:$I,'Sector level charts'!$I309)</f>
        <v>0</v>
      </c>
      <c r="Z309">
        <f>SUMIFS('Measure-level data (raw)'!Z:Z,'Measure-level data (raw)'!$A:$A,'Sector level charts'!$A309,'Measure-level data (raw)'!$I:$I,'Sector level charts'!$I309)</f>
        <v>0</v>
      </c>
      <c r="AA309">
        <f>SUMIFS('Measure-level data (raw)'!AA:AA,'Measure-level data (raw)'!$A:$A,'Sector level charts'!$A309,'Measure-level data (raw)'!$I:$I,'Sector level charts'!$I309)</f>
        <v>0</v>
      </c>
      <c r="AB309">
        <f>SUMIFS('Measure-level data (raw)'!AB:AB,'Measure-level data (raw)'!$A:$A,'Sector level charts'!$A309,'Measure-level data (raw)'!$I:$I,'Sector level charts'!$I309)</f>
        <v>0</v>
      </c>
      <c r="AC309">
        <f>SUMIFS('Measure-level data (raw)'!AC:AC,'Measure-level data (raw)'!$A:$A,'Sector level charts'!$A309,'Measure-level data (raw)'!$I:$I,'Sector level charts'!$I309)</f>
        <v>0</v>
      </c>
      <c r="AD309">
        <f>SUMIFS('Measure-level data (raw)'!AD:AD,'Measure-level data (raw)'!$A:$A,'Sector level charts'!$A309,'Measure-level data (raw)'!$I:$I,'Sector level charts'!$I309)</f>
        <v>0</v>
      </c>
      <c r="AE309">
        <f>SUMIFS('Measure-level data (raw)'!AE:AE,'Measure-level data (raw)'!$A:$A,'Sector level charts'!$A309,'Measure-level data (raw)'!$I:$I,'Sector level charts'!$I309)</f>
        <v>0</v>
      </c>
      <c r="AF309">
        <f>SUMIFS('Measure-level data (raw)'!AF:AF,'Measure-level data (raw)'!$A:$A,'Sector level charts'!$A309,'Measure-level data (raw)'!$I:$I,'Sector level charts'!$I309)</f>
        <v>0</v>
      </c>
      <c r="AG309">
        <f>SUMIFS('Measure-level data (raw)'!AG:AG,'Measure-level data (raw)'!$A:$A,'Sector level charts'!$A309,'Measure-level data (raw)'!$I:$I,'Sector level charts'!$I309)</f>
        <v>0</v>
      </c>
      <c r="AH309">
        <f>SUMIFS('Measure-level data (raw)'!AH:AH,'Measure-level data (raw)'!$A:$A,'Sector level charts'!$A309,'Measure-level data (raw)'!$I:$I,'Sector level charts'!$I309)</f>
        <v>0</v>
      </c>
      <c r="AI309">
        <f>SUMIFS('Measure-level data (raw)'!AI:AI,'Measure-level data (raw)'!$A:$A,'Sector level charts'!$A309,'Measure-level data (raw)'!$I:$I,'Sector level charts'!$I309)</f>
        <v>0</v>
      </c>
      <c r="AJ309">
        <f>SUMIFS('Measure-level data (raw)'!AJ:AJ,'Measure-level data (raw)'!$A:$A,'Sector level charts'!$A309,'Measure-level data (raw)'!$I:$I,'Sector level charts'!$I309)</f>
        <v>0</v>
      </c>
      <c r="AK309">
        <f>SUMIFS('Measure-level data (raw)'!AK:AK,'Measure-level data (raw)'!$A:$A,'Sector level charts'!$A309,'Measure-level data (raw)'!$I:$I,'Sector level charts'!$I309)</f>
        <v>0</v>
      </c>
      <c r="AL309">
        <f>SUMIFS('Measure-level data (raw)'!AL:AL,'Measure-level data (raw)'!$A:$A,'Sector level charts'!$A309,'Measure-level data (raw)'!$I:$I,'Sector level charts'!$I309)</f>
        <v>0</v>
      </c>
      <c r="AM309">
        <f>SUMIFS('Measure-level data (raw)'!AM:AM,'Measure-level data (raw)'!$A:$A,'Sector level charts'!$A309,'Measure-level data (raw)'!$I:$I,'Sector level charts'!$I309)</f>
        <v>0</v>
      </c>
      <c r="AN309">
        <f>SUMIFS('Measure-level data (raw)'!AN:AN,'Measure-level data (raw)'!$A:$A,'Sector level charts'!$A309,'Measure-level data (raw)'!$I:$I,'Sector level charts'!$I309)</f>
        <v>0</v>
      </c>
      <c r="AO309">
        <f>SUMIFS('Measure-level data (raw)'!AO:AO,'Measure-level data (raw)'!$A:$A,'Sector level charts'!$A309,'Measure-level data (raw)'!$I:$I,'Sector level charts'!$I309)</f>
        <v>0</v>
      </c>
      <c r="AP309">
        <f>SUMIFS('Measure-level data (raw)'!AP:AP,'Measure-level data (raw)'!$A:$A,'Sector level charts'!$A309,'Measure-level data (raw)'!$I:$I,'Sector level charts'!$I309)</f>
        <v>0</v>
      </c>
      <c r="AQ309">
        <f>SUMIFS('Measure-level data (raw)'!AQ:AQ,'Measure-level data (raw)'!$A:$A,'Sector level charts'!$A309,'Measure-level data (raw)'!$I:$I,'Sector level charts'!$I309)</f>
        <v>0</v>
      </c>
      <c r="AR309">
        <f>SUMIFS('Measure-level data (raw)'!AR:AR,'Measure-level data (raw)'!$A:$A,'Sector level charts'!$A309,'Measure-level data (raw)'!$I:$I,'Sector level charts'!$I309)</f>
        <v>0</v>
      </c>
      <c r="AS309">
        <f>SUMIFS('Measure-level data (raw)'!AS:AS,'Measure-level data (raw)'!$A:$A,'Sector level charts'!$A309,'Measure-level data (raw)'!$I:$I,'Sector level charts'!$I309)</f>
        <v>0</v>
      </c>
      <c r="AT309">
        <f>SUMIFS('Measure-level data (raw)'!AT:AT,'Measure-level data (raw)'!$A:$A,'Sector level charts'!$A309,'Measure-level data (raw)'!$I:$I,'Sector level charts'!$I309)</f>
        <v>0</v>
      </c>
      <c r="AU309">
        <f>SUMIFS('Measure-level data (raw)'!AU:AU,'Measure-level data (raw)'!$A:$A,'Sector level charts'!$A309,'Measure-level data (raw)'!$I:$I,'Sector level charts'!$I309)</f>
        <v>0</v>
      </c>
    </row>
    <row r="310" spans="1:47" outlineLevel="1" x14ac:dyDescent="0.25">
      <c r="A310" s="2" t="s">
        <v>404</v>
      </c>
      <c r="B310" t="s">
        <v>297</v>
      </c>
      <c r="C310" t="s">
        <v>104</v>
      </c>
      <c r="D310" t="s">
        <v>6</v>
      </c>
      <c r="F310" t="s">
        <v>95</v>
      </c>
      <c r="G310" t="s">
        <v>45</v>
      </c>
      <c r="H310" t="s">
        <v>403</v>
      </c>
      <c r="I310" t="s">
        <v>326</v>
      </c>
      <c r="O310" t="s">
        <v>343</v>
      </c>
      <c r="P310" t="s">
        <v>180</v>
      </c>
      <c r="Q310" t="s">
        <v>97</v>
      </c>
      <c r="R310">
        <f>SUMIFS('Measure-level data (raw)'!R:R,'Measure-level data (raw)'!$A:$A,'Sector level charts'!$A310,'Measure-level data (raw)'!$I:$I,'Sector level charts'!$I310)</f>
        <v>0</v>
      </c>
      <c r="S310">
        <f>SUMIFS('Measure-level data (raw)'!S:S,'Measure-level data (raw)'!$A:$A,'Sector level charts'!$A310,'Measure-level data (raw)'!$I:$I,'Sector level charts'!$I310)</f>
        <v>0</v>
      </c>
      <c r="T310">
        <f>SUMIFS('Measure-level data (raw)'!T:T,'Measure-level data (raw)'!$A:$A,'Sector level charts'!$A310,'Measure-level data (raw)'!$I:$I,'Sector level charts'!$I310)</f>
        <v>0</v>
      </c>
      <c r="U310">
        <f>SUMIFS('Measure-level data (raw)'!U:U,'Measure-level data (raw)'!$A:$A,'Sector level charts'!$A310,'Measure-level data (raw)'!$I:$I,'Sector level charts'!$I310)</f>
        <v>0</v>
      </c>
      <c r="V310">
        <f>SUMIFS('Measure-level data (raw)'!V:V,'Measure-level data (raw)'!$A:$A,'Sector level charts'!$A310,'Measure-level data (raw)'!$I:$I,'Sector level charts'!$I310)</f>
        <v>0</v>
      </c>
      <c r="W310">
        <f>SUMIFS('Measure-level data (raw)'!W:W,'Measure-level data (raw)'!$A:$A,'Sector level charts'!$A310,'Measure-level data (raw)'!$I:$I,'Sector level charts'!$I310)</f>
        <v>0</v>
      </c>
      <c r="X310">
        <f>SUMIFS('Measure-level data (raw)'!X:X,'Measure-level data (raw)'!$A:$A,'Sector level charts'!$A310,'Measure-level data (raw)'!$I:$I,'Sector level charts'!$I310)</f>
        <v>0</v>
      </c>
      <c r="Y310">
        <f>SUMIFS('Measure-level data (raw)'!Y:Y,'Measure-level data (raw)'!$A:$A,'Sector level charts'!$A310,'Measure-level data (raw)'!$I:$I,'Sector level charts'!$I310)</f>
        <v>0</v>
      </c>
      <c r="Z310">
        <f>SUMIFS('Measure-level data (raw)'!Z:Z,'Measure-level data (raw)'!$A:$A,'Sector level charts'!$A310,'Measure-level data (raw)'!$I:$I,'Sector level charts'!$I310)</f>
        <v>0</v>
      </c>
      <c r="AA310">
        <f>SUMIFS('Measure-level data (raw)'!AA:AA,'Measure-level data (raw)'!$A:$A,'Sector level charts'!$A310,'Measure-level data (raw)'!$I:$I,'Sector level charts'!$I310)</f>
        <v>0</v>
      </c>
      <c r="AB310">
        <f>SUMIFS('Measure-level data (raw)'!AB:AB,'Measure-level data (raw)'!$A:$A,'Sector level charts'!$A310,'Measure-level data (raw)'!$I:$I,'Sector level charts'!$I310)</f>
        <v>0</v>
      </c>
      <c r="AC310">
        <f>SUMIFS('Measure-level data (raw)'!AC:AC,'Measure-level data (raw)'!$A:$A,'Sector level charts'!$A310,'Measure-level data (raw)'!$I:$I,'Sector level charts'!$I310)</f>
        <v>0</v>
      </c>
      <c r="AD310">
        <f>SUMIFS('Measure-level data (raw)'!AD:AD,'Measure-level data (raw)'!$A:$A,'Sector level charts'!$A310,'Measure-level data (raw)'!$I:$I,'Sector level charts'!$I310)</f>
        <v>0</v>
      </c>
      <c r="AE310">
        <f>SUMIFS('Measure-level data (raw)'!AE:AE,'Measure-level data (raw)'!$A:$A,'Sector level charts'!$A310,'Measure-level data (raw)'!$I:$I,'Sector level charts'!$I310)</f>
        <v>0</v>
      </c>
      <c r="AF310">
        <f>SUMIFS('Measure-level data (raw)'!AF:AF,'Measure-level data (raw)'!$A:$A,'Sector level charts'!$A310,'Measure-level data (raw)'!$I:$I,'Sector level charts'!$I310)</f>
        <v>0</v>
      </c>
      <c r="AG310">
        <f>SUMIFS('Measure-level data (raw)'!AG:AG,'Measure-level data (raw)'!$A:$A,'Sector level charts'!$A310,'Measure-level data (raw)'!$I:$I,'Sector level charts'!$I310)</f>
        <v>0</v>
      </c>
      <c r="AH310">
        <f>SUMIFS('Measure-level data (raw)'!AH:AH,'Measure-level data (raw)'!$A:$A,'Sector level charts'!$A310,'Measure-level data (raw)'!$I:$I,'Sector level charts'!$I310)</f>
        <v>0</v>
      </c>
      <c r="AI310">
        <f>SUMIFS('Measure-level data (raw)'!AI:AI,'Measure-level data (raw)'!$A:$A,'Sector level charts'!$A310,'Measure-level data (raw)'!$I:$I,'Sector level charts'!$I310)</f>
        <v>0</v>
      </c>
      <c r="AJ310">
        <f>SUMIFS('Measure-level data (raw)'!AJ:AJ,'Measure-level data (raw)'!$A:$A,'Sector level charts'!$A310,'Measure-level data (raw)'!$I:$I,'Sector level charts'!$I310)</f>
        <v>0</v>
      </c>
      <c r="AK310">
        <f>SUMIFS('Measure-level data (raw)'!AK:AK,'Measure-level data (raw)'!$A:$A,'Sector level charts'!$A310,'Measure-level data (raw)'!$I:$I,'Sector level charts'!$I310)</f>
        <v>0</v>
      </c>
      <c r="AL310">
        <f>SUMIFS('Measure-level data (raw)'!AL:AL,'Measure-level data (raw)'!$A:$A,'Sector level charts'!$A310,'Measure-level data (raw)'!$I:$I,'Sector level charts'!$I310)</f>
        <v>0</v>
      </c>
      <c r="AM310">
        <f>SUMIFS('Measure-level data (raw)'!AM:AM,'Measure-level data (raw)'!$A:$A,'Sector level charts'!$A310,'Measure-level data (raw)'!$I:$I,'Sector level charts'!$I310)</f>
        <v>0</v>
      </c>
      <c r="AN310">
        <f>SUMIFS('Measure-level data (raw)'!AN:AN,'Measure-level data (raw)'!$A:$A,'Sector level charts'!$A310,'Measure-level data (raw)'!$I:$I,'Sector level charts'!$I310)</f>
        <v>0</v>
      </c>
      <c r="AO310">
        <f>SUMIFS('Measure-level data (raw)'!AO:AO,'Measure-level data (raw)'!$A:$A,'Sector level charts'!$A310,'Measure-level data (raw)'!$I:$I,'Sector level charts'!$I310)</f>
        <v>0</v>
      </c>
      <c r="AP310">
        <f>SUMIFS('Measure-level data (raw)'!AP:AP,'Measure-level data (raw)'!$A:$A,'Sector level charts'!$A310,'Measure-level data (raw)'!$I:$I,'Sector level charts'!$I310)</f>
        <v>0</v>
      </c>
      <c r="AQ310">
        <f>SUMIFS('Measure-level data (raw)'!AQ:AQ,'Measure-level data (raw)'!$A:$A,'Sector level charts'!$A310,'Measure-level data (raw)'!$I:$I,'Sector level charts'!$I310)</f>
        <v>0</v>
      </c>
      <c r="AR310">
        <f>SUMIFS('Measure-level data (raw)'!AR:AR,'Measure-level data (raw)'!$A:$A,'Sector level charts'!$A310,'Measure-level data (raw)'!$I:$I,'Sector level charts'!$I310)</f>
        <v>0</v>
      </c>
      <c r="AS310">
        <f>SUMIFS('Measure-level data (raw)'!AS:AS,'Measure-level data (raw)'!$A:$A,'Sector level charts'!$A310,'Measure-level data (raw)'!$I:$I,'Sector level charts'!$I310)</f>
        <v>0</v>
      </c>
      <c r="AT310">
        <f>SUMIFS('Measure-level data (raw)'!AT:AT,'Measure-level data (raw)'!$A:$A,'Sector level charts'!$A310,'Measure-level data (raw)'!$I:$I,'Sector level charts'!$I310)</f>
        <v>0</v>
      </c>
      <c r="AU310">
        <f>SUMIFS('Measure-level data (raw)'!AU:AU,'Measure-level data (raw)'!$A:$A,'Sector level charts'!$A310,'Measure-level data (raw)'!$I:$I,'Sector level charts'!$I310)</f>
        <v>0</v>
      </c>
    </row>
    <row r="311" spans="1:47" outlineLevel="1" x14ac:dyDescent="0.25">
      <c r="A311" s="2" t="s">
        <v>405</v>
      </c>
      <c r="B311" t="s">
        <v>297</v>
      </c>
      <c r="C311" t="s">
        <v>104</v>
      </c>
      <c r="D311" t="s">
        <v>6</v>
      </c>
      <c r="F311" t="s">
        <v>95</v>
      </c>
      <c r="G311" t="s">
        <v>45</v>
      </c>
      <c r="H311" t="s">
        <v>403</v>
      </c>
      <c r="I311" t="s">
        <v>326</v>
      </c>
      <c r="O311" t="s">
        <v>352</v>
      </c>
      <c r="P311" t="s">
        <v>180</v>
      </c>
      <c r="Q311" t="s">
        <v>97</v>
      </c>
      <c r="R311">
        <f>SUMIFS('Measure-level data (raw)'!R:R,'Measure-level data (raw)'!$A:$A,'Sector level charts'!$A311,'Measure-level data (raw)'!$I:$I,'Sector level charts'!$I311)</f>
        <v>0</v>
      </c>
      <c r="S311">
        <f>SUMIFS('Measure-level data (raw)'!S:S,'Measure-level data (raw)'!$A:$A,'Sector level charts'!$A311,'Measure-level data (raw)'!$I:$I,'Sector level charts'!$I311)</f>
        <v>0</v>
      </c>
      <c r="T311">
        <f>SUMIFS('Measure-level data (raw)'!T:T,'Measure-level data (raw)'!$A:$A,'Sector level charts'!$A311,'Measure-level data (raw)'!$I:$I,'Sector level charts'!$I311)</f>
        <v>0</v>
      </c>
      <c r="U311">
        <f>SUMIFS('Measure-level data (raw)'!U:U,'Measure-level data (raw)'!$A:$A,'Sector level charts'!$A311,'Measure-level data (raw)'!$I:$I,'Sector level charts'!$I311)</f>
        <v>0</v>
      </c>
      <c r="V311">
        <f>SUMIFS('Measure-level data (raw)'!V:V,'Measure-level data (raw)'!$A:$A,'Sector level charts'!$A311,'Measure-level data (raw)'!$I:$I,'Sector level charts'!$I311)</f>
        <v>0</v>
      </c>
      <c r="W311">
        <f>SUMIFS('Measure-level data (raw)'!W:W,'Measure-level data (raw)'!$A:$A,'Sector level charts'!$A311,'Measure-level data (raw)'!$I:$I,'Sector level charts'!$I311)</f>
        <v>3.8404998800346701E-2</v>
      </c>
      <c r="X311">
        <f>SUMIFS('Measure-level data (raw)'!X:X,'Measure-level data (raw)'!$A:$A,'Sector level charts'!$A311,'Measure-level data (raw)'!$I:$I,'Sector level charts'!$I311)</f>
        <v>7.6809997600693306E-2</v>
      </c>
      <c r="Y311">
        <f>SUMIFS('Measure-level data (raw)'!Y:Y,'Measure-level data (raw)'!$A:$A,'Sector level charts'!$A311,'Measure-level data (raw)'!$I:$I,'Sector level charts'!$I311)</f>
        <v>0.11521499640104001</v>
      </c>
      <c r="Z311">
        <f>SUMIFS('Measure-level data (raw)'!Z:Z,'Measure-level data (raw)'!$A:$A,'Sector level charts'!$A311,'Measure-level data (raw)'!$I:$I,'Sector level charts'!$I311)</f>
        <v>0.153619995201387</v>
      </c>
      <c r="AA311">
        <f>SUMIFS('Measure-level data (raw)'!AA:AA,'Measure-level data (raw)'!$A:$A,'Sector level charts'!$A311,'Measure-level data (raw)'!$I:$I,'Sector level charts'!$I311)</f>
        <v>0.19202499400173301</v>
      </c>
      <c r="AB311">
        <f>SUMIFS('Measure-level data (raw)'!AB:AB,'Measure-level data (raw)'!$A:$A,'Sector level charts'!$A311,'Measure-level data (raw)'!$I:$I,'Sector level charts'!$I311)</f>
        <v>0.23042999280208001</v>
      </c>
      <c r="AC311">
        <f>SUMIFS('Measure-level data (raw)'!AC:AC,'Measure-level data (raw)'!$A:$A,'Sector level charts'!$A311,'Measure-level data (raw)'!$I:$I,'Sector level charts'!$I311)</f>
        <v>1.36903623565768</v>
      </c>
      <c r="AD311">
        <f>SUMIFS('Measure-level data (raw)'!AD:AD,'Measure-level data (raw)'!$A:$A,'Sector level charts'!$A311,'Measure-level data (raw)'!$I:$I,'Sector level charts'!$I311)</f>
        <v>1.3746431595944899</v>
      </c>
      <c r="AE311">
        <f>SUMIFS('Measure-level data (raw)'!AE:AE,'Measure-level data (raw)'!$A:$A,'Sector level charts'!$A311,'Measure-level data (raw)'!$I:$I,'Sector level charts'!$I311)</f>
        <v>1.2831725392667399</v>
      </c>
      <c r="AF311">
        <f>SUMIFS('Measure-level data (raw)'!AF:AF,'Measure-level data (raw)'!$A:$A,'Sector level charts'!$A311,'Measure-level data (raw)'!$I:$I,'Sector level charts'!$I311)</f>
        <v>0.25742798064737099</v>
      </c>
      <c r="AG311">
        <f>SUMIFS('Measure-level data (raw)'!AG:AG,'Measure-level data (raw)'!$A:$A,'Sector level charts'!$A311,'Measure-level data (raw)'!$I:$I,'Sector level charts'!$I311)</f>
        <v>0.37467230246028799</v>
      </c>
      <c r="AH311">
        <f>SUMIFS('Measure-level data (raw)'!AH:AH,'Measure-level data (raw)'!$A:$A,'Sector level charts'!$A311,'Measure-level data (raw)'!$I:$I,'Sector level charts'!$I311)</f>
        <v>0.76403470973662602</v>
      </c>
      <c r="AI311">
        <f>SUMIFS('Measure-level data (raw)'!AI:AI,'Measure-level data (raw)'!$A:$A,'Sector level charts'!$A311,'Measure-level data (raw)'!$I:$I,'Sector level charts'!$I311)</f>
        <v>0.73578071137317602</v>
      </c>
      <c r="AJ311">
        <f>SUMIFS('Measure-level data (raw)'!AJ:AJ,'Measure-level data (raw)'!$A:$A,'Sector level charts'!$A311,'Measure-level data (raw)'!$I:$I,'Sector level charts'!$I311)</f>
        <v>0.96145918705674904</v>
      </c>
      <c r="AK311">
        <f>SUMIFS('Measure-level data (raw)'!AK:AK,'Measure-level data (raw)'!$A:$A,'Sector level charts'!$A311,'Measure-level data (raw)'!$I:$I,'Sector level charts'!$I311)</f>
        <v>1.18673246612002</v>
      </c>
      <c r="AL311">
        <f>SUMIFS('Measure-level data (raw)'!AL:AL,'Measure-level data (raw)'!$A:$A,'Sector level charts'!$A311,'Measure-level data (raw)'!$I:$I,'Sector level charts'!$I311)</f>
        <v>1.6378119631816599</v>
      </c>
      <c r="AM311">
        <f>SUMIFS('Measure-level data (raw)'!AM:AM,'Measure-level data (raw)'!$A:$A,'Sector level charts'!$A311,'Measure-level data (raw)'!$I:$I,'Sector level charts'!$I311)</f>
        <v>1.8110938523164799</v>
      </c>
      <c r="AN311">
        <f>SUMIFS('Measure-level data (raw)'!AN:AN,'Measure-level data (raw)'!$A:$A,'Sector level charts'!$A311,'Measure-level data (raw)'!$I:$I,'Sector level charts'!$I311)</f>
        <v>2.4671716832939499</v>
      </c>
      <c r="AO311">
        <f>SUMIFS('Measure-level data (raw)'!AO:AO,'Measure-level data (raw)'!$A:$A,'Sector level charts'!$A311,'Measure-level data (raw)'!$I:$I,'Sector level charts'!$I311)</f>
        <v>2.5032110191329902</v>
      </c>
      <c r="AP311">
        <f>SUMIFS('Measure-level data (raw)'!AP:AP,'Measure-level data (raw)'!$A:$A,'Sector level charts'!$A311,'Measure-level data (raw)'!$I:$I,'Sector level charts'!$I311)</f>
        <v>2.4980862568236302</v>
      </c>
      <c r="AQ311">
        <f>SUMIFS('Measure-level data (raw)'!AQ:AQ,'Measure-level data (raw)'!$A:$A,'Sector level charts'!$A311,'Measure-level data (raw)'!$I:$I,'Sector level charts'!$I311)</f>
        <v>2.4919134069235902</v>
      </c>
      <c r="AR311">
        <f>SUMIFS('Measure-level data (raw)'!AR:AR,'Measure-level data (raw)'!$A:$A,'Sector level charts'!$A311,'Measure-level data (raw)'!$I:$I,'Sector level charts'!$I311)</f>
        <v>2.4838922085743098</v>
      </c>
      <c r="AS311">
        <f>SUMIFS('Measure-level data (raw)'!AS:AS,'Measure-level data (raw)'!$A:$A,'Sector level charts'!$A311,'Measure-level data (raw)'!$I:$I,'Sector level charts'!$I311)</f>
        <v>2.4763135832001999</v>
      </c>
      <c r="AT311">
        <f>SUMIFS('Measure-level data (raw)'!AT:AT,'Measure-level data (raw)'!$A:$A,'Sector level charts'!$A311,'Measure-level data (raw)'!$I:$I,'Sector level charts'!$I311)</f>
        <v>2.4655323463397001</v>
      </c>
      <c r="AU311">
        <f>SUMIFS('Measure-level data (raw)'!AU:AU,'Measure-level data (raw)'!$A:$A,'Sector level charts'!$A311,'Measure-level data (raw)'!$I:$I,'Sector level charts'!$I311)</f>
        <v>2.4552197324004599</v>
      </c>
    </row>
    <row r="312" spans="1:47" outlineLevel="1" x14ac:dyDescent="0.25">
      <c r="A312" s="2" t="s">
        <v>406</v>
      </c>
      <c r="B312" t="s">
        <v>297</v>
      </c>
      <c r="C312" t="s">
        <v>104</v>
      </c>
      <c r="D312" t="s">
        <v>6</v>
      </c>
      <c r="F312" t="s">
        <v>95</v>
      </c>
      <c r="G312" t="s">
        <v>45</v>
      </c>
      <c r="H312" t="s">
        <v>403</v>
      </c>
      <c r="I312" t="s">
        <v>326</v>
      </c>
      <c r="O312" t="s">
        <v>361</v>
      </c>
      <c r="P312" t="s">
        <v>180</v>
      </c>
      <c r="Q312" t="s">
        <v>97</v>
      </c>
      <c r="R312">
        <f>SUMIFS('Measure-level data (raw)'!R:R,'Measure-level data (raw)'!$A:$A,'Sector level charts'!$A312,'Measure-level data (raw)'!$I:$I,'Sector level charts'!$I312)</f>
        <v>-0.115642142933487</v>
      </c>
      <c r="S312">
        <f>SUMIFS('Measure-level data (raw)'!S:S,'Measure-level data (raw)'!$A:$A,'Sector level charts'!$A312,'Measure-level data (raw)'!$I:$I,'Sector level charts'!$I312)</f>
        <v>-0.22465340119570701</v>
      </c>
      <c r="T312">
        <f>SUMIFS('Measure-level data (raw)'!T:T,'Measure-level data (raw)'!$A:$A,'Sector level charts'!$A312,'Measure-level data (raw)'!$I:$I,'Sector level charts'!$I312)</f>
        <v>-3.3348737858540298</v>
      </c>
      <c r="U312">
        <f>SUMIFS('Measure-level data (raw)'!U:U,'Measure-level data (raw)'!$A:$A,'Sector level charts'!$A312,'Measure-level data (raw)'!$I:$I,'Sector level charts'!$I312)</f>
        <v>-4.1998129727318503</v>
      </c>
      <c r="V312">
        <f>SUMIFS('Measure-level data (raw)'!V:V,'Measure-level data (raw)'!$A:$A,'Sector level charts'!$A312,'Measure-level data (raw)'!$I:$I,'Sector level charts'!$I312)</f>
        <v>-3.85295935108355</v>
      </c>
      <c r="W312">
        <f>SUMIFS('Measure-level data (raw)'!W:W,'Measure-level data (raw)'!$A:$A,'Sector level charts'!$A312,'Measure-level data (raw)'!$I:$I,'Sector level charts'!$I312)</f>
        <v>-4.4162320907690402</v>
      </c>
      <c r="X312">
        <f>SUMIFS('Measure-level data (raw)'!X:X,'Measure-level data (raw)'!$A:$A,'Sector level charts'!$A312,'Measure-level data (raw)'!$I:$I,'Sector level charts'!$I312)</f>
        <v>-4.9795048304545304</v>
      </c>
      <c r="Y312">
        <f>SUMIFS('Measure-level data (raw)'!Y:Y,'Measure-level data (raw)'!$A:$A,'Sector level charts'!$A312,'Measure-level data (raw)'!$I:$I,'Sector level charts'!$I312)</f>
        <v>-5.5427775701400197</v>
      </c>
      <c r="Z312">
        <f>SUMIFS('Measure-level data (raw)'!Z:Z,'Measure-level data (raw)'!$A:$A,'Sector level charts'!$A312,'Measure-level data (raw)'!$I:$I,'Sector level charts'!$I312)</f>
        <v>-6.1060503098255099</v>
      </c>
      <c r="AA312">
        <f>SUMIFS('Measure-level data (raw)'!AA:AA,'Measure-level data (raw)'!$A:$A,'Sector level charts'!$A312,'Measure-level data (raw)'!$I:$I,'Sector level charts'!$I312)</f>
        <v>-6.6693230495110001</v>
      </c>
      <c r="AB312">
        <f>SUMIFS('Measure-level data (raw)'!AB:AB,'Measure-level data (raw)'!$A:$A,'Sector level charts'!$A312,'Measure-level data (raw)'!$I:$I,'Sector level charts'!$I312)</f>
        <v>-7.2325957891964903</v>
      </c>
      <c r="AC312">
        <f>SUMIFS('Measure-level data (raw)'!AC:AC,'Measure-level data (raw)'!$A:$A,'Sector level charts'!$A312,'Measure-level data (raw)'!$I:$I,'Sector level charts'!$I312)</f>
        <v>-7.3471857261019</v>
      </c>
      <c r="AD312">
        <f>SUMIFS('Measure-level data (raw)'!AD:AD,'Measure-level data (raw)'!$A:$A,'Sector level charts'!$A312,'Measure-level data (raw)'!$I:$I,'Sector level charts'!$I312)</f>
        <v>-7.0808805713957002</v>
      </c>
      <c r="AE312">
        <f>SUMIFS('Measure-level data (raw)'!AE:AE,'Measure-level data (raw)'!$A:$A,'Sector level charts'!$A312,'Measure-level data (raw)'!$I:$I,'Sector level charts'!$I312)</f>
        <v>-6.7560366792459403</v>
      </c>
      <c r="AF312">
        <f>SUMIFS('Measure-level data (raw)'!AF:AF,'Measure-level data (raw)'!$A:$A,'Sector level charts'!$A312,'Measure-level data (raw)'!$I:$I,'Sector level charts'!$I312)</f>
        <v>-6.0509005389386301</v>
      </c>
      <c r="AG312">
        <f>SUMIFS('Measure-level data (raw)'!AG:AG,'Measure-level data (raw)'!$A:$A,'Sector level charts'!$A312,'Measure-level data (raw)'!$I:$I,'Sector level charts'!$I312)</f>
        <v>-5.8544855776280604</v>
      </c>
      <c r="AH312">
        <f>SUMIFS('Measure-level data (raw)'!AH:AH,'Measure-level data (raw)'!$A:$A,'Sector level charts'!$A312,'Measure-level data (raw)'!$I:$I,'Sector level charts'!$I312)</f>
        <v>-5.7263383645586297</v>
      </c>
      <c r="AI312">
        <f>SUMIFS('Measure-level data (raw)'!AI:AI,'Measure-level data (raw)'!$A:$A,'Sector level charts'!$A312,'Measure-level data (raw)'!$I:$I,'Sector level charts'!$I312)</f>
        <v>-5.4933422471986697</v>
      </c>
      <c r="AJ312">
        <f>SUMIFS('Measure-level data (raw)'!AJ:AJ,'Measure-level data (raw)'!$A:$A,'Sector level charts'!$A312,'Measure-level data (raw)'!$I:$I,'Sector level charts'!$I312)</f>
        <v>-5.3400446391161704</v>
      </c>
      <c r="AK312">
        <f>SUMIFS('Measure-level data (raw)'!AK:AK,'Measure-level data (raw)'!$A:$A,'Sector level charts'!$A312,'Measure-level data (raw)'!$I:$I,'Sector level charts'!$I312)</f>
        <v>-5.2488924995777797</v>
      </c>
      <c r="AL312">
        <f>SUMIFS('Measure-level data (raw)'!AL:AL,'Measure-level data (raw)'!$A:$A,'Sector level charts'!$A312,'Measure-level data (raw)'!$I:$I,'Sector level charts'!$I312)</f>
        <v>-5.1632927389310401</v>
      </c>
      <c r="AM312">
        <f>SUMIFS('Measure-level data (raw)'!AM:AM,'Measure-level data (raw)'!$A:$A,'Sector level charts'!$A312,'Measure-level data (raw)'!$I:$I,'Sector level charts'!$I312)</f>
        <v>-5.1834157135094898</v>
      </c>
      <c r="AN312">
        <f>SUMIFS('Measure-level data (raw)'!AN:AN,'Measure-level data (raw)'!$A:$A,'Sector level charts'!$A312,'Measure-level data (raw)'!$I:$I,'Sector level charts'!$I312)</f>
        <v>-5.3924008322427799</v>
      </c>
      <c r="AO312">
        <f>SUMIFS('Measure-level data (raw)'!AO:AO,'Measure-level data (raw)'!$A:$A,'Sector level charts'!$A312,'Measure-level data (raw)'!$I:$I,'Sector level charts'!$I312)</f>
        <v>-5.3513737316969596</v>
      </c>
      <c r="AP312">
        <f>SUMIFS('Measure-level data (raw)'!AP:AP,'Measure-level data (raw)'!$A:$A,'Sector level charts'!$A312,'Measure-level data (raw)'!$I:$I,'Sector level charts'!$I312)</f>
        <v>-5.29249066232601</v>
      </c>
      <c r="AQ312">
        <f>SUMIFS('Measure-level data (raw)'!AQ:AQ,'Measure-level data (raw)'!$A:$A,'Sector level charts'!$A312,'Measure-level data (raw)'!$I:$I,'Sector level charts'!$I312)</f>
        <v>-5.2354727110884198</v>
      </c>
      <c r="AR312">
        <f>SUMIFS('Measure-level data (raw)'!AR:AR,'Measure-level data (raw)'!$A:$A,'Sector level charts'!$A312,'Measure-level data (raw)'!$I:$I,'Sector level charts'!$I312)</f>
        <v>-5.1902808636147002</v>
      </c>
      <c r="AS312">
        <f>SUMIFS('Measure-level data (raw)'!AS:AS,'Measure-level data (raw)'!$A:$A,'Sector level charts'!$A312,'Measure-level data (raw)'!$I:$I,'Sector level charts'!$I312)</f>
        <v>-5.1438008584552302</v>
      </c>
      <c r="AT312">
        <f>SUMIFS('Measure-level data (raw)'!AT:AT,'Measure-level data (raw)'!$A:$A,'Sector level charts'!$A312,'Measure-level data (raw)'!$I:$I,'Sector level charts'!$I312)</f>
        <v>-5.1211216727063498</v>
      </c>
      <c r="AU312">
        <f>SUMIFS('Measure-level data (raw)'!AU:AU,'Measure-level data (raw)'!$A:$A,'Sector level charts'!$A312,'Measure-level data (raw)'!$I:$I,'Sector level charts'!$I312)</f>
        <v>-5.09716341019179</v>
      </c>
    </row>
    <row r="313" spans="1:47" outlineLevel="1" x14ac:dyDescent="0.25">
      <c r="A313" s="2" t="s">
        <v>407</v>
      </c>
      <c r="B313" t="s">
        <v>297</v>
      </c>
      <c r="C313" t="s">
        <v>104</v>
      </c>
      <c r="D313" t="s">
        <v>6</v>
      </c>
      <c r="F313" t="s">
        <v>95</v>
      </c>
      <c r="G313" t="s">
        <v>45</v>
      </c>
      <c r="H313" t="s">
        <v>403</v>
      </c>
      <c r="I313" t="s">
        <v>326</v>
      </c>
      <c r="O313" t="s">
        <v>327</v>
      </c>
      <c r="P313" t="s">
        <v>179</v>
      </c>
      <c r="Q313" t="s">
        <v>97</v>
      </c>
      <c r="R313">
        <f>SUMIFS('Measure-level data (raw)'!R:R,'Measure-level data (raw)'!$A:$A,'Sector level charts'!$A313,'Measure-level data (raw)'!$I:$I,'Sector level charts'!$I313)</f>
        <v>0</v>
      </c>
      <c r="S313">
        <f>SUMIFS('Measure-level data (raw)'!S:S,'Measure-level data (raw)'!$A:$A,'Sector level charts'!$A313,'Measure-level data (raw)'!$I:$I,'Sector level charts'!$I313)</f>
        <v>0</v>
      </c>
      <c r="T313">
        <f>SUMIFS('Measure-level data (raw)'!T:T,'Measure-level data (raw)'!$A:$A,'Sector level charts'!$A313,'Measure-level data (raw)'!$I:$I,'Sector level charts'!$I313)</f>
        <v>0</v>
      </c>
      <c r="U313">
        <f>SUMIFS('Measure-level data (raw)'!U:U,'Measure-level data (raw)'!$A:$A,'Sector level charts'!$A313,'Measure-level data (raw)'!$I:$I,'Sector level charts'!$I313)</f>
        <v>0</v>
      </c>
      <c r="V313">
        <f>SUMIFS('Measure-level data (raw)'!V:V,'Measure-level data (raw)'!$A:$A,'Sector level charts'!$A313,'Measure-level data (raw)'!$I:$I,'Sector level charts'!$I313)</f>
        <v>0</v>
      </c>
      <c r="W313">
        <f>SUMIFS('Measure-level data (raw)'!W:W,'Measure-level data (raw)'!$A:$A,'Sector level charts'!$A313,'Measure-level data (raw)'!$I:$I,'Sector level charts'!$I313)</f>
        <v>0</v>
      </c>
      <c r="X313">
        <f>SUMIFS('Measure-level data (raw)'!X:X,'Measure-level data (raw)'!$A:$A,'Sector level charts'!$A313,'Measure-level data (raw)'!$I:$I,'Sector level charts'!$I313)</f>
        <v>0</v>
      </c>
      <c r="Y313">
        <f>SUMIFS('Measure-level data (raw)'!Y:Y,'Measure-level data (raw)'!$A:$A,'Sector level charts'!$A313,'Measure-level data (raw)'!$I:$I,'Sector level charts'!$I313)</f>
        <v>0</v>
      </c>
      <c r="Z313">
        <f>SUMIFS('Measure-level data (raw)'!Z:Z,'Measure-level data (raw)'!$A:$A,'Sector level charts'!$A313,'Measure-level data (raw)'!$I:$I,'Sector level charts'!$I313)</f>
        <v>0</v>
      </c>
      <c r="AA313">
        <f>SUMIFS('Measure-level data (raw)'!AA:AA,'Measure-level data (raw)'!$A:$A,'Sector level charts'!$A313,'Measure-level data (raw)'!$I:$I,'Sector level charts'!$I313)</f>
        <v>0</v>
      </c>
      <c r="AB313">
        <f>SUMIFS('Measure-level data (raw)'!AB:AB,'Measure-level data (raw)'!$A:$A,'Sector level charts'!$A313,'Measure-level data (raw)'!$I:$I,'Sector level charts'!$I313)</f>
        <v>0</v>
      </c>
      <c r="AC313">
        <f>SUMIFS('Measure-level data (raw)'!AC:AC,'Measure-level data (raw)'!$A:$A,'Sector level charts'!$A313,'Measure-level data (raw)'!$I:$I,'Sector level charts'!$I313)</f>
        <v>0</v>
      </c>
      <c r="AD313">
        <f>SUMIFS('Measure-level data (raw)'!AD:AD,'Measure-level data (raw)'!$A:$A,'Sector level charts'!$A313,'Measure-level data (raw)'!$I:$I,'Sector level charts'!$I313)</f>
        <v>0</v>
      </c>
      <c r="AE313">
        <f>SUMIFS('Measure-level data (raw)'!AE:AE,'Measure-level data (raw)'!$A:$A,'Sector level charts'!$A313,'Measure-level data (raw)'!$I:$I,'Sector level charts'!$I313)</f>
        <v>0</v>
      </c>
      <c r="AF313">
        <f>SUMIFS('Measure-level data (raw)'!AF:AF,'Measure-level data (raw)'!$A:$A,'Sector level charts'!$A313,'Measure-level data (raw)'!$I:$I,'Sector level charts'!$I313)</f>
        <v>0</v>
      </c>
      <c r="AG313">
        <f>SUMIFS('Measure-level data (raw)'!AG:AG,'Measure-level data (raw)'!$A:$A,'Sector level charts'!$A313,'Measure-level data (raw)'!$I:$I,'Sector level charts'!$I313)</f>
        <v>0</v>
      </c>
      <c r="AH313">
        <f>SUMIFS('Measure-level data (raw)'!AH:AH,'Measure-level data (raw)'!$A:$A,'Sector level charts'!$A313,'Measure-level data (raw)'!$I:$I,'Sector level charts'!$I313)</f>
        <v>0</v>
      </c>
      <c r="AI313">
        <f>SUMIFS('Measure-level data (raw)'!AI:AI,'Measure-level data (raw)'!$A:$A,'Sector level charts'!$A313,'Measure-level data (raw)'!$I:$I,'Sector level charts'!$I313)</f>
        <v>0</v>
      </c>
      <c r="AJ313">
        <f>SUMIFS('Measure-level data (raw)'!AJ:AJ,'Measure-level data (raw)'!$A:$A,'Sector level charts'!$A313,'Measure-level data (raw)'!$I:$I,'Sector level charts'!$I313)</f>
        <v>0</v>
      </c>
      <c r="AK313">
        <f>SUMIFS('Measure-level data (raw)'!AK:AK,'Measure-level data (raw)'!$A:$A,'Sector level charts'!$A313,'Measure-level data (raw)'!$I:$I,'Sector level charts'!$I313)</f>
        <v>0</v>
      </c>
      <c r="AL313">
        <f>SUMIFS('Measure-level data (raw)'!AL:AL,'Measure-level data (raw)'!$A:$A,'Sector level charts'!$A313,'Measure-level data (raw)'!$I:$I,'Sector level charts'!$I313)</f>
        <v>0</v>
      </c>
      <c r="AM313">
        <f>SUMIFS('Measure-level data (raw)'!AM:AM,'Measure-level data (raw)'!$A:$A,'Sector level charts'!$A313,'Measure-level data (raw)'!$I:$I,'Sector level charts'!$I313)</f>
        <v>0</v>
      </c>
      <c r="AN313">
        <f>SUMIFS('Measure-level data (raw)'!AN:AN,'Measure-level data (raw)'!$A:$A,'Sector level charts'!$A313,'Measure-level data (raw)'!$I:$I,'Sector level charts'!$I313)</f>
        <v>0</v>
      </c>
      <c r="AO313">
        <f>SUMIFS('Measure-level data (raw)'!AO:AO,'Measure-level data (raw)'!$A:$A,'Sector level charts'!$A313,'Measure-level data (raw)'!$I:$I,'Sector level charts'!$I313)</f>
        <v>0</v>
      </c>
      <c r="AP313">
        <f>SUMIFS('Measure-level data (raw)'!AP:AP,'Measure-level data (raw)'!$A:$A,'Sector level charts'!$A313,'Measure-level data (raw)'!$I:$I,'Sector level charts'!$I313)</f>
        <v>0</v>
      </c>
      <c r="AQ313">
        <f>SUMIFS('Measure-level data (raw)'!AQ:AQ,'Measure-level data (raw)'!$A:$A,'Sector level charts'!$A313,'Measure-level data (raw)'!$I:$I,'Sector level charts'!$I313)</f>
        <v>0</v>
      </c>
      <c r="AR313">
        <f>SUMIFS('Measure-level data (raw)'!AR:AR,'Measure-level data (raw)'!$A:$A,'Sector level charts'!$A313,'Measure-level data (raw)'!$I:$I,'Sector level charts'!$I313)</f>
        <v>0</v>
      </c>
      <c r="AS313">
        <f>SUMIFS('Measure-level data (raw)'!AS:AS,'Measure-level data (raw)'!$A:$A,'Sector level charts'!$A313,'Measure-level data (raw)'!$I:$I,'Sector level charts'!$I313)</f>
        <v>0</v>
      </c>
      <c r="AT313">
        <f>SUMIFS('Measure-level data (raw)'!AT:AT,'Measure-level data (raw)'!$A:$A,'Sector level charts'!$A313,'Measure-level data (raw)'!$I:$I,'Sector level charts'!$I313)</f>
        <v>0</v>
      </c>
      <c r="AU313">
        <f>SUMIFS('Measure-level data (raw)'!AU:AU,'Measure-level data (raw)'!$A:$A,'Sector level charts'!$A313,'Measure-level data (raw)'!$I:$I,'Sector level charts'!$I313)</f>
        <v>0</v>
      </c>
    </row>
    <row r="314" spans="1:47" outlineLevel="1" x14ac:dyDescent="0.25">
      <c r="A314" s="2" t="s">
        <v>408</v>
      </c>
      <c r="B314" t="s">
        <v>297</v>
      </c>
      <c r="C314" t="s">
        <v>104</v>
      </c>
      <c r="D314" t="s">
        <v>6</v>
      </c>
      <c r="F314" t="s">
        <v>95</v>
      </c>
      <c r="G314" t="s">
        <v>45</v>
      </c>
      <c r="H314" t="s">
        <v>403</v>
      </c>
      <c r="I314" t="s">
        <v>326</v>
      </c>
      <c r="O314" t="s">
        <v>343</v>
      </c>
      <c r="P314" t="s">
        <v>179</v>
      </c>
      <c r="Q314" t="s">
        <v>97</v>
      </c>
      <c r="R314">
        <f>SUMIFS('Measure-level data (raw)'!R:R,'Measure-level data (raw)'!$A:$A,'Sector level charts'!$A314,'Measure-level data (raw)'!$I:$I,'Sector level charts'!$I314)</f>
        <v>0</v>
      </c>
      <c r="S314">
        <f>SUMIFS('Measure-level data (raw)'!S:S,'Measure-level data (raw)'!$A:$A,'Sector level charts'!$A314,'Measure-level data (raw)'!$I:$I,'Sector level charts'!$I314)</f>
        <v>0</v>
      </c>
      <c r="T314">
        <f>SUMIFS('Measure-level data (raw)'!T:T,'Measure-level data (raw)'!$A:$A,'Sector level charts'!$A314,'Measure-level data (raw)'!$I:$I,'Sector level charts'!$I314)</f>
        <v>0</v>
      </c>
      <c r="U314">
        <f>SUMIFS('Measure-level data (raw)'!U:U,'Measure-level data (raw)'!$A:$A,'Sector level charts'!$A314,'Measure-level data (raw)'!$I:$I,'Sector level charts'!$I314)</f>
        <v>0</v>
      </c>
      <c r="V314">
        <f>SUMIFS('Measure-level data (raw)'!V:V,'Measure-level data (raw)'!$A:$A,'Sector level charts'!$A314,'Measure-level data (raw)'!$I:$I,'Sector level charts'!$I314)</f>
        <v>0</v>
      </c>
      <c r="W314">
        <f>SUMIFS('Measure-level data (raw)'!W:W,'Measure-level data (raw)'!$A:$A,'Sector level charts'!$A314,'Measure-level data (raw)'!$I:$I,'Sector level charts'!$I314)</f>
        <v>0</v>
      </c>
      <c r="X314">
        <f>SUMIFS('Measure-level data (raw)'!X:X,'Measure-level data (raw)'!$A:$A,'Sector level charts'!$A314,'Measure-level data (raw)'!$I:$I,'Sector level charts'!$I314)</f>
        <v>0</v>
      </c>
      <c r="Y314">
        <f>SUMIFS('Measure-level data (raw)'!Y:Y,'Measure-level data (raw)'!$A:$A,'Sector level charts'!$A314,'Measure-level data (raw)'!$I:$I,'Sector level charts'!$I314)</f>
        <v>0</v>
      </c>
      <c r="Z314">
        <f>SUMIFS('Measure-level data (raw)'!Z:Z,'Measure-level data (raw)'!$A:$A,'Sector level charts'!$A314,'Measure-level data (raw)'!$I:$I,'Sector level charts'!$I314)</f>
        <v>0</v>
      </c>
      <c r="AA314">
        <f>SUMIFS('Measure-level data (raw)'!AA:AA,'Measure-level data (raw)'!$A:$A,'Sector level charts'!$A314,'Measure-level data (raw)'!$I:$I,'Sector level charts'!$I314)</f>
        <v>0</v>
      </c>
      <c r="AB314">
        <f>SUMIFS('Measure-level data (raw)'!AB:AB,'Measure-level data (raw)'!$A:$A,'Sector level charts'!$A314,'Measure-level data (raw)'!$I:$I,'Sector level charts'!$I314)</f>
        <v>0</v>
      </c>
      <c r="AC314">
        <f>SUMIFS('Measure-level data (raw)'!AC:AC,'Measure-level data (raw)'!$A:$A,'Sector level charts'!$A314,'Measure-level data (raw)'!$I:$I,'Sector level charts'!$I314)</f>
        <v>0</v>
      </c>
      <c r="AD314">
        <f>SUMIFS('Measure-level data (raw)'!AD:AD,'Measure-level data (raw)'!$A:$A,'Sector level charts'!$A314,'Measure-level data (raw)'!$I:$I,'Sector level charts'!$I314)</f>
        <v>0</v>
      </c>
      <c r="AE314">
        <f>SUMIFS('Measure-level data (raw)'!AE:AE,'Measure-level data (raw)'!$A:$A,'Sector level charts'!$A314,'Measure-level data (raw)'!$I:$I,'Sector level charts'!$I314)</f>
        <v>0</v>
      </c>
      <c r="AF314">
        <f>SUMIFS('Measure-level data (raw)'!AF:AF,'Measure-level data (raw)'!$A:$A,'Sector level charts'!$A314,'Measure-level data (raw)'!$I:$I,'Sector level charts'!$I314)</f>
        <v>0</v>
      </c>
      <c r="AG314">
        <f>SUMIFS('Measure-level data (raw)'!AG:AG,'Measure-level data (raw)'!$A:$A,'Sector level charts'!$A314,'Measure-level data (raw)'!$I:$I,'Sector level charts'!$I314)</f>
        <v>0</v>
      </c>
      <c r="AH314">
        <f>SUMIFS('Measure-level data (raw)'!AH:AH,'Measure-level data (raw)'!$A:$A,'Sector level charts'!$A314,'Measure-level data (raw)'!$I:$I,'Sector level charts'!$I314)</f>
        <v>0</v>
      </c>
      <c r="AI314">
        <f>SUMIFS('Measure-level data (raw)'!AI:AI,'Measure-level data (raw)'!$A:$A,'Sector level charts'!$A314,'Measure-level data (raw)'!$I:$I,'Sector level charts'!$I314)</f>
        <v>0</v>
      </c>
      <c r="AJ314">
        <f>SUMIFS('Measure-level data (raw)'!AJ:AJ,'Measure-level data (raw)'!$A:$A,'Sector level charts'!$A314,'Measure-level data (raw)'!$I:$I,'Sector level charts'!$I314)</f>
        <v>0</v>
      </c>
      <c r="AK314">
        <f>SUMIFS('Measure-level data (raw)'!AK:AK,'Measure-level data (raw)'!$A:$A,'Sector level charts'!$A314,'Measure-level data (raw)'!$I:$I,'Sector level charts'!$I314)</f>
        <v>0</v>
      </c>
      <c r="AL314">
        <f>SUMIFS('Measure-level data (raw)'!AL:AL,'Measure-level data (raw)'!$A:$A,'Sector level charts'!$A314,'Measure-level data (raw)'!$I:$I,'Sector level charts'!$I314)</f>
        <v>0</v>
      </c>
      <c r="AM314">
        <f>SUMIFS('Measure-level data (raw)'!AM:AM,'Measure-level data (raw)'!$A:$A,'Sector level charts'!$A314,'Measure-level data (raw)'!$I:$I,'Sector level charts'!$I314)</f>
        <v>0</v>
      </c>
      <c r="AN314">
        <f>SUMIFS('Measure-level data (raw)'!AN:AN,'Measure-level data (raw)'!$A:$A,'Sector level charts'!$A314,'Measure-level data (raw)'!$I:$I,'Sector level charts'!$I314)</f>
        <v>0</v>
      </c>
      <c r="AO314">
        <f>SUMIFS('Measure-level data (raw)'!AO:AO,'Measure-level data (raw)'!$A:$A,'Sector level charts'!$A314,'Measure-level data (raw)'!$I:$I,'Sector level charts'!$I314)</f>
        <v>0</v>
      </c>
      <c r="AP314">
        <f>SUMIFS('Measure-level data (raw)'!AP:AP,'Measure-level data (raw)'!$A:$A,'Sector level charts'!$A314,'Measure-level data (raw)'!$I:$I,'Sector level charts'!$I314)</f>
        <v>0</v>
      </c>
      <c r="AQ314">
        <f>SUMIFS('Measure-level data (raw)'!AQ:AQ,'Measure-level data (raw)'!$A:$A,'Sector level charts'!$A314,'Measure-level data (raw)'!$I:$I,'Sector level charts'!$I314)</f>
        <v>0</v>
      </c>
      <c r="AR314">
        <f>SUMIFS('Measure-level data (raw)'!AR:AR,'Measure-level data (raw)'!$A:$A,'Sector level charts'!$A314,'Measure-level data (raw)'!$I:$I,'Sector level charts'!$I314)</f>
        <v>0</v>
      </c>
      <c r="AS314">
        <f>SUMIFS('Measure-level data (raw)'!AS:AS,'Measure-level data (raw)'!$A:$A,'Sector level charts'!$A314,'Measure-level data (raw)'!$I:$I,'Sector level charts'!$I314)</f>
        <v>0</v>
      </c>
      <c r="AT314">
        <f>SUMIFS('Measure-level data (raw)'!AT:AT,'Measure-level data (raw)'!$A:$A,'Sector level charts'!$A314,'Measure-level data (raw)'!$I:$I,'Sector level charts'!$I314)</f>
        <v>0</v>
      </c>
      <c r="AU314">
        <f>SUMIFS('Measure-level data (raw)'!AU:AU,'Measure-level data (raw)'!$A:$A,'Sector level charts'!$A314,'Measure-level data (raw)'!$I:$I,'Sector level charts'!$I314)</f>
        <v>0</v>
      </c>
    </row>
    <row r="315" spans="1:47" outlineLevel="1" x14ac:dyDescent="0.25">
      <c r="A315" s="2" t="s">
        <v>409</v>
      </c>
      <c r="B315" t="s">
        <v>297</v>
      </c>
      <c r="C315" t="s">
        <v>104</v>
      </c>
      <c r="D315" t="s">
        <v>6</v>
      </c>
      <c r="F315" t="s">
        <v>95</v>
      </c>
      <c r="G315" t="s">
        <v>45</v>
      </c>
      <c r="H315" t="s">
        <v>403</v>
      </c>
      <c r="I315" t="s">
        <v>326</v>
      </c>
      <c r="O315" t="s">
        <v>352</v>
      </c>
      <c r="P315" t="s">
        <v>179</v>
      </c>
      <c r="Q315" t="s">
        <v>97</v>
      </c>
      <c r="R315">
        <f>SUMIFS('Measure-level data (raw)'!R:R,'Measure-level data (raw)'!$A:$A,'Sector level charts'!$A315,'Measure-level data (raw)'!$I:$I,'Sector level charts'!$I315)</f>
        <v>0</v>
      </c>
      <c r="S315">
        <f>SUMIFS('Measure-level data (raw)'!S:S,'Measure-level data (raw)'!$A:$A,'Sector level charts'!$A315,'Measure-level data (raw)'!$I:$I,'Sector level charts'!$I315)</f>
        <v>0</v>
      </c>
      <c r="T315">
        <f>SUMIFS('Measure-level data (raw)'!T:T,'Measure-level data (raw)'!$A:$A,'Sector level charts'!$A315,'Measure-level data (raw)'!$I:$I,'Sector level charts'!$I315)</f>
        <v>0</v>
      </c>
      <c r="U315">
        <f>SUMIFS('Measure-level data (raw)'!U:U,'Measure-level data (raw)'!$A:$A,'Sector level charts'!$A315,'Measure-level data (raw)'!$I:$I,'Sector level charts'!$I315)</f>
        <v>0</v>
      </c>
      <c r="V315">
        <f>SUMIFS('Measure-level data (raw)'!V:V,'Measure-level data (raw)'!$A:$A,'Sector level charts'!$A315,'Measure-level data (raw)'!$I:$I,'Sector level charts'!$I315)</f>
        <v>0</v>
      </c>
      <c r="W315">
        <f>SUMIFS('Measure-level data (raw)'!W:W,'Measure-level data (raw)'!$A:$A,'Sector level charts'!$A315,'Measure-level data (raw)'!$I:$I,'Sector level charts'!$I315)</f>
        <v>0</v>
      </c>
      <c r="X315">
        <f>SUMIFS('Measure-level data (raw)'!X:X,'Measure-level data (raw)'!$A:$A,'Sector level charts'!$A315,'Measure-level data (raw)'!$I:$I,'Sector level charts'!$I315)</f>
        <v>0</v>
      </c>
      <c r="Y315">
        <f>SUMIFS('Measure-level data (raw)'!Y:Y,'Measure-level data (raw)'!$A:$A,'Sector level charts'!$A315,'Measure-level data (raw)'!$I:$I,'Sector level charts'!$I315)</f>
        <v>0</v>
      </c>
      <c r="Z315">
        <f>SUMIFS('Measure-level data (raw)'!Z:Z,'Measure-level data (raw)'!$A:$A,'Sector level charts'!$A315,'Measure-level data (raw)'!$I:$I,'Sector level charts'!$I315)</f>
        <v>0</v>
      </c>
      <c r="AA315">
        <f>SUMIFS('Measure-level data (raw)'!AA:AA,'Measure-level data (raw)'!$A:$A,'Sector level charts'!$A315,'Measure-level data (raw)'!$I:$I,'Sector level charts'!$I315)</f>
        <v>6.3451423690040407E-2</v>
      </c>
      <c r="AB315">
        <f>SUMIFS('Measure-level data (raw)'!AB:AB,'Measure-level data (raw)'!$A:$A,'Sector level charts'!$A315,'Measure-level data (raw)'!$I:$I,'Sector level charts'!$I315)</f>
        <v>1.0140223242261499E-2</v>
      </c>
      <c r="AC315">
        <f>SUMIFS('Measure-level data (raw)'!AC:AC,'Measure-level data (raw)'!$A:$A,'Sector level charts'!$A315,'Measure-level data (raw)'!$I:$I,'Sector level charts'!$I315)</f>
        <v>0.365956957606901</v>
      </c>
      <c r="AD315">
        <f>SUMIFS('Measure-level data (raw)'!AD:AD,'Measure-level data (raw)'!$A:$A,'Sector level charts'!$A315,'Measure-level data (raw)'!$I:$I,'Sector level charts'!$I315)</f>
        <v>5.9880091982416799E-3</v>
      </c>
      <c r="AE315">
        <f>SUMIFS('Measure-level data (raw)'!AE:AE,'Measure-level data (raw)'!$A:$A,'Sector level charts'!$A315,'Measure-level data (raw)'!$I:$I,'Sector level charts'!$I315)</f>
        <v>0</v>
      </c>
      <c r="AF315">
        <f>SUMIFS('Measure-level data (raw)'!AF:AF,'Measure-level data (raw)'!$A:$A,'Sector level charts'!$A315,'Measure-level data (raw)'!$I:$I,'Sector level charts'!$I315)</f>
        <v>0</v>
      </c>
      <c r="AG315">
        <f>SUMIFS('Measure-level data (raw)'!AG:AG,'Measure-level data (raw)'!$A:$A,'Sector level charts'!$A315,'Measure-level data (raw)'!$I:$I,'Sector level charts'!$I315)</f>
        <v>0</v>
      </c>
      <c r="AH315">
        <f>SUMIFS('Measure-level data (raw)'!AH:AH,'Measure-level data (raw)'!$A:$A,'Sector level charts'!$A315,'Measure-level data (raw)'!$I:$I,'Sector level charts'!$I315)</f>
        <v>-5.9880091982416799E-3</v>
      </c>
      <c r="AI315">
        <f>SUMIFS('Measure-level data (raw)'!AI:AI,'Measure-level data (raw)'!$A:$A,'Sector level charts'!$A315,'Measure-level data (raw)'!$I:$I,'Sector level charts'!$I315)</f>
        <v>0</v>
      </c>
      <c r="AJ315">
        <f>SUMIFS('Measure-level data (raw)'!AJ:AJ,'Measure-level data (raw)'!$A:$A,'Sector level charts'!$A315,'Measure-level data (raw)'!$I:$I,'Sector level charts'!$I315)</f>
        <v>0</v>
      </c>
      <c r="AK315">
        <f>SUMIFS('Measure-level data (raw)'!AK:AK,'Measure-level data (raw)'!$A:$A,'Sector level charts'!$A315,'Measure-level data (raw)'!$I:$I,'Sector level charts'!$I315)</f>
        <v>0</v>
      </c>
      <c r="AL315">
        <f>SUMIFS('Measure-level data (raw)'!AL:AL,'Measure-level data (raw)'!$A:$A,'Sector level charts'!$A315,'Measure-level data (raw)'!$I:$I,'Sector level charts'!$I315)</f>
        <v>0</v>
      </c>
      <c r="AM315">
        <f>SUMIFS('Measure-level data (raw)'!AM:AM,'Measure-level data (raw)'!$A:$A,'Sector level charts'!$A315,'Measure-level data (raw)'!$I:$I,'Sector level charts'!$I315)</f>
        <v>0</v>
      </c>
      <c r="AN315">
        <f>SUMIFS('Measure-level data (raw)'!AN:AN,'Measure-level data (raw)'!$A:$A,'Sector level charts'!$A315,'Measure-level data (raw)'!$I:$I,'Sector level charts'!$I315)</f>
        <v>0</v>
      </c>
      <c r="AO315">
        <f>SUMIFS('Measure-level data (raw)'!AO:AO,'Measure-level data (raw)'!$A:$A,'Sector level charts'!$A315,'Measure-level data (raw)'!$I:$I,'Sector level charts'!$I315)</f>
        <v>0</v>
      </c>
      <c r="AP315">
        <f>SUMIFS('Measure-level data (raw)'!AP:AP,'Measure-level data (raw)'!$A:$A,'Sector level charts'!$A315,'Measure-level data (raw)'!$I:$I,'Sector level charts'!$I315)</f>
        <v>0</v>
      </c>
      <c r="AQ315">
        <f>SUMIFS('Measure-level data (raw)'!AQ:AQ,'Measure-level data (raw)'!$A:$A,'Sector level charts'!$A315,'Measure-level data (raw)'!$I:$I,'Sector level charts'!$I315)</f>
        <v>0</v>
      </c>
      <c r="AR315">
        <f>SUMIFS('Measure-level data (raw)'!AR:AR,'Measure-level data (raw)'!$A:$A,'Sector level charts'!$A315,'Measure-level data (raw)'!$I:$I,'Sector level charts'!$I315)</f>
        <v>0</v>
      </c>
      <c r="AS315">
        <f>SUMIFS('Measure-level data (raw)'!AS:AS,'Measure-level data (raw)'!$A:$A,'Sector level charts'!$A315,'Measure-level data (raw)'!$I:$I,'Sector level charts'!$I315)</f>
        <v>0</v>
      </c>
      <c r="AT315">
        <f>SUMIFS('Measure-level data (raw)'!AT:AT,'Measure-level data (raw)'!$A:$A,'Sector level charts'!$A315,'Measure-level data (raw)'!$I:$I,'Sector level charts'!$I315)</f>
        <v>0</v>
      </c>
      <c r="AU315">
        <f>SUMIFS('Measure-level data (raw)'!AU:AU,'Measure-level data (raw)'!$A:$A,'Sector level charts'!$A315,'Measure-level data (raw)'!$I:$I,'Sector level charts'!$I315)</f>
        <v>0</v>
      </c>
    </row>
    <row r="316" spans="1:47" outlineLevel="1" x14ac:dyDescent="0.25">
      <c r="A316" s="2" t="s">
        <v>410</v>
      </c>
      <c r="B316" t="s">
        <v>297</v>
      </c>
      <c r="C316" t="s">
        <v>104</v>
      </c>
      <c r="D316" t="s">
        <v>6</v>
      </c>
      <c r="F316" t="s">
        <v>95</v>
      </c>
      <c r="G316" t="s">
        <v>45</v>
      </c>
      <c r="H316" t="s">
        <v>403</v>
      </c>
      <c r="I316" t="s">
        <v>326</v>
      </c>
      <c r="O316" t="s">
        <v>361</v>
      </c>
      <c r="P316" t="s">
        <v>179</v>
      </c>
      <c r="Q316" t="s">
        <v>97</v>
      </c>
      <c r="R316">
        <f>SUMIFS('Measure-level data (raw)'!R:R,'Measure-level data (raw)'!$A:$A,'Sector level charts'!$A316,'Measure-level data (raw)'!$I:$I,'Sector level charts'!$I316)</f>
        <v>0</v>
      </c>
      <c r="S316">
        <f>SUMIFS('Measure-level data (raw)'!S:S,'Measure-level data (raw)'!$A:$A,'Sector level charts'!$A316,'Measure-level data (raw)'!$I:$I,'Sector level charts'!$I316)</f>
        <v>0</v>
      </c>
      <c r="T316">
        <f>SUMIFS('Measure-level data (raw)'!T:T,'Measure-level data (raw)'!$A:$A,'Sector level charts'!$A316,'Measure-level data (raw)'!$I:$I,'Sector level charts'!$I316)</f>
        <v>12.7236990460191</v>
      </c>
      <c r="U316">
        <f>SUMIFS('Measure-level data (raw)'!U:U,'Measure-level data (raw)'!$A:$A,'Sector level charts'!$A316,'Measure-level data (raw)'!$I:$I,'Sector level charts'!$I316)</f>
        <v>11.340733528831</v>
      </c>
      <c r="V316">
        <f>SUMIFS('Measure-level data (raw)'!V:V,'Measure-level data (raw)'!$A:$A,'Sector level charts'!$A316,'Measure-level data (raw)'!$I:$I,'Sector level charts'!$I316)</f>
        <v>1.5268153200669901</v>
      </c>
      <c r="W316">
        <f>SUMIFS('Measure-level data (raw)'!W:W,'Measure-level data (raw)'!$A:$A,'Sector level charts'!$A316,'Measure-level data (raw)'!$I:$I,'Sector level charts'!$I316)</f>
        <v>8.8518352222580796E-2</v>
      </c>
      <c r="X316">
        <f>SUMIFS('Measure-level data (raw)'!X:X,'Measure-level data (raw)'!$A:$A,'Sector level charts'!$A316,'Measure-level data (raw)'!$I:$I,'Sector level charts'!$I316)</f>
        <v>8.3211090920658606</v>
      </c>
      <c r="Y316">
        <f>SUMIFS('Measure-level data (raw)'!Y:Y,'Measure-level data (raw)'!$A:$A,'Sector level charts'!$A316,'Measure-level data (raw)'!$I:$I,'Sector level charts'!$I316)</f>
        <v>3.5587029958007999</v>
      </c>
      <c r="Z316">
        <f>SUMIFS('Measure-level data (raw)'!Z:Z,'Measure-level data (raw)'!$A:$A,'Sector level charts'!$A316,'Measure-level data (raw)'!$I:$I,'Sector level charts'!$I316)</f>
        <v>1.5880099619338</v>
      </c>
      <c r="AA316">
        <f>SUMIFS('Measure-level data (raw)'!AA:AA,'Measure-level data (raw)'!$A:$A,'Sector level charts'!$A316,'Measure-level data (raw)'!$I:$I,'Sector level charts'!$I316)</f>
        <v>6.3451423690040407E-2</v>
      </c>
      <c r="AB316">
        <f>SUMIFS('Measure-level data (raw)'!AB:AB,'Measure-level data (raw)'!$A:$A,'Sector level charts'!$A316,'Measure-level data (raw)'!$I:$I,'Sector level charts'!$I316)</f>
        <v>1.0140223242261499E-2</v>
      </c>
      <c r="AC316">
        <f>SUMIFS('Measure-level data (raw)'!AC:AC,'Measure-level data (raw)'!$A:$A,'Sector level charts'!$A316,'Measure-level data (raw)'!$I:$I,'Sector level charts'!$I316)</f>
        <v>0.365956957606901</v>
      </c>
      <c r="AD316">
        <f>SUMIFS('Measure-level data (raw)'!AD:AD,'Measure-level data (raw)'!$A:$A,'Sector level charts'!$A316,'Measure-level data (raw)'!$I:$I,'Sector level charts'!$I316)</f>
        <v>8.8776929697126604E-3</v>
      </c>
      <c r="AE316">
        <f>SUMIFS('Measure-level data (raw)'!AE:AE,'Measure-level data (raw)'!$A:$A,'Sector level charts'!$A316,'Measure-level data (raw)'!$I:$I,'Sector level charts'!$I316)</f>
        <v>2.10752562431662E-2</v>
      </c>
      <c r="AF316">
        <f>SUMIFS('Measure-level data (raw)'!AF:AF,'Measure-level data (raw)'!$A:$A,'Sector level charts'!$A316,'Measure-level data (raw)'!$I:$I,'Sector level charts'!$I316)</f>
        <v>2.3068044379101899E-2</v>
      </c>
      <c r="AG316">
        <f>SUMIFS('Measure-level data (raw)'!AG:AG,'Measure-level data (raw)'!$A:$A,'Sector level charts'!$A316,'Measure-level data (raw)'!$I:$I,'Sector level charts'!$I316)</f>
        <v>2.3591866436692699E-2</v>
      </c>
      <c r="AH316">
        <f>SUMIFS('Measure-level data (raw)'!AH:AH,'Measure-level data (raw)'!$A:$A,'Sector level charts'!$A316,'Measure-level data (raw)'!$I:$I,'Sector level charts'!$I316)</f>
        <v>2.71413241082018E-2</v>
      </c>
      <c r="AI316">
        <f>SUMIFS('Measure-level data (raw)'!AI:AI,'Measure-level data (raw)'!$A:$A,'Sector level charts'!$A316,'Measure-level data (raw)'!$I:$I,'Sector level charts'!$I316)</f>
        <v>3.5726185624329498E-2</v>
      </c>
      <c r="AJ316">
        <f>SUMIFS('Measure-level data (raw)'!AJ:AJ,'Measure-level data (raw)'!$A:$A,'Sector level charts'!$A316,'Measure-level data (raw)'!$I:$I,'Sector level charts'!$I316)</f>
        <v>5.1062728416805502E-2</v>
      </c>
      <c r="AK316">
        <f>SUMIFS('Measure-level data (raw)'!AK:AK,'Measure-level data (raw)'!$A:$A,'Sector level charts'!$A316,'Measure-level data (raw)'!$I:$I,'Sector level charts'!$I316)</f>
        <v>5.1930178159139397E-2</v>
      </c>
      <c r="AL316">
        <f>SUMIFS('Measure-level data (raw)'!AL:AL,'Measure-level data (raw)'!$A:$A,'Sector level charts'!$A316,'Measure-level data (raw)'!$I:$I,'Sector level charts'!$I316)</f>
        <v>1.29885524022891E-2</v>
      </c>
      <c r="AM316">
        <f>SUMIFS('Measure-level data (raw)'!AM:AM,'Measure-level data (raw)'!$A:$A,'Sector level charts'!$A316,'Measure-level data (raw)'!$I:$I,'Sector level charts'!$I316)</f>
        <v>5.9369890509448443E-2</v>
      </c>
      <c r="AN316">
        <f>SUMIFS('Measure-level data (raw)'!AN:AN,'Measure-level data (raw)'!$A:$A,'Sector level charts'!$A316,'Measure-level data (raw)'!$I:$I,'Sector level charts'!$I316)</f>
        <v>6.059320236871063E-2</v>
      </c>
      <c r="AO316">
        <f>SUMIFS('Measure-level data (raw)'!AO:AO,'Measure-level data (raw)'!$A:$A,'Sector level charts'!$A316,'Measure-level data (raw)'!$I:$I,'Sector level charts'!$I316)</f>
        <v>1.867811347804613E-2</v>
      </c>
      <c r="AP316">
        <f>SUMIFS('Measure-level data (raw)'!AP:AP,'Measure-level data (raw)'!$A:$A,'Sector level charts'!$A316,'Measure-level data (raw)'!$I:$I,'Sector level charts'!$I316)</f>
        <v>0.367664954060129</v>
      </c>
      <c r="AQ316">
        <f>SUMIFS('Measure-level data (raw)'!AQ:AQ,'Measure-level data (raw)'!$A:$A,'Sector level charts'!$A316,'Measure-level data (raw)'!$I:$I,'Sector level charts'!$I316)</f>
        <v>1.4494865321327099E-2</v>
      </c>
      <c r="AR316">
        <f>SUMIFS('Measure-level data (raw)'!AR:AR,'Measure-level data (raw)'!$A:$A,'Sector level charts'!$A316,'Measure-level data (raw)'!$I:$I,'Sector level charts'!$I316)</f>
        <v>3.7496061556448419</v>
      </c>
      <c r="AS316">
        <f>SUMIFS('Measure-level data (raw)'!AS:AS,'Measure-level data (raw)'!$A:$A,'Sector level charts'!$A316,'Measure-level data (raw)'!$I:$I,'Sector level charts'!$I316)</f>
        <v>14.776879406535169</v>
      </c>
      <c r="AT316">
        <f>SUMIFS('Measure-level data (raw)'!AT:AT,'Measure-level data (raw)'!$A:$A,'Sector level charts'!$A316,'Measure-level data (raw)'!$I:$I,'Sector level charts'!$I316)</f>
        <v>3.734828751971166</v>
      </c>
      <c r="AU316">
        <f>SUMIFS('Measure-level data (raw)'!AU:AU,'Measure-level data (raw)'!$A:$A,'Sector level charts'!$A316,'Measure-level data (raw)'!$I:$I,'Sector level charts'!$I316)</f>
        <v>11.020070796745401</v>
      </c>
    </row>
    <row r="317" spans="1:47" outlineLevel="1" x14ac:dyDescent="0.25">
      <c r="A317" s="2" t="s">
        <v>402</v>
      </c>
      <c r="B317" t="s">
        <v>297</v>
      </c>
      <c r="C317" t="s">
        <v>104</v>
      </c>
      <c r="D317" t="s">
        <v>6</v>
      </c>
      <c r="F317" t="s">
        <v>95</v>
      </c>
      <c r="G317" t="s">
        <v>45</v>
      </c>
      <c r="H317" t="s">
        <v>403</v>
      </c>
      <c r="I317" t="s">
        <v>401</v>
      </c>
      <c r="O317" t="s">
        <v>327</v>
      </c>
      <c r="P317" t="s">
        <v>180</v>
      </c>
      <c r="Q317" t="s">
        <v>97</v>
      </c>
      <c r="R317">
        <f>SUMIFS('Measure-level data (raw)'!R:R,'Measure-level data (raw)'!$A:$A,'Sector level charts'!$A317,'Measure-level data (raw)'!$I:$I,'Sector level charts'!$I317)</f>
        <v>0</v>
      </c>
      <c r="S317">
        <f>SUMIFS('Measure-level data (raw)'!S:S,'Measure-level data (raw)'!$A:$A,'Sector level charts'!$A317,'Measure-level data (raw)'!$I:$I,'Sector level charts'!$I317)</f>
        <v>0</v>
      </c>
      <c r="T317">
        <f>SUMIFS('Measure-level data (raw)'!T:T,'Measure-level data (raw)'!$A:$A,'Sector level charts'!$A317,'Measure-level data (raw)'!$I:$I,'Sector level charts'!$I317)</f>
        <v>0</v>
      </c>
      <c r="U317">
        <f>SUMIFS('Measure-level data (raw)'!U:U,'Measure-level data (raw)'!$A:$A,'Sector level charts'!$A317,'Measure-level data (raw)'!$I:$I,'Sector level charts'!$I317)</f>
        <v>0</v>
      </c>
      <c r="V317">
        <f>SUMIFS('Measure-level data (raw)'!V:V,'Measure-level data (raw)'!$A:$A,'Sector level charts'!$A317,'Measure-level data (raw)'!$I:$I,'Sector level charts'!$I317)</f>
        <v>0</v>
      </c>
      <c r="W317">
        <f>SUMIFS('Measure-level data (raw)'!W:W,'Measure-level data (raw)'!$A:$A,'Sector level charts'!$A317,'Measure-level data (raw)'!$I:$I,'Sector level charts'!$I317)</f>
        <v>0</v>
      </c>
      <c r="X317">
        <f>SUMIFS('Measure-level data (raw)'!X:X,'Measure-level data (raw)'!$A:$A,'Sector level charts'!$A317,'Measure-level data (raw)'!$I:$I,'Sector level charts'!$I317)</f>
        <v>0</v>
      </c>
      <c r="Y317">
        <f>SUMIFS('Measure-level data (raw)'!Y:Y,'Measure-level data (raw)'!$A:$A,'Sector level charts'!$A317,'Measure-level data (raw)'!$I:$I,'Sector level charts'!$I317)</f>
        <v>0</v>
      </c>
      <c r="Z317">
        <f>SUMIFS('Measure-level data (raw)'!Z:Z,'Measure-level data (raw)'!$A:$A,'Sector level charts'!$A317,'Measure-level data (raw)'!$I:$I,'Sector level charts'!$I317)</f>
        <v>0</v>
      </c>
      <c r="AA317">
        <f>SUMIFS('Measure-level data (raw)'!AA:AA,'Measure-level data (raw)'!$A:$A,'Sector level charts'!$A317,'Measure-level data (raw)'!$I:$I,'Sector level charts'!$I317)</f>
        <v>0</v>
      </c>
      <c r="AB317">
        <f>SUMIFS('Measure-level data (raw)'!AB:AB,'Measure-level data (raw)'!$A:$A,'Sector level charts'!$A317,'Measure-level data (raw)'!$I:$I,'Sector level charts'!$I317)</f>
        <v>0</v>
      </c>
      <c r="AC317">
        <f>SUMIFS('Measure-level data (raw)'!AC:AC,'Measure-level data (raw)'!$A:$A,'Sector level charts'!$A317,'Measure-level data (raw)'!$I:$I,'Sector level charts'!$I317)</f>
        <v>0</v>
      </c>
      <c r="AD317">
        <f>SUMIFS('Measure-level data (raw)'!AD:AD,'Measure-level data (raw)'!$A:$A,'Sector level charts'!$A317,'Measure-level data (raw)'!$I:$I,'Sector level charts'!$I317)</f>
        <v>0</v>
      </c>
      <c r="AE317">
        <f>SUMIFS('Measure-level data (raw)'!AE:AE,'Measure-level data (raw)'!$A:$A,'Sector level charts'!$A317,'Measure-level data (raw)'!$I:$I,'Sector level charts'!$I317)</f>
        <v>0</v>
      </c>
      <c r="AF317">
        <f>SUMIFS('Measure-level data (raw)'!AF:AF,'Measure-level data (raw)'!$A:$A,'Sector level charts'!$A317,'Measure-level data (raw)'!$I:$I,'Sector level charts'!$I317)</f>
        <v>0</v>
      </c>
      <c r="AG317">
        <f>SUMIFS('Measure-level data (raw)'!AG:AG,'Measure-level data (raw)'!$A:$A,'Sector level charts'!$A317,'Measure-level data (raw)'!$I:$I,'Sector level charts'!$I317)</f>
        <v>0</v>
      </c>
      <c r="AH317">
        <f>SUMIFS('Measure-level data (raw)'!AH:AH,'Measure-level data (raw)'!$A:$A,'Sector level charts'!$A317,'Measure-level data (raw)'!$I:$I,'Sector level charts'!$I317)</f>
        <v>0</v>
      </c>
      <c r="AI317">
        <f>SUMIFS('Measure-level data (raw)'!AI:AI,'Measure-level data (raw)'!$A:$A,'Sector level charts'!$A317,'Measure-level data (raw)'!$I:$I,'Sector level charts'!$I317)</f>
        <v>0</v>
      </c>
      <c r="AJ317">
        <f>SUMIFS('Measure-level data (raw)'!AJ:AJ,'Measure-level data (raw)'!$A:$A,'Sector level charts'!$A317,'Measure-level data (raw)'!$I:$I,'Sector level charts'!$I317)</f>
        <v>0</v>
      </c>
      <c r="AK317">
        <f>SUMIFS('Measure-level data (raw)'!AK:AK,'Measure-level data (raw)'!$A:$A,'Sector level charts'!$A317,'Measure-level data (raw)'!$I:$I,'Sector level charts'!$I317)</f>
        <v>0</v>
      </c>
      <c r="AL317">
        <f>SUMIFS('Measure-level data (raw)'!AL:AL,'Measure-level data (raw)'!$A:$A,'Sector level charts'!$A317,'Measure-level data (raw)'!$I:$I,'Sector level charts'!$I317)</f>
        <v>0</v>
      </c>
      <c r="AM317">
        <f>SUMIFS('Measure-level data (raw)'!AM:AM,'Measure-level data (raw)'!$A:$A,'Sector level charts'!$A317,'Measure-level data (raw)'!$I:$I,'Sector level charts'!$I317)</f>
        <v>0</v>
      </c>
      <c r="AN317">
        <f>SUMIFS('Measure-level data (raw)'!AN:AN,'Measure-level data (raw)'!$A:$A,'Sector level charts'!$A317,'Measure-level data (raw)'!$I:$I,'Sector level charts'!$I317)</f>
        <v>0</v>
      </c>
      <c r="AO317">
        <f>SUMIFS('Measure-level data (raw)'!AO:AO,'Measure-level data (raw)'!$A:$A,'Sector level charts'!$A317,'Measure-level data (raw)'!$I:$I,'Sector level charts'!$I317)</f>
        <v>0</v>
      </c>
      <c r="AP317">
        <f>SUMIFS('Measure-level data (raw)'!AP:AP,'Measure-level data (raw)'!$A:$A,'Sector level charts'!$A317,'Measure-level data (raw)'!$I:$I,'Sector level charts'!$I317)</f>
        <v>0</v>
      </c>
      <c r="AQ317">
        <f>SUMIFS('Measure-level data (raw)'!AQ:AQ,'Measure-level data (raw)'!$A:$A,'Sector level charts'!$A317,'Measure-level data (raw)'!$I:$I,'Sector level charts'!$I317)</f>
        <v>0</v>
      </c>
      <c r="AR317">
        <f>SUMIFS('Measure-level data (raw)'!AR:AR,'Measure-level data (raw)'!$A:$A,'Sector level charts'!$A317,'Measure-level data (raw)'!$I:$I,'Sector level charts'!$I317)</f>
        <v>0</v>
      </c>
      <c r="AS317">
        <f>SUMIFS('Measure-level data (raw)'!AS:AS,'Measure-level data (raw)'!$A:$A,'Sector level charts'!$A317,'Measure-level data (raw)'!$I:$I,'Sector level charts'!$I317)</f>
        <v>0</v>
      </c>
      <c r="AT317">
        <f>SUMIFS('Measure-level data (raw)'!AT:AT,'Measure-level data (raw)'!$A:$A,'Sector level charts'!$A317,'Measure-level data (raw)'!$I:$I,'Sector level charts'!$I317)</f>
        <v>0</v>
      </c>
      <c r="AU317">
        <f>SUMIFS('Measure-level data (raw)'!AU:AU,'Measure-level data (raw)'!$A:$A,'Sector level charts'!$A317,'Measure-level data (raw)'!$I:$I,'Sector level charts'!$I317)</f>
        <v>0</v>
      </c>
    </row>
    <row r="318" spans="1:47" outlineLevel="1" x14ac:dyDescent="0.25">
      <c r="A318" s="2" t="s">
        <v>404</v>
      </c>
      <c r="B318" t="s">
        <v>297</v>
      </c>
      <c r="C318" t="s">
        <v>104</v>
      </c>
      <c r="D318" t="s">
        <v>6</v>
      </c>
      <c r="F318" t="s">
        <v>95</v>
      </c>
      <c r="G318" t="s">
        <v>45</v>
      </c>
      <c r="H318" t="s">
        <v>403</v>
      </c>
      <c r="I318" t="s">
        <v>401</v>
      </c>
      <c r="O318" t="s">
        <v>343</v>
      </c>
      <c r="P318" t="s">
        <v>180</v>
      </c>
      <c r="Q318" t="s">
        <v>97</v>
      </c>
      <c r="R318">
        <f>SUMIFS('Measure-level data (raw)'!R:R,'Measure-level data (raw)'!$A:$A,'Sector level charts'!$A318,'Measure-level data (raw)'!$I:$I,'Sector level charts'!$I318)</f>
        <v>0</v>
      </c>
      <c r="S318">
        <f>SUMIFS('Measure-level data (raw)'!S:S,'Measure-level data (raw)'!$A:$A,'Sector level charts'!$A318,'Measure-level data (raw)'!$I:$I,'Sector level charts'!$I318)</f>
        <v>0</v>
      </c>
      <c r="T318">
        <f>SUMIFS('Measure-level data (raw)'!T:T,'Measure-level data (raw)'!$A:$A,'Sector level charts'!$A318,'Measure-level data (raw)'!$I:$I,'Sector level charts'!$I318)</f>
        <v>0</v>
      </c>
      <c r="U318">
        <f>SUMIFS('Measure-level data (raw)'!U:U,'Measure-level data (raw)'!$A:$A,'Sector level charts'!$A318,'Measure-level data (raw)'!$I:$I,'Sector level charts'!$I318)</f>
        <v>0</v>
      </c>
      <c r="V318">
        <f>SUMIFS('Measure-level data (raw)'!V:V,'Measure-level data (raw)'!$A:$A,'Sector level charts'!$A318,'Measure-level data (raw)'!$I:$I,'Sector level charts'!$I318)</f>
        <v>0</v>
      </c>
      <c r="W318">
        <f>SUMIFS('Measure-level data (raw)'!W:W,'Measure-level data (raw)'!$A:$A,'Sector level charts'!$A318,'Measure-level data (raw)'!$I:$I,'Sector level charts'!$I318)</f>
        <v>0</v>
      </c>
      <c r="X318">
        <f>SUMIFS('Measure-level data (raw)'!X:X,'Measure-level data (raw)'!$A:$A,'Sector level charts'!$A318,'Measure-level data (raw)'!$I:$I,'Sector level charts'!$I318)</f>
        <v>0</v>
      </c>
      <c r="Y318">
        <f>SUMIFS('Measure-level data (raw)'!Y:Y,'Measure-level data (raw)'!$A:$A,'Sector level charts'!$A318,'Measure-level data (raw)'!$I:$I,'Sector level charts'!$I318)</f>
        <v>0</v>
      </c>
      <c r="Z318">
        <f>SUMIFS('Measure-level data (raw)'!Z:Z,'Measure-level data (raw)'!$A:$A,'Sector level charts'!$A318,'Measure-level data (raw)'!$I:$I,'Sector level charts'!$I318)</f>
        <v>0</v>
      </c>
      <c r="AA318">
        <f>SUMIFS('Measure-level data (raw)'!AA:AA,'Measure-level data (raw)'!$A:$A,'Sector level charts'!$A318,'Measure-level data (raw)'!$I:$I,'Sector level charts'!$I318)</f>
        <v>0</v>
      </c>
      <c r="AB318">
        <f>SUMIFS('Measure-level data (raw)'!AB:AB,'Measure-level data (raw)'!$A:$A,'Sector level charts'!$A318,'Measure-level data (raw)'!$I:$I,'Sector level charts'!$I318)</f>
        <v>0</v>
      </c>
      <c r="AC318">
        <f>SUMIFS('Measure-level data (raw)'!AC:AC,'Measure-level data (raw)'!$A:$A,'Sector level charts'!$A318,'Measure-level data (raw)'!$I:$I,'Sector level charts'!$I318)</f>
        <v>0</v>
      </c>
      <c r="AD318">
        <f>SUMIFS('Measure-level data (raw)'!AD:AD,'Measure-level data (raw)'!$A:$A,'Sector level charts'!$A318,'Measure-level data (raw)'!$I:$I,'Sector level charts'!$I318)</f>
        <v>0</v>
      </c>
      <c r="AE318">
        <f>SUMIFS('Measure-level data (raw)'!AE:AE,'Measure-level data (raw)'!$A:$A,'Sector level charts'!$A318,'Measure-level data (raw)'!$I:$I,'Sector level charts'!$I318)</f>
        <v>0</v>
      </c>
      <c r="AF318">
        <f>SUMIFS('Measure-level data (raw)'!AF:AF,'Measure-level data (raw)'!$A:$A,'Sector level charts'!$A318,'Measure-level data (raw)'!$I:$I,'Sector level charts'!$I318)</f>
        <v>0</v>
      </c>
      <c r="AG318">
        <f>SUMIFS('Measure-level data (raw)'!AG:AG,'Measure-level data (raw)'!$A:$A,'Sector level charts'!$A318,'Measure-level data (raw)'!$I:$I,'Sector level charts'!$I318)</f>
        <v>0</v>
      </c>
      <c r="AH318">
        <f>SUMIFS('Measure-level data (raw)'!AH:AH,'Measure-level data (raw)'!$A:$A,'Sector level charts'!$A318,'Measure-level data (raw)'!$I:$I,'Sector level charts'!$I318)</f>
        <v>0</v>
      </c>
      <c r="AI318">
        <f>SUMIFS('Measure-level data (raw)'!AI:AI,'Measure-level data (raw)'!$A:$A,'Sector level charts'!$A318,'Measure-level data (raw)'!$I:$I,'Sector level charts'!$I318)</f>
        <v>0</v>
      </c>
      <c r="AJ318">
        <f>SUMIFS('Measure-level data (raw)'!AJ:AJ,'Measure-level data (raw)'!$A:$A,'Sector level charts'!$A318,'Measure-level data (raw)'!$I:$I,'Sector level charts'!$I318)</f>
        <v>0</v>
      </c>
      <c r="AK318">
        <f>SUMIFS('Measure-level data (raw)'!AK:AK,'Measure-level data (raw)'!$A:$A,'Sector level charts'!$A318,'Measure-level data (raw)'!$I:$I,'Sector level charts'!$I318)</f>
        <v>0</v>
      </c>
      <c r="AL318">
        <f>SUMIFS('Measure-level data (raw)'!AL:AL,'Measure-level data (raw)'!$A:$A,'Sector level charts'!$A318,'Measure-level data (raw)'!$I:$I,'Sector level charts'!$I318)</f>
        <v>0</v>
      </c>
      <c r="AM318">
        <f>SUMIFS('Measure-level data (raw)'!AM:AM,'Measure-level data (raw)'!$A:$A,'Sector level charts'!$A318,'Measure-level data (raw)'!$I:$I,'Sector level charts'!$I318)</f>
        <v>0</v>
      </c>
      <c r="AN318">
        <f>SUMIFS('Measure-level data (raw)'!AN:AN,'Measure-level data (raw)'!$A:$A,'Sector level charts'!$A318,'Measure-level data (raw)'!$I:$I,'Sector level charts'!$I318)</f>
        <v>0</v>
      </c>
      <c r="AO318">
        <f>SUMIFS('Measure-level data (raw)'!AO:AO,'Measure-level data (raw)'!$A:$A,'Sector level charts'!$A318,'Measure-level data (raw)'!$I:$I,'Sector level charts'!$I318)</f>
        <v>0</v>
      </c>
      <c r="AP318">
        <f>SUMIFS('Measure-level data (raw)'!AP:AP,'Measure-level data (raw)'!$A:$A,'Sector level charts'!$A318,'Measure-level data (raw)'!$I:$I,'Sector level charts'!$I318)</f>
        <v>0</v>
      </c>
      <c r="AQ318">
        <f>SUMIFS('Measure-level data (raw)'!AQ:AQ,'Measure-level data (raw)'!$A:$A,'Sector level charts'!$A318,'Measure-level data (raw)'!$I:$I,'Sector level charts'!$I318)</f>
        <v>0</v>
      </c>
      <c r="AR318">
        <f>SUMIFS('Measure-level data (raw)'!AR:AR,'Measure-level data (raw)'!$A:$A,'Sector level charts'!$A318,'Measure-level data (raw)'!$I:$I,'Sector level charts'!$I318)</f>
        <v>0</v>
      </c>
      <c r="AS318">
        <f>SUMIFS('Measure-level data (raw)'!AS:AS,'Measure-level data (raw)'!$A:$A,'Sector level charts'!$A318,'Measure-level data (raw)'!$I:$I,'Sector level charts'!$I318)</f>
        <v>0</v>
      </c>
      <c r="AT318">
        <f>SUMIFS('Measure-level data (raw)'!AT:AT,'Measure-level data (raw)'!$A:$A,'Sector level charts'!$A318,'Measure-level data (raw)'!$I:$I,'Sector level charts'!$I318)</f>
        <v>0</v>
      </c>
      <c r="AU318">
        <f>SUMIFS('Measure-level data (raw)'!AU:AU,'Measure-level data (raw)'!$A:$A,'Sector level charts'!$A318,'Measure-level data (raw)'!$I:$I,'Sector level charts'!$I318)</f>
        <v>0</v>
      </c>
    </row>
    <row r="319" spans="1:47" outlineLevel="1" x14ac:dyDescent="0.25">
      <c r="A319" s="2" t="s">
        <v>405</v>
      </c>
      <c r="B319" t="s">
        <v>297</v>
      </c>
      <c r="C319" t="s">
        <v>104</v>
      </c>
      <c r="D319" t="s">
        <v>6</v>
      </c>
      <c r="F319" t="s">
        <v>95</v>
      </c>
      <c r="G319" t="s">
        <v>45</v>
      </c>
      <c r="H319" t="s">
        <v>403</v>
      </c>
      <c r="I319" t="s">
        <v>401</v>
      </c>
      <c r="O319" t="s">
        <v>352</v>
      </c>
      <c r="P319" t="s">
        <v>180</v>
      </c>
      <c r="Q319" t="s">
        <v>97</v>
      </c>
      <c r="R319">
        <f>SUMIFS('Measure-level data (raw)'!R:R,'Measure-level data (raw)'!$A:$A,'Sector level charts'!$A319,'Measure-level data (raw)'!$I:$I,'Sector level charts'!$I319)</f>
        <v>0</v>
      </c>
      <c r="S319">
        <f>SUMIFS('Measure-level data (raw)'!S:S,'Measure-level data (raw)'!$A:$A,'Sector level charts'!$A319,'Measure-level data (raw)'!$I:$I,'Sector level charts'!$I319)</f>
        <v>0</v>
      </c>
      <c r="T319">
        <f>SUMIFS('Measure-level data (raw)'!T:T,'Measure-level data (raw)'!$A:$A,'Sector level charts'!$A319,'Measure-level data (raw)'!$I:$I,'Sector level charts'!$I319)</f>
        <v>0</v>
      </c>
      <c r="U319">
        <f>SUMIFS('Measure-level data (raw)'!U:U,'Measure-level data (raw)'!$A:$A,'Sector level charts'!$A319,'Measure-level data (raw)'!$I:$I,'Sector level charts'!$I319)</f>
        <v>0</v>
      </c>
      <c r="V319">
        <f>SUMIFS('Measure-level data (raw)'!V:V,'Measure-level data (raw)'!$A:$A,'Sector level charts'!$A319,'Measure-level data (raw)'!$I:$I,'Sector level charts'!$I319)</f>
        <v>0</v>
      </c>
      <c r="W319">
        <f>SUMIFS('Measure-level data (raw)'!W:W,'Measure-level data (raw)'!$A:$A,'Sector level charts'!$A319,'Measure-level data (raw)'!$I:$I,'Sector level charts'!$I319)</f>
        <v>0.95500654494503301</v>
      </c>
      <c r="X319">
        <f>SUMIFS('Measure-level data (raw)'!X:X,'Measure-level data (raw)'!$A:$A,'Sector level charts'!$A319,'Measure-level data (raw)'!$I:$I,'Sector level charts'!$I319)</f>
        <v>1.91001308989007</v>
      </c>
      <c r="Y319">
        <f>SUMIFS('Measure-level data (raw)'!Y:Y,'Measure-level data (raw)'!$A:$A,'Sector level charts'!$A319,'Measure-level data (raw)'!$I:$I,'Sector level charts'!$I319)</f>
        <v>2.8650196348350998</v>
      </c>
      <c r="Z319">
        <f>SUMIFS('Measure-level data (raw)'!Z:Z,'Measure-level data (raw)'!$A:$A,'Sector level charts'!$A319,'Measure-level data (raw)'!$I:$I,'Sector level charts'!$I319)</f>
        <v>3.8200261797801298</v>
      </c>
      <c r="AA319">
        <f>SUMIFS('Measure-level data (raw)'!AA:AA,'Measure-level data (raw)'!$A:$A,'Sector level charts'!$A319,'Measure-level data (raw)'!$I:$I,'Sector level charts'!$I319)</f>
        <v>4.7750327247251603</v>
      </c>
      <c r="AB319">
        <f>SUMIFS('Measure-level data (raw)'!AB:AB,'Measure-level data (raw)'!$A:$A,'Sector level charts'!$A319,'Measure-level data (raw)'!$I:$I,'Sector level charts'!$I319)</f>
        <v>5.7300392696701996</v>
      </c>
      <c r="AC319">
        <f>SUMIFS('Measure-level data (raw)'!AC:AC,'Measure-level data (raw)'!$A:$A,'Sector level charts'!$A319,'Measure-level data (raw)'!$I:$I,'Sector level charts'!$I319)</f>
        <v>41.794487307882399</v>
      </c>
      <c r="AD319">
        <f>SUMIFS('Measure-level data (raw)'!AD:AD,'Measure-level data (raw)'!$A:$A,'Sector level charts'!$A319,'Measure-level data (raw)'!$I:$I,'Sector level charts'!$I319)</f>
        <v>41.781927025162801</v>
      </c>
      <c r="AE319">
        <f>SUMIFS('Measure-level data (raw)'!AE:AE,'Measure-level data (raw)'!$A:$A,'Sector level charts'!$A319,'Measure-level data (raw)'!$I:$I,'Sector level charts'!$I319)</f>
        <v>41.112530138987999</v>
      </c>
      <c r="AF319">
        <f>SUMIFS('Measure-level data (raw)'!AF:AF,'Measure-level data (raw)'!$A:$A,'Sector level charts'!$A319,'Measure-level data (raw)'!$I:$I,'Sector level charts'!$I319)</f>
        <v>45.6667768186744</v>
      </c>
      <c r="AG319">
        <f>SUMIFS('Measure-level data (raw)'!AG:AG,'Measure-level data (raw)'!$A:$A,'Sector level charts'!$A319,'Measure-level data (raw)'!$I:$I,'Sector level charts'!$I319)</f>
        <v>50.405551748514</v>
      </c>
      <c r="AH319">
        <f>SUMIFS('Measure-level data (raw)'!AH:AH,'Measure-level data (raw)'!$A:$A,'Sector level charts'!$A319,'Measure-level data (raw)'!$I:$I,'Sector level charts'!$I319)</f>
        <v>54.739557744113597</v>
      </c>
      <c r="AI319">
        <f>SUMIFS('Measure-level data (raw)'!AI:AI,'Measure-level data (raw)'!$A:$A,'Sector level charts'!$A319,'Measure-level data (raw)'!$I:$I,'Sector level charts'!$I319)</f>
        <v>54.400385487021602</v>
      </c>
      <c r="AJ319">
        <f>SUMIFS('Measure-level data (raw)'!AJ:AJ,'Measure-level data (raw)'!$A:$A,'Sector level charts'!$A319,'Measure-level data (raw)'!$I:$I,'Sector level charts'!$I319)</f>
        <v>86.440952263860694</v>
      </c>
      <c r="AK319">
        <f>SUMIFS('Measure-level data (raw)'!AK:AK,'Measure-level data (raw)'!$A:$A,'Sector level charts'!$A319,'Measure-level data (raw)'!$I:$I,'Sector level charts'!$I319)</f>
        <v>86.563069912462495</v>
      </c>
      <c r="AL319">
        <f>SUMIFS('Measure-level data (raw)'!AL:AL,'Measure-level data (raw)'!$A:$A,'Sector level charts'!$A319,'Measure-level data (raw)'!$I:$I,'Sector level charts'!$I319)</f>
        <v>86.848829224057795</v>
      </c>
      <c r="AM319">
        <f>SUMIFS('Measure-level data (raw)'!AM:AM,'Measure-level data (raw)'!$A:$A,'Sector level charts'!$A319,'Measure-level data (raw)'!$I:$I,'Sector level charts'!$I319)</f>
        <v>86.932708953719896</v>
      </c>
      <c r="AN319">
        <f>SUMIFS('Measure-level data (raw)'!AN:AN,'Measure-level data (raw)'!$A:$A,'Sector level charts'!$A319,'Measure-level data (raw)'!$I:$I,'Sector level charts'!$I319)</f>
        <v>86.991598857894104</v>
      </c>
      <c r="AO319">
        <f>SUMIFS('Measure-level data (raw)'!AO:AO,'Measure-level data (raw)'!$A:$A,'Sector level charts'!$A319,'Measure-level data (raw)'!$I:$I,'Sector level charts'!$I319)</f>
        <v>86.617990403742695</v>
      </c>
      <c r="AP319">
        <f>SUMIFS('Measure-level data (raw)'!AP:AP,'Measure-level data (raw)'!$A:$A,'Sector level charts'!$A319,'Measure-level data (raw)'!$I:$I,'Sector level charts'!$I319)</f>
        <v>86.232381599819803</v>
      </c>
      <c r="AQ319">
        <f>SUMIFS('Measure-level data (raw)'!AQ:AQ,'Measure-level data (raw)'!$A:$A,'Sector level charts'!$A319,'Measure-level data (raw)'!$I:$I,'Sector level charts'!$I319)</f>
        <v>85.827291379508097</v>
      </c>
      <c r="AR319">
        <f>SUMIFS('Measure-level data (raw)'!AR:AR,'Measure-level data (raw)'!$A:$A,'Sector level charts'!$A319,'Measure-level data (raw)'!$I:$I,'Sector level charts'!$I319)</f>
        <v>85.3558529702171</v>
      </c>
      <c r="AS319">
        <f>SUMIFS('Measure-level data (raw)'!AS:AS,'Measure-level data (raw)'!$A:$A,'Sector level charts'!$A319,'Measure-level data (raw)'!$I:$I,'Sector level charts'!$I319)</f>
        <v>84.894403495289396</v>
      </c>
      <c r="AT319">
        <f>SUMIFS('Measure-level data (raw)'!AT:AT,'Measure-level data (raw)'!$A:$A,'Sector level charts'!$A319,'Measure-level data (raw)'!$I:$I,'Sector level charts'!$I319)</f>
        <v>84.5949661548416</v>
      </c>
      <c r="AU319">
        <f>SUMIFS('Measure-level data (raw)'!AU:AU,'Measure-level data (raw)'!$A:$A,'Sector level charts'!$A319,'Measure-level data (raw)'!$I:$I,'Sector level charts'!$I319)</f>
        <v>84.310736745344798</v>
      </c>
    </row>
    <row r="320" spans="1:47" outlineLevel="1" x14ac:dyDescent="0.25">
      <c r="A320" s="2" t="s">
        <v>406</v>
      </c>
      <c r="B320" t="s">
        <v>297</v>
      </c>
      <c r="C320" t="s">
        <v>104</v>
      </c>
      <c r="D320" t="s">
        <v>6</v>
      </c>
      <c r="F320" t="s">
        <v>95</v>
      </c>
      <c r="G320" t="s">
        <v>45</v>
      </c>
      <c r="H320" t="s">
        <v>403</v>
      </c>
      <c r="I320" t="s">
        <v>401</v>
      </c>
      <c r="O320" t="s">
        <v>361</v>
      </c>
      <c r="P320" t="s">
        <v>180</v>
      </c>
      <c r="Q320" t="s">
        <v>97</v>
      </c>
      <c r="R320">
        <f>SUMIFS('Measure-level data (raw)'!R:R,'Measure-level data (raw)'!$A:$A,'Sector level charts'!$A320,'Measure-level data (raw)'!$I:$I,'Sector level charts'!$I320)</f>
        <v>-4.2644668932067802</v>
      </c>
      <c r="S320">
        <f>SUMIFS('Measure-level data (raw)'!S:S,'Measure-level data (raw)'!$A:$A,'Sector level charts'!$A320,'Measure-level data (raw)'!$I:$I,'Sector level charts'!$I320)</f>
        <v>-16.466197627179898</v>
      </c>
      <c r="T320">
        <f>SUMIFS('Measure-level data (raw)'!T:T,'Measure-level data (raw)'!$A:$A,'Sector level charts'!$A320,'Measure-level data (raw)'!$I:$I,'Sector level charts'!$I320)</f>
        <v>-131.178809923128</v>
      </c>
      <c r="U320">
        <f>SUMIFS('Measure-level data (raw)'!U:U,'Measure-level data (raw)'!$A:$A,'Sector level charts'!$A320,'Measure-level data (raw)'!$I:$I,'Sector level charts'!$I320)</f>
        <v>-115.737837527772</v>
      </c>
      <c r="V320">
        <f>SUMIFS('Measure-level data (raw)'!V:V,'Measure-level data (raw)'!$A:$A,'Sector level charts'!$A320,'Measure-level data (raw)'!$I:$I,'Sector level charts'!$I320)</f>
        <v>-149.31151693292301</v>
      </c>
      <c r="W320">
        <f>SUMIFS('Measure-level data (raw)'!W:W,'Measure-level data (raw)'!$A:$A,'Sector level charts'!$A320,'Measure-level data (raw)'!$I:$I,'Sector level charts'!$I320)</f>
        <v>-165.57100629146299</v>
      </c>
      <c r="X320">
        <f>SUMIFS('Measure-level data (raw)'!X:X,'Measure-level data (raw)'!$A:$A,'Sector level charts'!$A320,'Measure-level data (raw)'!$I:$I,'Sector level charts'!$I320)</f>
        <v>-181.830495650004</v>
      </c>
      <c r="Y320">
        <f>SUMIFS('Measure-level data (raw)'!Y:Y,'Measure-level data (raw)'!$A:$A,'Sector level charts'!$A320,'Measure-level data (raw)'!$I:$I,'Sector level charts'!$I320)</f>
        <v>-198.08998500854401</v>
      </c>
      <c r="Z320">
        <f>SUMIFS('Measure-level data (raw)'!Z:Z,'Measure-level data (raw)'!$A:$A,'Sector level charts'!$A320,'Measure-level data (raw)'!$I:$I,'Sector level charts'!$I320)</f>
        <v>-214.34947436708501</v>
      </c>
      <c r="AA320">
        <f>SUMIFS('Measure-level data (raw)'!AA:AA,'Measure-level data (raw)'!$A:$A,'Sector level charts'!$A320,'Measure-level data (raw)'!$I:$I,'Sector level charts'!$I320)</f>
        <v>-230.60896372562499</v>
      </c>
      <c r="AB320">
        <f>SUMIFS('Measure-level data (raw)'!AB:AB,'Measure-level data (raw)'!$A:$A,'Sector level charts'!$A320,'Measure-level data (raw)'!$I:$I,'Sector level charts'!$I320)</f>
        <v>-246.868453084165</v>
      </c>
      <c r="AC320">
        <f>SUMIFS('Measure-level data (raw)'!AC:AC,'Measure-level data (raw)'!$A:$A,'Sector level charts'!$A320,'Measure-level data (raw)'!$I:$I,'Sector level charts'!$I320)</f>
        <v>-249.818037145472</v>
      </c>
      <c r="AD320">
        <f>SUMIFS('Measure-level data (raw)'!AD:AD,'Measure-level data (raw)'!$A:$A,'Sector level charts'!$A320,'Measure-level data (raw)'!$I:$I,'Sector level charts'!$I320)</f>
        <v>-240.66513215009701</v>
      </c>
      <c r="AE320">
        <f>SUMIFS('Measure-level data (raw)'!AE:AE,'Measure-level data (raw)'!$A:$A,'Sector level charts'!$A320,'Measure-level data (raw)'!$I:$I,'Sector level charts'!$I320)</f>
        <v>-230.454804583878</v>
      </c>
      <c r="AF320">
        <f>SUMIFS('Measure-level data (raw)'!AF:AF,'Measure-level data (raw)'!$A:$A,'Sector level charts'!$A320,'Measure-level data (raw)'!$I:$I,'Sector level charts'!$I320)</f>
        <v>-222.25451212401401</v>
      </c>
      <c r="AG320">
        <f>SUMIFS('Measure-level data (raw)'!AG:AG,'Measure-level data (raw)'!$A:$A,'Sector level charts'!$A320,'Measure-level data (raw)'!$I:$I,'Sector level charts'!$I320)</f>
        <v>-215.849235266694</v>
      </c>
      <c r="AH320">
        <f>SUMIFS('Measure-level data (raw)'!AH:AH,'Measure-level data (raw)'!$A:$A,'Sector level charts'!$A320,'Measure-level data (raw)'!$I:$I,'Sector level charts'!$I320)</f>
        <v>-207.77876784105499</v>
      </c>
      <c r="AI320">
        <f>SUMIFS('Measure-level data (raw)'!AI:AI,'Measure-level data (raw)'!$A:$A,'Sector level charts'!$A320,'Measure-level data (raw)'!$I:$I,'Sector level charts'!$I320)</f>
        <v>-199.93147644513999</v>
      </c>
      <c r="AJ320">
        <f>SUMIFS('Measure-level data (raw)'!AJ:AJ,'Measure-level data (raw)'!$A:$A,'Sector level charts'!$A320,'Measure-level data (raw)'!$I:$I,'Sector level charts'!$I320)</f>
        <v>-204.32333933873801</v>
      </c>
      <c r="AK320">
        <f>SUMIFS('Measure-level data (raw)'!AK:AK,'Measure-level data (raw)'!$A:$A,'Sector level charts'!$A320,'Measure-level data (raw)'!$I:$I,'Sector level charts'!$I320)</f>
        <v>-198.08786888370199</v>
      </c>
      <c r="AL320">
        <f>SUMIFS('Measure-level data (raw)'!AL:AL,'Measure-level data (raw)'!$A:$A,'Sector level charts'!$A320,'Measure-level data (raw)'!$I:$I,'Sector level charts'!$I320)</f>
        <v>-189.19699877398</v>
      </c>
      <c r="AM320">
        <f>SUMIFS('Measure-level data (raw)'!AM:AM,'Measure-level data (raw)'!$A:$A,'Sector level charts'!$A320,'Measure-level data (raw)'!$I:$I,'Sector level charts'!$I320)</f>
        <v>-187.49309604313601</v>
      </c>
      <c r="AN320">
        <f>SUMIFS('Measure-level data (raw)'!AN:AN,'Measure-level data (raw)'!$A:$A,'Sector level charts'!$A320,'Measure-level data (raw)'!$I:$I,'Sector level charts'!$I320)</f>
        <v>-185.79776234567601</v>
      </c>
      <c r="AO320">
        <f>SUMIFS('Measure-level data (raw)'!AO:AO,'Measure-level data (raw)'!$A:$A,'Sector level charts'!$A320,'Measure-level data (raw)'!$I:$I,'Sector level charts'!$I320)</f>
        <v>-183.75063823338701</v>
      </c>
      <c r="AP320">
        <f>SUMIFS('Measure-level data (raw)'!AP:AP,'Measure-level data (raw)'!$A:$A,'Sector level charts'!$A320,'Measure-level data (raw)'!$I:$I,'Sector level charts'!$I320)</f>
        <v>-181.661565153097</v>
      </c>
      <c r="AQ320">
        <f>SUMIFS('Measure-level data (raw)'!AQ:AQ,'Measure-level data (raw)'!$A:$A,'Sector level charts'!$A320,'Measure-level data (raw)'!$I:$I,'Sector level charts'!$I320)</f>
        <v>-179.63176107505799</v>
      </c>
      <c r="AR320">
        <f>SUMIFS('Measure-level data (raw)'!AR:AR,'Measure-level data (raw)'!$A:$A,'Sector level charts'!$A320,'Measure-level data (raw)'!$I:$I,'Sector level charts'!$I320)</f>
        <v>-178.00648916408599</v>
      </c>
      <c r="AS320">
        <f>SUMIFS('Measure-level data (raw)'!AS:AS,'Measure-level data (raw)'!$A:$A,'Sector level charts'!$A320,'Measure-level data (raw)'!$I:$I,'Sector level charts'!$I320)</f>
        <v>-176.334494617481</v>
      </c>
      <c r="AT320">
        <f>SUMIFS('Measure-level data (raw)'!AT:AT,'Measure-level data (raw)'!$A:$A,'Sector level charts'!$A320,'Measure-level data (raw)'!$I:$I,'Sector level charts'!$I320)</f>
        <v>-175.70506594330101</v>
      </c>
      <c r="AU320">
        <f>SUMIFS('Measure-level data (raw)'!AU:AU,'Measure-level data (raw)'!$A:$A,'Sector level charts'!$A320,'Measure-level data (raw)'!$I:$I,'Sector level charts'!$I320)</f>
        <v>-175.02983338773001</v>
      </c>
    </row>
    <row r="321" spans="1:47" outlineLevel="1" x14ac:dyDescent="0.25">
      <c r="A321" s="2" t="s">
        <v>407</v>
      </c>
      <c r="B321" t="s">
        <v>297</v>
      </c>
      <c r="C321" t="s">
        <v>104</v>
      </c>
      <c r="D321" t="s">
        <v>6</v>
      </c>
      <c r="F321" t="s">
        <v>95</v>
      </c>
      <c r="G321" t="s">
        <v>45</v>
      </c>
      <c r="H321" t="s">
        <v>403</v>
      </c>
      <c r="I321" t="s">
        <v>401</v>
      </c>
      <c r="O321" t="s">
        <v>327</v>
      </c>
      <c r="P321" t="s">
        <v>179</v>
      </c>
      <c r="Q321" t="s">
        <v>97</v>
      </c>
      <c r="R321">
        <f>SUMIFS('Measure-level data (raw)'!R:R,'Measure-level data (raw)'!$A:$A,'Sector level charts'!$A321,'Measure-level data (raw)'!$I:$I,'Sector level charts'!$I321)</f>
        <v>0</v>
      </c>
      <c r="S321">
        <f>SUMIFS('Measure-level data (raw)'!S:S,'Measure-level data (raw)'!$A:$A,'Sector level charts'!$A321,'Measure-level data (raw)'!$I:$I,'Sector level charts'!$I321)</f>
        <v>0</v>
      </c>
      <c r="T321">
        <f>SUMIFS('Measure-level data (raw)'!T:T,'Measure-level data (raw)'!$A:$A,'Sector level charts'!$A321,'Measure-level data (raw)'!$I:$I,'Sector level charts'!$I321)</f>
        <v>0</v>
      </c>
      <c r="U321">
        <f>SUMIFS('Measure-level data (raw)'!U:U,'Measure-level data (raw)'!$A:$A,'Sector level charts'!$A321,'Measure-level data (raw)'!$I:$I,'Sector level charts'!$I321)</f>
        <v>0</v>
      </c>
      <c r="V321">
        <f>SUMIFS('Measure-level data (raw)'!V:V,'Measure-level data (raw)'!$A:$A,'Sector level charts'!$A321,'Measure-level data (raw)'!$I:$I,'Sector level charts'!$I321)</f>
        <v>0</v>
      </c>
      <c r="W321">
        <f>SUMIFS('Measure-level data (raw)'!W:W,'Measure-level data (raw)'!$A:$A,'Sector level charts'!$A321,'Measure-level data (raw)'!$I:$I,'Sector level charts'!$I321)</f>
        <v>0</v>
      </c>
      <c r="X321">
        <f>SUMIFS('Measure-level data (raw)'!X:X,'Measure-level data (raw)'!$A:$A,'Sector level charts'!$A321,'Measure-level data (raw)'!$I:$I,'Sector level charts'!$I321)</f>
        <v>0</v>
      </c>
      <c r="Y321">
        <f>SUMIFS('Measure-level data (raw)'!Y:Y,'Measure-level data (raw)'!$A:$A,'Sector level charts'!$A321,'Measure-level data (raw)'!$I:$I,'Sector level charts'!$I321)</f>
        <v>0</v>
      </c>
      <c r="Z321">
        <f>SUMIFS('Measure-level data (raw)'!Z:Z,'Measure-level data (raw)'!$A:$A,'Sector level charts'!$A321,'Measure-level data (raw)'!$I:$I,'Sector level charts'!$I321)</f>
        <v>0</v>
      </c>
      <c r="AA321">
        <f>SUMIFS('Measure-level data (raw)'!AA:AA,'Measure-level data (raw)'!$A:$A,'Sector level charts'!$A321,'Measure-level data (raw)'!$I:$I,'Sector level charts'!$I321)</f>
        <v>0</v>
      </c>
      <c r="AB321">
        <f>SUMIFS('Measure-level data (raw)'!AB:AB,'Measure-level data (raw)'!$A:$A,'Sector level charts'!$A321,'Measure-level data (raw)'!$I:$I,'Sector level charts'!$I321)</f>
        <v>0</v>
      </c>
      <c r="AC321">
        <f>SUMIFS('Measure-level data (raw)'!AC:AC,'Measure-level data (raw)'!$A:$A,'Sector level charts'!$A321,'Measure-level data (raw)'!$I:$I,'Sector level charts'!$I321)</f>
        <v>0</v>
      </c>
      <c r="AD321">
        <f>SUMIFS('Measure-level data (raw)'!AD:AD,'Measure-level data (raw)'!$A:$A,'Sector level charts'!$A321,'Measure-level data (raw)'!$I:$I,'Sector level charts'!$I321)</f>
        <v>0</v>
      </c>
      <c r="AE321">
        <f>SUMIFS('Measure-level data (raw)'!AE:AE,'Measure-level data (raw)'!$A:$A,'Sector level charts'!$A321,'Measure-level data (raw)'!$I:$I,'Sector level charts'!$I321)</f>
        <v>0</v>
      </c>
      <c r="AF321">
        <f>SUMIFS('Measure-level data (raw)'!AF:AF,'Measure-level data (raw)'!$A:$A,'Sector level charts'!$A321,'Measure-level data (raw)'!$I:$I,'Sector level charts'!$I321)</f>
        <v>0</v>
      </c>
      <c r="AG321">
        <f>SUMIFS('Measure-level data (raw)'!AG:AG,'Measure-level data (raw)'!$A:$A,'Sector level charts'!$A321,'Measure-level data (raw)'!$I:$I,'Sector level charts'!$I321)</f>
        <v>0</v>
      </c>
      <c r="AH321">
        <f>SUMIFS('Measure-level data (raw)'!AH:AH,'Measure-level data (raw)'!$A:$A,'Sector level charts'!$A321,'Measure-level data (raw)'!$I:$I,'Sector level charts'!$I321)</f>
        <v>0</v>
      </c>
      <c r="AI321">
        <f>SUMIFS('Measure-level data (raw)'!AI:AI,'Measure-level data (raw)'!$A:$A,'Sector level charts'!$A321,'Measure-level data (raw)'!$I:$I,'Sector level charts'!$I321)</f>
        <v>0</v>
      </c>
      <c r="AJ321">
        <f>SUMIFS('Measure-level data (raw)'!AJ:AJ,'Measure-level data (raw)'!$A:$A,'Sector level charts'!$A321,'Measure-level data (raw)'!$I:$I,'Sector level charts'!$I321)</f>
        <v>0</v>
      </c>
      <c r="AK321">
        <f>SUMIFS('Measure-level data (raw)'!AK:AK,'Measure-level data (raw)'!$A:$A,'Sector level charts'!$A321,'Measure-level data (raw)'!$I:$I,'Sector level charts'!$I321)</f>
        <v>0</v>
      </c>
      <c r="AL321">
        <f>SUMIFS('Measure-level data (raw)'!AL:AL,'Measure-level data (raw)'!$A:$A,'Sector level charts'!$A321,'Measure-level data (raw)'!$I:$I,'Sector level charts'!$I321)</f>
        <v>0</v>
      </c>
      <c r="AM321">
        <f>SUMIFS('Measure-level data (raw)'!AM:AM,'Measure-level data (raw)'!$A:$A,'Sector level charts'!$A321,'Measure-level data (raw)'!$I:$I,'Sector level charts'!$I321)</f>
        <v>0</v>
      </c>
      <c r="AN321">
        <f>SUMIFS('Measure-level data (raw)'!AN:AN,'Measure-level data (raw)'!$A:$A,'Sector level charts'!$A321,'Measure-level data (raw)'!$I:$I,'Sector level charts'!$I321)</f>
        <v>0</v>
      </c>
      <c r="AO321">
        <f>SUMIFS('Measure-level data (raw)'!AO:AO,'Measure-level data (raw)'!$A:$A,'Sector level charts'!$A321,'Measure-level data (raw)'!$I:$I,'Sector level charts'!$I321)</f>
        <v>0</v>
      </c>
      <c r="AP321">
        <f>SUMIFS('Measure-level data (raw)'!AP:AP,'Measure-level data (raw)'!$A:$A,'Sector level charts'!$A321,'Measure-level data (raw)'!$I:$I,'Sector level charts'!$I321)</f>
        <v>0</v>
      </c>
      <c r="AQ321">
        <f>SUMIFS('Measure-level data (raw)'!AQ:AQ,'Measure-level data (raw)'!$A:$A,'Sector level charts'!$A321,'Measure-level data (raw)'!$I:$I,'Sector level charts'!$I321)</f>
        <v>0</v>
      </c>
      <c r="AR321">
        <f>SUMIFS('Measure-level data (raw)'!AR:AR,'Measure-level data (raw)'!$A:$A,'Sector level charts'!$A321,'Measure-level data (raw)'!$I:$I,'Sector level charts'!$I321)</f>
        <v>0</v>
      </c>
      <c r="AS321">
        <f>SUMIFS('Measure-level data (raw)'!AS:AS,'Measure-level data (raw)'!$A:$A,'Sector level charts'!$A321,'Measure-level data (raw)'!$I:$I,'Sector level charts'!$I321)</f>
        <v>0</v>
      </c>
      <c r="AT321">
        <f>SUMIFS('Measure-level data (raw)'!AT:AT,'Measure-level data (raw)'!$A:$A,'Sector level charts'!$A321,'Measure-level data (raw)'!$I:$I,'Sector level charts'!$I321)</f>
        <v>0</v>
      </c>
      <c r="AU321">
        <f>SUMIFS('Measure-level data (raw)'!AU:AU,'Measure-level data (raw)'!$A:$A,'Sector level charts'!$A321,'Measure-level data (raw)'!$I:$I,'Sector level charts'!$I321)</f>
        <v>0</v>
      </c>
    </row>
    <row r="322" spans="1:47" outlineLevel="1" x14ac:dyDescent="0.25">
      <c r="A322" s="2" t="s">
        <v>408</v>
      </c>
      <c r="B322" t="s">
        <v>297</v>
      </c>
      <c r="C322" t="s">
        <v>104</v>
      </c>
      <c r="D322" t="s">
        <v>6</v>
      </c>
      <c r="F322" t="s">
        <v>95</v>
      </c>
      <c r="G322" t="s">
        <v>45</v>
      </c>
      <c r="H322" t="s">
        <v>403</v>
      </c>
      <c r="I322" t="s">
        <v>401</v>
      </c>
      <c r="O322" t="s">
        <v>343</v>
      </c>
      <c r="P322" t="s">
        <v>179</v>
      </c>
      <c r="Q322" t="s">
        <v>97</v>
      </c>
      <c r="R322">
        <f>SUMIFS('Measure-level data (raw)'!R:R,'Measure-level data (raw)'!$A:$A,'Sector level charts'!$A322,'Measure-level data (raw)'!$I:$I,'Sector level charts'!$I322)</f>
        <v>0</v>
      </c>
      <c r="S322">
        <f>SUMIFS('Measure-level data (raw)'!S:S,'Measure-level data (raw)'!$A:$A,'Sector level charts'!$A322,'Measure-level data (raw)'!$I:$I,'Sector level charts'!$I322)</f>
        <v>0</v>
      </c>
      <c r="T322">
        <f>SUMIFS('Measure-level data (raw)'!T:T,'Measure-level data (raw)'!$A:$A,'Sector level charts'!$A322,'Measure-level data (raw)'!$I:$I,'Sector level charts'!$I322)</f>
        <v>0</v>
      </c>
      <c r="U322">
        <f>SUMIFS('Measure-level data (raw)'!U:U,'Measure-level data (raw)'!$A:$A,'Sector level charts'!$A322,'Measure-level data (raw)'!$I:$I,'Sector level charts'!$I322)</f>
        <v>0</v>
      </c>
      <c r="V322">
        <f>SUMIFS('Measure-level data (raw)'!V:V,'Measure-level data (raw)'!$A:$A,'Sector level charts'!$A322,'Measure-level data (raw)'!$I:$I,'Sector level charts'!$I322)</f>
        <v>0</v>
      </c>
      <c r="W322">
        <f>SUMIFS('Measure-level data (raw)'!W:W,'Measure-level data (raw)'!$A:$A,'Sector level charts'!$A322,'Measure-level data (raw)'!$I:$I,'Sector level charts'!$I322)</f>
        <v>0</v>
      </c>
      <c r="X322">
        <f>SUMIFS('Measure-level data (raw)'!X:X,'Measure-level data (raw)'!$A:$A,'Sector level charts'!$A322,'Measure-level data (raw)'!$I:$I,'Sector level charts'!$I322)</f>
        <v>0</v>
      </c>
      <c r="Y322">
        <f>SUMIFS('Measure-level data (raw)'!Y:Y,'Measure-level data (raw)'!$A:$A,'Sector level charts'!$A322,'Measure-level data (raw)'!$I:$I,'Sector level charts'!$I322)</f>
        <v>0</v>
      </c>
      <c r="Z322">
        <f>SUMIFS('Measure-level data (raw)'!Z:Z,'Measure-level data (raw)'!$A:$A,'Sector level charts'!$A322,'Measure-level data (raw)'!$I:$I,'Sector level charts'!$I322)</f>
        <v>0</v>
      </c>
      <c r="AA322">
        <f>SUMIFS('Measure-level data (raw)'!AA:AA,'Measure-level data (raw)'!$A:$A,'Sector level charts'!$A322,'Measure-level data (raw)'!$I:$I,'Sector level charts'!$I322)</f>
        <v>0</v>
      </c>
      <c r="AB322">
        <f>SUMIFS('Measure-level data (raw)'!AB:AB,'Measure-level data (raw)'!$A:$A,'Sector level charts'!$A322,'Measure-level data (raw)'!$I:$I,'Sector level charts'!$I322)</f>
        <v>0</v>
      </c>
      <c r="AC322">
        <f>SUMIFS('Measure-level data (raw)'!AC:AC,'Measure-level data (raw)'!$A:$A,'Sector level charts'!$A322,'Measure-level data (raw)'!$I:$I,'Sector level charts'!$I322)</f>
        <v>0</v>
      </c>
      <c r="AD322">
        <f>SUMIFS('Measure-level data (raw)'!AD:AD,'Measure-level data (raw)'!$A:$A,'Sector level charts'!$A322,'Measure-level data (raw)'!$I:$I,'Sector level charts'!$I322)</f>
        <v>0</v>
      </c>
      <c r="AE322">
        <f>SUMIFS('Measure-level data (raw)'!AE:AE,'Measure-level data (raw)'!$A:$A,'Sector level charts'!$A322,'Measure-level data (raw)'!$I:$I,'Sector level charts'!$I322)</f>
        <v>0</v>
      </c>
      <c r="AF322">
        <f>SUMIFS('Measure-level data (raw)'!AF:AF,'Measure-level data (raw)'!$A:$A,'Sector level charts'!$A322,'Measure-level data (raw)'!$I:$I,'Sector level charts'!$I322)</f>
        <v>0</v>
      </c>
      <c r="AG322">
        <f>SUMIFS('Measure-level data (raw)'!AG:AG,'Measure-level data (raw)'!$A:$A,'Sector level charts'!$A322,'Measure-level data (raw)'!$I:$I,'Sector level charts'!$I322)</f>
        <v>0</v>
      </c>
      <c r="AH322">
        <f>SUMIFS('Measure-level data (raw)'!AH:AH,'Measure-level data (raw)'!$A:$A,'Sector level charts'!$A322,'Measure-level data (raw)'!$I:$I,'Sector level charts'!$I322)</f>
        <v>0</v>
      </c>
      <c r="AI322">
        <f>SUMIFS('Measure-level data (raw)'!AI:AI,'Measure-level data (raw)'!$A:$A,'Sector level charts'!$A322,'Measure-level data (raw)'!$I:$I,'Sector level charts'!$I322)</f>
        <v>0</v>
      </c>
      <c r="AJ322">
        <f>SUMIFS('Measure-level data (raw)'!AJ:AJ,'Measure-level data (raw)'!$A:$A,'Sector level charts'!$A322,'Measure-level data (raw)'!$I:$I,'Sector level charts'!$I322)</f>
        <v>0</v>
      </c>
      <c r="AK322">
        <f>SUMIFS('Measure-level data (raw)'!AK:AK,'Measure-level data (raw)'!$A:$A,'Sector level charts'!$A322,'Measure-level data (raw)'!$I:$I,'Sector level charts'!$I322)</f>
        <v>0</v>
      </c>
      <c r="AL322">
        <f>SUMIFS('Measure-level data (raw)'!AL:AL,'Measure-level data (raw)'!$A:$A,'Sector level charts'!$A322,'Measure-level data (raw)'!$I:$I,'Sector level charts'!$I322)</f>
        <v>0</v>
      </c>
      <c r="AM322">
        <f>SUMIFS('Measure-level data (raw)'!AM:AM,'Measure-level data (raw)'!$A:$A,'Sector level charts'!$A322,'Measure-level data (raw)'!$I:$I,'Sector level charts'!$I322)</f>
        <v>0</v>
      </c>
      <c r="AN322">
        <f>SUMIFS('Measure-level data (raw)'!AN:AN,'Measure-level data (raw)'!$A:$A,'Sector level charts'!$A322,'Measure-level data (raw)'!$I:$I,'Sector level charts'!$I322)</f>
        <v>0</v>
      </c>
      <c r="AO322">
        <f>SUMIFS('Measure-level data (raw)'!AO:AO,'Measure-level data (raw)'!$A:$A,'Sector level charts'!$A322,'Measure-level data (raw)'!$I:$I,'Sector level charts'!$I322)</f>
        <v>0</v>
      </c>
      <c r="AP322">
        <f>SUMIFS('Measure-level data (raw)'!AP:AP,'Measure-level data (raw)'!$A:$A,'Sector level charts'!$A322,'Measure-level data (raw)'!$I:$I,'Sector level charts'!$I322)</f>
        <v>0</v>
      </c>
      <c r="AQ322">
        <f>SUMIFS('Measure-level data (raw)'!AQ:AQ,'Measure-level data (raw)'!$A:$A,'Sector level charts'!$A322,'Measure-level data (raw)'!$I:$I,'Sector level charts'!$I322)</f>
        <v>0</v>
      </c>
      <c r="AR322">
        <f>SUMIFS('Measure-level data (raw)'!AR:AR,'Measure-level data (raw)'!$A:$A,'Sector level charts'!$A322,'Measure-level data (raw)'!$I:$I,'Sector level charts'!$I322)</f>
        <v>0</v>
      </c>
      <c r="AS322">
        <f>SUMIFS('Measure-level data (raw)'!AS:AS,'Measure-level data (raw)'!$A:$A,'Sector level charts'!$A322,'Measure-level data (raw)'!$I:$I,'Sector level charts'!$I322)</f>
        <v>0</v>
      </c>
      <c r="AT322">
        <f>SUMIFS('Measure-level data (raw)'!AT:AT,'Measure-level data (raw)'!$A:$A,'Sector level charts'!$A322,'Measure-level data (raw)'!$I:$I,'Sector level charts'!$I322)</f>
        <v>0</v>
      </c>
      <c r="AU322">
        <f>SUMIFS('Measure-level data (raw)'!AU:AU,'Measure-level data (raw)'!$A:$A,'Sector level charts'!$A322,'Measure-level data (raw)'!$I:$I,'Sector level charts'!$I322)</f>
        <v>0</v>
      </c>
    </row>
    <row r="323" spans="1:47" outlineLevel="1" x14ac:dyDescent="0.25">
      <c r="A323" s="2" t="s">
        <v>409</v>
      </c>
      <c r="B323" t="s">
        <v>297</v>
      </c>
      <c r="C323" t="s">
        <v>104</v>
      </c>
      <c r="D323" t="s">
        <v>6</v>
      </c>
      <c r="F323" t="s">
        <v>95</v>
      </c>
      <c r="G323" t="s">
        <v>45</v>
      </c>
      <c r="H323" t="s">
        <v>403</v>
      </c>
      <c r="I323" t="s">
        <v>401</v>
      </c>
      <c r="O323" t="s">
        <v>352</v>
      </c>
      <c r="P323" t="s">
        <v>179</v>
      </c>
      <c r="Q323" t="s">
        <v>97</v>
      </c>
      <c r="R323">
        <f>SUMIFS('Measure-level data (raw)'!R:R,'Measure-level data (raw)'!$A:$A,'Sector level charts'!$A323,'Measure-level data (raw)'!$I:$I,'Sector level charts'!$I323)</f>
        <v>0</v>
      </c>
      <c r="S323">
        <f>SUMIFS('Measure-level data (raw)'!S:S,'Measure-level data (raw)'!$A:$A,'Sector level charts'!$A323,'Measure-level data (raw)'!$I:$I,'Sector level charts'!$I323)</f>
        <v>0</v>
      </c>
      <c r="T323">
        <f>SUMIFS('Measure-level data (raw)'!T:T,'Measure-level data (raw)'!$A:$A,'Sector level charts'!$A323,'Measure-level data (raw)'!$I:$I,'Sector level charts'!$I323)</f>
        <v>0</v>
      </c>
      <c r="U323">
        <f>SUMIFS('Measure-level data (raw)'!U:U,'Measure-level data (raw)'!$A:$A,'Sector level charts'!$A323,'Measure-level data (raw)'!$I:$I,'Sector level charts'!$I323)</f>
        <v>0</v>
      </c>
      <c r="V323">
        <f>SUMIFS('Measure-level data (raw)'!V:V,'Measure-level data (raw)'!$A:$A,'Sector level charts'!$A323,'Measure-level data (raw)'!$I:$I,'Sector level charts'!$I323)</f>
        <v>0</v>
      </c>
      <c r="W323">
        <f>SUMIFS('Measure-level data (raw)'!W:W,'Measure-level data (raw)'!$A:$A,'Sector level charts'!$A323,'Measure-level data (raw)'!$I:$I,'Sector level charts'!$I323)</f>
        <v>0</v>
      </c>
      <c r="X323">
        <f>SUMIFS('Measure-level data (raw)'!X:X,'Measure-level data (raw)'!$A:$A,'Sector level charts'!$A323,'Measure-level data (raw)'!$I:$I,'Sector level charts'!$I323)</f>
        <v>0</v>
      </c>
      <c r="Y323">
        <f>SUMIFS('Measure-level data (raw)'!Y:Y,'Measure-level data (raw)'!$A:$A,'Sector level charts'!$A323,'Measure-level data (raw)'!$I:$I,'Sector level charts'!$I323)</f>
        <v>0</v>
      </c>
      <c r="Z323">
        <f>SUMIFS('Measure-level data (raw)'!Z:Z,'Measure-level data (raw)'!$A:$A,'Sector level charts'!$A323,'Measure-level data (raw)'!$I:$I,'Sector level charts'!$I323)</f>
        <v>0</v>
      </c>
      <c r="AA323">
        <f>SUMIFS('Measure-level data (raw)'!AA:AA,'Measure-level data (raw)'!$A:$A,'Sector level charts'!$A323,'Measure-level data (raw)'!$I:$I,'Sector level charts'!$I323)</f>
        <v>2.81540358776763</v>
      </c>
      <c r="AB323">
        <f>SUMIFS('Measure-level data (raw)'!AB:AB,'Measure-level data (raw)'!$A:$A,'Sector level charts'!$A323,'Measure-level data (raw)'!$I:$I,'Sector level charts'!$I323)</f>
        <v>0.50539817093537298</v>
      </c>
      <c r="AC323">
        <f>SUMIFS('Measure-level data (raw)'!AC:AC,'Measure-level data (raw)'!$A:$A,'Sector level charts'!$A323,'Measure-level data (raw)'!$I:$I,'Sector level charts'!$I323)</f>
        <v>22.404739533089</v>
      </c>
      <c r="AD323">
        <f>SUMIFS('Measure-level data (raw)'!AD:AD,'Measure-level data (raw)'!$A:$A,'Sector level charts'!$A323,'Measure-level data (raw)'!$I:$I,'Sector level charts'!$I323)</f>
        <v>0.894550542662922</v>
      </c>
      <c r="AE323">
        <f>SUMIFS('Measure-level data (raw)'!AE:AE,'Measure-level data (raw)'!$A:$A,'Sector level charts'!$A323,'Measure-level data (raw)'!$I:$I,'Sector level charts'!$I323)</f>
        <v>0.28377663856275698</v>
      </c>
      <c r="AF323">
        <f>SUMIFS('Measure-level data (raw)'!AF:AF,'Measure-level data (raw)'!$A:$A,'Sector level charts'!$A323,'Measure-level data (raw)'!$I:$I,'Sector level charts'!$I323)</f>
        <v>0.87502583177244098</v>
      </c>
      <c r="AG323">
        <f>SUMIFS('Measure-level data (raw)'!AG:AG,'Measure-level data (raw)'!$A:$A,'Sector level charts'!$A323,'Measure-level data (raw)'!$I:$I,'Sector level charts'!$I323)</f>
        <v>0.65761275209346304</v>
      </c>
      <c r="AH323">
        <f>SUMIFS('Measure-level data (raw)'!AH:AH,'Measure-level data (raw)'!$A:$A,'Sector level charts'!$A323,'Measure-level data (raw)'!$I:$I,'Sector level charts'!$I323)</f>
        <v>0.56996218531065701</v>
      </c>
      <c r="AI323">
        <f>SUMIFS('Measure-level data (raw)'!AI:AI,'Measure-level data (raw)'!$A:$A,'Sector level charts'!$A323,'Measure-level data (raw)'!$I:$I,'Sector level charts'!$I323)</f>
        <v>1.7707872414579999</v>
      </c>
      <c r="AJ323">
        <f>SUMIFS('Measure-level data (raw)'!AJ:AJ,'Measure-level data (raw)'!$A:$A,'Sector level charts'!$A323,'Measure-level data (raw)'!$I:$I,'Sector level charts'!$I323)</f>
        <v>0.23697571561539199</v>
      </c>
      <c r="AK323">
        <f>SUMIFS('Measure-level data (raw)'!AK:AK,'Measure-level data (raw)'!$A:$A,'Sector level charts'!$A323,'Measure-level data (raw)'!$I:$I,'Sector level charts'!$I323)</f>
        <v>0.414472554363846</v>
      </c>
      <c r="AL323">
        <f>SUMIFS('Measure-level data (raw)'!AL:AL,'Measure-level data (raw)'!$A:$A,'Sector level charts'!$A323,'Measure-level data (raw)'!$I:$I,'Sector level charts'!$I323)</f>
        <v>4.1024419642093302E-2</v>
      </c>
      <c r="AM323">
        <f>SUMIFS('Measure-level data (raw)'!AM:AM,'Measure-level data (raw)'!$A:$A,'Sector level charts'!$A323,'Measure-level data (raw)'!$I:$I,'Sector level charts'!$I323)</f>
        <v>2.1855101352872199</v>
      </c>
      <c r="AN323">
        <f>SUMIFS('Measure-level data (raw)'!AN:AN,'Measure-level data (raw)'!$A:$A,'Sector level charts'!$A323,'Measure-level data (raw)'!$I:$I,'Sector level charts'!$I323)</f>
        <v>-4.4756747435546897E-2</v>
      </c>
      <c r="AO323">
        <f>SUMIFS('Measure-level data (raw)'!AO:AO,'Measure-level data (raw)'!$A:$A,'Sector level charts'!$A323,'Measure-level data (raw)'!$I:$I,'Sector level charts'!$I323)</f>
        <v>0.24261902829898399</v>
      </c>
      <c r="AP323">
        <f>SUMIFS('Measure-level data (raw)'!AP:AP,'Measure-level data (raw)'!$A:$A,'Sector level charts'!$A323,'Measure-level data (raw)'!$I:$I,'Sector level charts'!$I323)</f>
        <v>9.5156387081577101E-2</v>
      </c>
      <c r="AQ323">
        <f>SUMIFS('Measure-level data (raw)'!AQ:AQ,'Measure-level data (raw)'!$A:$A,'Sector level charts'!$A323,'Measure-level data (raw)'!$I:$I,'Sector level charts'!$I323)</f>
        <v>-2.8737109917583301</v>
      </c>
      <c r="AR323">
        <f>SUMIFS('Measure-level data (raw)'!AR:AR,'Measure-level data (raw)'!$A:$A,'Sector level charts'!$A323,'Measure-level data (raw)'!$I:$I,'Sector level charts'!$I323)</f>
        <v>0.15935287764049599</v>
      </c>
      <c r="AS323">
        <f>SUMIFS('Measure-level data (raw)'!AS:AS,'Measure-level data (raw)'!$A:$A,'Sector level charts'!$A323,'Measure-level data (raw)'!$I:$I,'Sector level charts'!$I323)</f>
        <v>6.3036635822365003E-2</v>
      </c>
      <c r="AT323">
        <f>SUMIFS('Measure-level data (raw)'!AT:AT,'Measure-level data (raw)'!$A:$A,'Sector level charts'!$A323,'Measure-level data (raw)'!$I:$I,'Sector level charts'!$I323)</f>
        <v>6.21036369112275E-2</v>
      </c>
      <c r="AU323">
        <f>SUMIFS('Measure-level data (raw)'!AU:AU,'Measure-level data (raw)'!$A:$A,'Sector level charts'!$A323,'Measure-level data (raw)'!$I:$I,'Sector level charts'!$I323)</f>
        <v>5.5724774601730503E-2</v>
      </c>
    </row>
    <row r="324" spans="1:47" outlineLevel="1" x14ac:dyDescent="0.25">
      <c r="A324" s="2" t="s">
        <v>410</v>
      </c>
      <c r="B324" t="s">
        <v>297</v>
      </c>
      <c r="C324" t="s">
        <v>104</v>
      </c>
      <c r="D324" t="s">
        <v>6</v>
      </c>
      <c r="F324" t="s">
        <v>95</v>
      </c>
      <c r="G324" t="s">
        <v>45</v>
      </c>
      <c r="H324" t="s">
        <v>403</v>
      </c>
      <c r="I324" t="s">
        <v>401</v>
      </c>
      <c r="O324" t="s">
        <v>361</v>
      </c>
      <c r="P324" t="s">
        <v>179</v>
      </c>
      <c r="Q324" t="s">
        <v>97</v>
      </c>
      <c r="R324">
        <f>SUMIFS('Measure-level data (raw)'!R:R,'Measure-level data (raw)'!$A:$A,'Sector level charts'!$A324,'Measure-level data (raw)'!$I:$I,'Sector level charts'!$I324)</f>
        <v>0</v>
      </c>
      <c r="S324">
        <f>SUMIFS('Measure-level data (raw)'!S:S,'Measure-level data (raw)'!$A:$A,'Sector level charts'!$A324,'Measure-level data (raw)'!$I:$I,'Sector level charts'!$I324)</f>
        <v>0</v>
      </c>
      <c r="T324">
        <f>SUMIFS('Measure-level data (raw)'!T:T,'Measure-level data (raw)'!$A:$A,'Sector level charts'!$A324,'Measure-level data (raw)'!$I:$I,'Sector level charts'!$I324)</f>
        <v>445.21039479023602</v>
      </c>
      <c r="U324">
        <f>SUMIFS('Measure-level data (raw)'!U:U,'Measure-level data (raw)'!$A:$A,'Sector level charts'!$A324,'Measure-level data (raw)'!$I:$I,'Sector level charts'!$I324)</f>
        <v>157.82062104149</v>
      </c>
      <c r="V324">
        <f>SUMIFS('Measure-level data (raw)'!V:V,'Measure-level data (raw)'!$A:$A,'Sector level charts'!$A324,'Measure-level data (raw)'!$I:$I,'Sector level charts'!$I324)</f>
        <v>289.99158986552999</v>
      </c>
      <c r="W324">
        <f>SUMIFS('Measure-level data (raw)'!W:W,'Measure-level data (raw)'!$A:$A,'Sector level charts'!$A324,'Measure-level data (raw)'!$I:$I,'Sector level charts'!$I324)</f>
        <v>2.06358531328934</v>
      </c>
      <c r="X324">
        <f>SUMIFS('Measure-level data (raw)'!X:X,'Measure-level data (raw)'!$A:$A,'Sector level charts'!$A324,'Measure-level data (raw)'!$I:$I,'Sector level charts'!$I324)</f>
        <v>368.67122228935898</v>
      </c>
      <c r="Y324">
        <f>SUMIFS('Measure-level data (raw)'!Y:Y,'Measure-level data (raw)'!$A:$A,'Sector level charts'!$A324,'Measure-level data (raw)'!$I:$I,'Sector level charts'!$I324)</f>
        <v>416.95413446771499</v>
      </c>
      <c r="Z324">
        <f>SUMIFS('Measure-level data (raw)'!Z:Z,'Measure-level data (raw)'!$A:$A,'Sector level charts'!$A324,'Measure-level data (raw)'!$I:$I,'Sector level charts'!$I324)</f>
        <v>62.694935101969001</v>
      </c>
      <c r="AA324">
        <f>SUMIFS('Measure-level data (raw)'!AA:AA,'Measure-level data (raw)'!$A:$A,'Sector level charts'!$A324,'Measure-level data (raw)'!$I:$I,'Sector level charts'!$I324)</f>
        <v>1.9435748933864501</v>
      </c>
      <c r="AB324">
        <f>SUMIFS('Measure-level data (raw)'!AB:AB,'Measure-level data (raw)'!$A:$A,'Sector level charts'!$A324,'Measure-level data (raw)'!$I:$I,'Sector level charts'!$I324)</f>
        <v>0.20162804778729801</v>
      </c>
      <c r="AC324">
        <f>SUMIFS('Measure-level data (raw)'!AC:AC,'Measure-level data (raw)'!$A:$A,'Sector level charts'!$A324,'Measure-level data (raw)'!$I:$I,'Sector level charts'!$I324)</f>
        <v>14.9075012102541</v>
      </c>
      <c r="AD324">
        <f>SUMIFS('Measure-level data (raw)'!AD:AD,'Measure-level data (raw)'!$A:$A,'Sector level charts'!$A324,'Measure-level data (raw)'!$I:$I,'Sector level charts'!$I324)</f>
        <v>0.30525721975778602</v>
      </c>
      <c r="AE324">
        <f>SUMIFS('Measure-level data (raw)'!AE:AE,'Measure-level data (raw)'!$A:$A,'Sector level charts'!$A324,'Measure-level data (raw)'!$I:$I,'Sector level charts'!$I324)</f>
        <v>0.96280756411336899</v>
      </c>
      <c r="AF324">
        <f>SUMIFS('Measure-level data (raw)'!AF:AF,'Measure-level data (raw)'!$A:$A,'Sector level charts'!$A324,'Measure-level data (raw)'!$I:$I,'Sector level charts'!$I324)</f>
        <v>0.79303879649105002</v>
      </c>
      <c r="AG324">
        <f>SUMIFS('Measure-level data (raw)'!AG:AG,'Measure-level data (raw)'!$A:$A,'Sector level charts'!$A324,'Measure-level data (raw)'!$I:$I,'Sector level charts'!$I324)</f>
        <v>0.92509593247566602</v>
      </c>
      <c r="AH324">
        <f>SUMIFS('Measure-level data (raw)'!AH:AH,'Measure-level data (raw)'!$A:$A,'Sector level charts'!$A324,'Measure-level data (raw)'!$I:$I,'Sector level charts'!$I324)</f>
        <v>1.0739343227279801</v>
      </c>
      <c r="AI324">
        <f>SUMIFS('Measure-level data (raw)'!AI:AI,'Measure-level data (raw)'!$A:$A,'Sector level charts'!$A324,'Measure-level data (raw)'!$I:$I,'Sector level charts'!$I324)</f>
        <v>1.56258860988939</v>
      </c>
      <c r="AJ324">
        <f>SUMIFS('Measure-level data (raw)'!AJ:AJ,'Measure-level data (raw)'!$A:$A,'Sector level charts'!$A324,'Measure-level data (raw)'!$I:$I,'Sector level charts'!$I324)</f>
        <v>2.240520320451556</v>
      </c>
      <c r="AK324">
        <f>SUMIFS('Measure-level data (raw)'!AK:AK,'Measure-level data (raw)'!$A:$A,'Sector level charts'!$A324,'Measure-level data (raw)'!$I:$I,'Sector level charts'!$I324)</f>
        <v>2.2786320770224369</v>
      </c>
      <c r="AL324">
        <f>SUMIFS('Measure-level data (raw)'!AL:AL,'Measure-level data (raw)'!$A:$A,'Sector level charts'!$A324,'Measure-level data (raw)'!$I:$I,'Sector level charts'!$I324)</f>
        <v>0.56557411945614666</v>
      </c>
      <c r="AM324">
        <f>SUMIFS('Measure-level data (raw)'!AM:AM,'Measure-level data (raw)'!$A:$A,'Sector level charts'!$A324,'Measure-level data (raw)'!$I:$I,'Sector level charts'!$I324)</f>
        <v>2.5744772241690428</v>
      </c>
      <c r="AN324">
        <f>SUMIFS('Measure-level data (raw)'!AN:AN,'Measure-level data (raw)'!$A:$A,'Sector level charts'!$A324,'Measure-level data (raw)'!$I:$I,'Sector level charts'!$I324)</f>
        <v>2.637283908328373</v>
      </c>
      <c r="AO324">
        <f>SUMIFS('Measure-level data (raw)'!AO:AO,'Measure-level data (raw)'!$A:$A,'Sector level charts'!$A324,'Measure-level data (raw)'!$I:$I,'Sector level charts'!$I324)</f>
        <v>0.78311579070755333</v>
      </c>
      <c r="AP324">
        <f>SUMIFS('Measure-level data (raw)'!AP:AP,'Measure-level data (raw)'!$A:$A,'Sector level charts'!$A324,'Measure-level data (raw)'!$I:$I,'Sector level charts'!$I324)</f>
        <v>12.911727456284099</v>
      </c>
      <c r="AQ324">
        <f>SUMIFS('Measure-level data (raw)'!AQ:AQ,'Measure-level data (raw)'!$A:$A,'Sector level charts'!$A324,'Measure-level data (raw)'!$I:$I,'Sector level charts'!$I324)</f>
        <v>0.93927096281224198</v>
      </c>
      <c r="AR324">
        <f>SUMIFS('Measure-level data (raw)'!AR:AR,'Measure-level data (raw)'!$A:$A,'Sector level charts'!$A324,'Measure-level data (raw)'!$I:$I,'Sector level charts'!$I324)</f>
        <v>131.86872237274039</v>
      </c>
      <c r="AS324">
        <f>SUMIFS('Measure-level data (raw)'!AS:AS,'Measure-level data (raw)'!$A:$A,'Sector level charts'!$A324,'Measure-level data (raw)'!$I:$I,'Sector level charts'!$I324)</f>
        <v>513.17386090622904</v>
      </c>
      <c r="AT324">
        <f>SUMIFS('Measure-level data (raw)'!AT:AT,'Measure-level data (raw)'!$A:$A,'Sector level charts'!$A324,'Measure-level data (raw)'!$I:$I,'Sector level charts'!$I324)</f>
        <v>130.91114618097799</v>
      </c>
      <c r="AU324">
        <f>SUMIFS('Measure-level data (raw)'!AU:AU,'Measure-level data (raw)'!$A:$A,'Sector level charts'!$A324,'Measure-level data (raw)'!$I:$I,'Sector level charts'!$I324)</f>
        <v>380.838088498378</v>
      </c>
    </row>
    <row r="325" spans="1:47" outlineLevel="1" x14ac:dyDescent="0.25">
      <c r="A325" s="2" t="s">
        <v>411</v>
      </c>
      <c r="B325" t="s">
        <v>297</v>
      </c>
      <c r="C325" t="s">
        <v>104</v>
      </c>
      <c r="D325" t="s">
        <v>6</v>
      </c>
      <c r="F325" t="s">
        <v>95</v>
      </c>
      <c r="G325" t="s">
        <v>45</v>
      </c>
      <c r="H325" t="s">
        <v>412</v>
      </c>
      <c r="I325" t="s">
        <v>326</v>
      </c>
      <c r="O325" t="s">
        <v>413</v>
      </c>
      <c r="P325" t="s">
        <v>179</v>
      </c>
      <c r="Q325" t="s">
        <v>97</v>
      </c>
      <c r="R325">
        <f>SUMIFS('Measure-level data (raw)'!R:R,'Measure-level data (raw)'!$A:$A,'Sector level charts'!$A325,'Measure-level data (raw)'!$I:$I,'Sector level charts'!$I325)</f>
        <v>0</v>
      </c>
      <c r="S325">
        <f>SUMIFS('Measure-level data (raw)'!S:S,'Measure-level data (raw)'!$A:$A,'Sector level charts'!$A325,'Measure-level data (raw)'!$I:$I,'Sector level charts'!$I325)</f>
        <v>0</v>
      </c>
      <c r="T325">
        <f>SUMIFS('Measure-level data (raw)'!T:T,'Measure-level data (raw)'!$A:$A,'Sector level charts'!$A325,'Measure-level data (raw)'!$I:$I,'Sector level charts'!$I325)</f>
        <v>0</v>
      </c>
      <c r="U325">
        <f>SUMIFS('Measure-level data (raw)'!U:U,'Measure-level data (raw)'!$A:$A,'Sector level charts'!$A325,'Measure-level data (raw)'!$I:$I,'Sector level charts'!$I325)</f>
        <v>0</v>
      </c>
      <c r="V325">
        <f>SUMIFS('Measure-level data (raw)'!V:V,'Measure-level data (raw)'!$A:$A,'Sector level charts'!$A325,'Measure-level data (raw)'!$I:$I,'Sector level charts'!$I325)</f>
        <v>0</v>
      </c>
      <c r="W325">
        <f>SUMIFS('Measure-level data (raw)'!W:W,'Measure-level data (raw)'!$A:$A,'Sector level charts'!$A325,'Measure-level data (raw)'!$I:$I,'Sector level charts'!$I325)</f>
        <v>2.8086657759999998</v>
      </c>
      <c r="X325">
        <f>SUMIFS('Measure-level data (raw)'!X:X,'Measure-level data (raw)'!$A:$A,'Sector level charts'!$A325,'Measure-level data (raw)'!$I:$I,'Sector level charts'!$I325)</f>
        <v>5.6173315519999996</v>
      </c>
      <c r="Y325">
        <f>SUMIFS('Measure-level data (raw)'!Y:Y,'Measure-level data (raw)'!$A:$A,'Sector level charts'!$A325,'Measure-level data (raw)'!$I:$I,'Sector level charts'!$I325)</f>
        <v>8.4259973279999993</v>
      </c>
      <c r="Z325">
        <f>SUMIFS('Measure-level data (raw)'!Z:Z,'Measure-level data (raw)'!$A:$A,'Sector level charts'!$A325,'Measure-level data (raw)'!$I:$I,'Sector level charts'!$I325)</f>
        <v>11.234663105999999</v>
      </c>
      <c r="AA325">
        <f>SUMIFS('Measure-level data (raw)'!AA:AA,'Measure-level data (raw)'!$A:$A,'Sector level charts'!$A325,'Measure-level data (raw)'!$I:$I,'Sector level charts'!$I325)</f>
        <v>14.043328882000001</v>
      </c>
      <c r="AB325">
        <f>SUMIFS('Measure-level data (raw)'!AB:AB,'Measure-level data (raw)'!$A:$A,'Sector level charts'!$A325,'Measure-level data (raw)'!$I:$I,'Sector level charts'!$I325)</f>
        <v>16.851994657999999</v>
      </c>
      <c r="AC325">
        <f>SUMIFS('Measure-level data (raw)'!AC:AC,'Measure-level data (raw)'!$A:$A,'Sector level charts'!$A325,'Measure-level data (raw)'!$I:$I,'Sector level charts'!$I325)</f>
        <v>19.748211124000001</v>
      </c>
      <c r="AD325">
        <f>SUMIFS('Measure-level data (raw)'!AD:AD,'Measure-level data (raw)'!$A:$A,'Sector level charts'!$A325,'Measure-level data (raw)'!$I:$I,'Sector level charts'!$I325)</f>
        <v>22.671950880000001</v>
      </c>
      <c r="AE325">
        <f>SUMIFS('Measure-level data (raw)'!AE:AE,'Measure-level data (raw)'!$A:$A,'Sector level charts'!$A325,'Measure-level data (raw)'!$I:$I,'Sector level charts'!$I325)</f>
        <v>25.624028259999999</v>
      </c>
      <c r="AF325">
        <f>SUMIFS('Measure-level data (raw)'!AF:AF,'Measure-level data (raw)'!$A:$A,'Sector level charts'!$A325,'Measure-level data (raw)'!$I:$I,'Sector level charts'!$I325)</f>
        <v>28.605420380000002</v>
      </c>
      <c r="AG325">
        <f>SUMIFS('Measure-level data (raw)'!AG:AG,'Measure-level data (raw)'!$A:$A,'Sector level charts'!$A325,'Measure-level data (raw)'!$I:$I,'Sector level charts'!$I325)</f>
        <v>31.617022980000002</v>
      </c>
      <c r="AH325">
        <f>SUMIFS('Measure-level data (raw)'!AH:AH,'Measure-level data (raw)'!$A:$A,'Sector level charts'!$A325,'Measure-level data (raw)'!$I:$I,'Sector level charts'!$I325)</f>
        <v>34.659650360000001</v>
      </c>
      <c r="AI325">
        <f>SUMIFS('Measure-level data (raw)'!AI:AI,'Measure-level data (raw)'!$A:$A,'Sector level charts'!$A325,'Measure-level data (raw)'!$I:$I,'Sector level charts'!$I325)</f>
        <v>37.734279700000002</v>
      </c>
      <c r="AJ325">
        <f>SUMIFS('Measure-level data (raw)'!AJ:AJ,'Measure-level data (raw)'!$A:$A,'Sector level charts'!$A325,'Measure-level data (raw)'!$I:$I,'Sector level charts'!$I325)</f>
        <v>40.841806699999999</v>
      </c>
      <c r="AK325">
        <f>SUMIFS('Measure-level data (raw)'!AK:AK,'Measure-level data (raw)'!$A:$A,'Sector level charts'!$A325,'Measure-level data (raw)'!$I:$I,'Sector level charts'!$I325)</f>
        <v>43.98296422</v>
      </c>
      <c r="AL325">
        <f>SUMIFS('Measure-level data (raw)'!AL:AL,'Measure-level data (raw)'!$A:$A,'Sector level charts'!$A325,'Measure-level data (raw)'!$I:$I,'Sector level charts'!$I325)</f>
        <v>44.21137504</v>
      </c>
      <c r="AM325">
        <f>SUMIFS('Measure-level data (raw)'!AM:AM,'Measure-level data (raw)'!$A:$A,'Sector level charts'!$A325,'Measure-level data (raw)'!$I:$I,'Sector level charts'!$I325)</f>
        <v>44.44418306</v>
      </c>
      <c r="AN325">
        <f>SUMIFS('Measure-level data (raw)'!AN:AN,'Measure-level data (raw)'!$A:$A,'Sector level charts'!$A325,'Measure-level data (raw)'!$I:$I,'Sector level charts'!$I325)</f>
        <v>44.681469720000003</v>
      </c>
      <c r="AO325">
        <f>SUMIFS('Measure-level data (raw)'!AO:AO,'Measure-level data (raw)'!$A:$A,'Sector level charts'!$A325,'Measure-level data (raw)'!$I:$I,'Sector level charts'!$I325)</f>
        <v>44.923153599999999</v>
      </c>
      <c r="AP325">
        <f>SUMIFS('Measure-level data (raw)'!AP:AP,'Measure-level data (raw)'!$A:$A,'Sector level charts'!$A325,'Measure-level data (raw)'!$I:$I,'Sector level charts'!$I325)</f>
        <v>45.169316119999998</v>
      </c>
      <c r="AQ325">
        <f>SUMIFS('Measure-level data (raw)'!AQ:AQ,'Measure-level data (raw)'!$A:$A,'Sector level charts'!$A325,'Measure-level data (raw)'!$I:$I,'Sector level charts'!$I325)</f>
        <v>45.419875859999998</v>
      </c>
      <c r="AR325">
        <f>SUMIFS('Measure-level data (raw)'!AR:AR,'Measure-level data (raw)'!$A:$A,'Sector level charts'!$A325,'Measure-level data (raw)'!$I:$I,'Sector level charts'!$I325)</f>
        <v>45.67491424</v>
      </c>
      <c r="AS325">
        <f>SUMIFS('Measure-level data (raw)'!AS:AS,'Measure-level data (raw)'!$A:$A,'Sector level charts'!$A325,'Measure-level data (raw)'!$I:$I,'Sector level charts'!$I325)</f>
        <v>45.934349820000001</v>
      </c>
      <c r="AT325">
        <f>SUMIFS('Measure-level data (raw)'!AT:AT,'Measure-level data (raw)'!$A:$A,'Sector level charts'!$A325,'Measure-level data (raw)'!$I:$I,'Sector level charts'!$I325)</f>
        <v>46.198182619999997</v>
      </c>
      <c r="AU325">
        <f>SUMIFS('Measure-level data (raw)'!AU:AU,'Measure-level data (raw)'!$A:$A,'Sector level charts'!$A325,'Measure-level data (raw)'!$I:$I,'Sector level charts'!$I325)</f>
        <v>46.466412640000001</v>
      </c>
    </row>
    <row r="326" spans="1:47" outlineLevel="1" x14ac:dyDescent="0.25">
      <c r="A326" s="2" t="s">
        <v>414</v>
      </c>
      <c r="B326" t="s">
        <v>297</v>
      </c>
      <c r="C326" t="s">
        <v>104</v>
      </c>
      <c r="D326" t="s">
        <v>6</v>
      </c>
      <c r="F326" t="s">
        <v>95</v>
      </c>
      <c r="G326" t="s">
        <v>45</v>
      </c>
      <c r="H326" t="s">
        <v>412</v>
      </c>
      <c r="I326" t="s">
        <v>326</v>
      </c>
      <c r="O326" t="s">
        <v>352</v>
      </c>
      <c r="P326" t="s">
        <v>179</v>
      </c>
      <c r="Q326" t="s">
        <v>97</v>
      </c>
      <c r="R326">
        <f>SUMIFS('Measure-level data (raw)'!R:R,'Measure-level data (raw)'!$A:$A,'Sector level charts'!$A326,'Measure-level data (raw)'!$I:$I,'Sector level charts'!$I326)</f>
        <v>0</v>
      </c>
      <c r="S326">
        <f>SUMIFS('Measure-level data (raw)'!S:S,'Measure-level data (raw)'!$A:$A,'Sector level charts'!$A326,'Measure-level data (raw)'!$I:$I,'Sector level charts'!$I326)</f>
        <v>0</v>
      </c>
      <c r="T326">
        <f>SUMIFS('Measure-level data (raw)'!T:T,'Measure-level data (raw)'!$A:$A,'Sector level charts'!$A326,'Measure-level data (raw)'!$I:$I,'Sector level charts'!$I326)</f>
        <v>0</v>
      </c>
      <c r="U326">
        <f>SUMIFS('Measure-level data (raw)'!U:U,'Measure-level data (raw)'!$A:$A,'Sector level charts'!$A326,'Measure-level data (raw)'!$I:$I,'Sector level charts'!$I326)</f>
        <v>0</v>
      </c>
      <c r="V326">
        <f>SUMIFS('Measure-level data (raw)'!V:V,'Measure-level data (raw)'!$A:$A,'Sector level charts'!$A326,'Measure-level data (raw)'!$I:$I,'Sector level charts'!$I326)</f>
        <v>0</v>
      </c>
      <c r="W326">
        <f>SUMIFS('Measure-level data (raw)'!W:W,'Measure-level data (raw)'!$A:$A,'Sector level charts'!$A326,'Measure-level data (raw)'!$I:$I,'Sector level charts'!$I326)</f>
        <v>11.589930000000001</v>
      </c>
      <c r="X326">
        <f>SUMIFS('Measure-level data (raw)'!X:X,'Measure-level data (raw)'!$A:$A,'Sector level charts'!$A326,'Measure-level data (raw)'!$I:$I,'Sector level charts'!$I326)</f>
        <v>20.020479999999999</v>
      </c>
      <c r="Y326">
        <f>SUMIFS('Measure-level data (raw)'!Y:Y,'Measure-level data (raw)'!$A:$A,'Sector level charts'!$A326,'Measure-level data (raw)'!$I:$I,'Sector level charts'!$I326)</f>
        <v>24.884309999999999</v>
      </c>
      <c r="Z326">
        <f>SUMIFS('Measure-level data (raw)'!Z:Z,'Measure-level data (raw)'!$A:$A,'Sector level charts'!$A326,'Measure-level data (raw)'!$I:$I,'Sector level charts'!$I326)</f>
        <v>26.361429999999999</v>
      </c>
      <c r="AA326">
        <f>SUMIFS('Measure-level data (raw)'!AA:AA,'Measure-level data (raw)'!$A:$A,'Sector level charts'!$A326,'Measure-level data (raw)'!$I:$I,'Sector level charts'!$I326)</f>
        <v>24.61195</v>
      </c>
      <c r="AB326">
        <f>SUMIFS('Measure-level data (raw)'!AB:AB,'Measure-level data (raw)'!$A:$A,'Sector level charts'!$A326,'Measure-level data (raw)'!$I:$I,'Sector level charts'!$I326)</f>
        <v>24.753119999999999</v>
      </c>
      <c r="AC326">
        <f>SUMIFS('Measure-level data (raw)'!AC:AC,'Measure-level data (raw)'!$A:$A,'Sector level charts'!$A326,'Measure-level data (raw)'!$I:$I,'Sector level charts'!$I326)</f>
        <v>24.549620000000001</v>
      </c>
      <c r="AD326">
        <f>SUMIFS('Measure-level data (raw)'!AD:AD,'Measure-level data (raw)'!$A:$A,'Sector level charts'!$A326,'Measure-level data (raw)'!$I:$I,'Sector level charts'!$I326)</f>
        <v>23.93432</v>
      </c>
      <c r="AE326">
        <f>SUMIFS('Measure-level data (raw)'!AE:AE,'Measure-level data (raw)'!$A:$A,'Sector level charts'!$A326,'Measure-level data (raw)'!$I:$I,'Sector level charts'!$I326)</f>
        <v>23.068560000000002</v>
      </c>
      <c r="AF326">
        <f>SUMIFS('Measure-level data (raw)'!AF:AF,'Measure-level data (raw)'!$A:$A,'Sector level charts'!$A326,'Measure-level data (raw)'!$I:$I,'Sector level charts'!$I326)</f>
        <v>21.885120000000001</v>
      </c>
      <c r="AG326">
        <f>SUMIFS('Measure-level data (raw)'!AG:AG,'Measure-level data (raw)'!$A:$A,'Sector level charts'!$A326,'Measure-level data (raw)'!$I:$I,'Sector level charts'!$I326)</f>
        <v>24.978629999999999</v>
      </c>
      <c r="AH326">
        <f>SUMIFS('Measure-level data (raw)'!AH:AH,'Measure-level data (raw)'!$A:$A,'Sector level charts'!$A326,'Measure-level data (raw)'!$I:$I,'Sector level charts'!$I326)</f>
        <v>27.936969999999999</v>
      </c>
      <c r="AI326">
        <f>SUMIFS('Measure-level data (raw)'!AI:AI,'Measure-level data (raw)'!$A:$A,'Sector level charts'!$A326,'Measure-level data (raw)'!$I:$I,'Sector level charts'!$I326)</f>
        <v>31.024090000000001</v>
      </c>
      <c r="AJ326">
        <f>SUMIFS('Measure-level data (raw)'!AJ:AJ,'Measure-level data (raw)'!$A:$A,'Sector level charts'!$A326,'Measure-level data (raw)'!$I:$I,'Sector level charts'!$I326)</f>
        <v>34.24438</v>
      </c>
      <c r="AK326">
        <f>SUMIFS('Measure-level data (raw)'!AK:AK,'Measure-level data (raw)'!$A:$A,'Sector level charts'!$A326,'Measure-level data (raw)'!$I:$I,'Sector level charts'!$I326)</f>
        <v>37.456760000000003</v>
      </c>
      <c r="AL326">
        <f>SUMIFS('Measure-level data (raw)'!AL:AL,'Measure-level data (raw)'!$A:$A,'Sector level charts'!$A326,'Measure-level data (raw)'!$I:$I,'Sector level charts'!$I326)</f>
        <v>37.20158</v>
      </c>
      <c r="AM326">
        <f>SUMIFS('Measure-level data (raw)'!AM:AM,'Measure-level data (raw)'!$A:$A,'Sector level charts'!$A326,'Measure-level data (raw)'!$I:$I,'Sector level charts'!$I326)</f>
        <v>36.83831</v>
      </c>
      <c r="AN326">
        <f>SUMIFS('Measure-level data (raw)'!AN:AN,'Measure-level data (raw)'!$A:$A,'Sector level charts'!$A326,'Measure-level data (raw)'!$I:$I,'Sector level charts'!$I326)</f>
        <v>36.305660000000003</v>
      </c>
      <c r="AO326">
        <f>SUMIFS('Measure-level data (raw)'!AO:AO,'Measure-level data (raw)'!$A:$A,'Sector level charts'!$A326,'Measure-level data (raw)'!$I:$I,'Sector level charts'!$I326)</f>
        <v>35.612119999999997</v>
      </c>
      <c r="AP326">
        <f>SUMIFS('Measure-level data (raw)'!AP:AP,'Measure-level data (raw)'!$A:$A,'Sector level charts'!$A326,'Measure-level data (raw)'!$I:$I,'Sector level charts'!$I326)</f>
        <v>34.793840000000003</v>
      </c>
      <c r="AQ326">
        <f>SUMIFS('Measure-level data (raw)'!AQ:AQ,'Measure-level data (raw)'!$A:$A,'Sector level charts'!$A326,'Measure-level data (raw)'!$I:$I,'Sector level charts'!$I326)</f>
        <v>35.087429999999998</v>
      </c>
      <c r="AR326">
        <f>SUMIFS('Measure-level data (raw)'!AR:AR,'Measure-level data (raw)'!$A:$A,'Sector level charts'!$A326,'Measure-level data (raw)'!$I:$I,'Sector level charts'!$I326)</f>
        <v>35.329720000000002</v>
      </c>
      <c r="AS326">
        <f>SUMIFS('Measure-level data (raw)'!AS:AS,'Measure-level data (raw)'!$A:$A,'Sector level charts'!$A326,'Measure-level data (raw)'!$I:$I,'Sector level charts'!$I326)</f>
        <v>35.601579999999998</v>
      </c>
      <c r="AT326">
        <f>SUMIFS('Measure-level data (raw)'!AT:AT,'Measure-level data (raw)'!$A:$A,'Sector level charts'!$A326,'Measure-level data (raw)'!$I:$I,'Sector level charts'!$I326)</f>
        <v>35.914470000000001</v>
      </c>
      <c r="AU326">
        <f>SUMIFS('Measure-level data (raw)'!AU:AU,'Measure-level data (raw)'!$A:$A,'Sector level charts'!$A326,'Measure-level data (raw)'!$I:$I,'Sector level charts'!$I326)</f>
        <v>36.212870000000002</v>
      </c>
    </row>
    <row r="327" spans="1:47" outlineLevel="1" x14ac:dyDescent="0.25">
      <c r="A327" s="2" t="s">
        <v>415</v>
      </c>
      <c r="B327" t="s">
        <v>297</v>
      </c>
      <c r="C327" t="s">
        <v>104</v>
      </c>
      <c r="D327" t="s">
        <v>6</v>
      </c>
      <c r="F327" t="s">
        <v>95</v>
      </c>
      <c r="G327" t="s">
        <v>45</v>
      </c>
      <c r="H327" t="s">
        <v>412</v>
      </c>
      <c r="I327" t="s">
        <v>326</v>
      </c>
      <c r="O327" t="s">
        <v>361</v>
      </c>
      <c r="P327" t="s">
        <v>179</v>
      </c>
      <c r="Q327" t="s">
        <v>97</v>
      </c>
      <c r="R327">
        <f>SUMIFS('Measure-level data (raw)'!R:R,'Measure-level data (raw)'!$A:$A,'Sector level charts'!$A327,'Measure-level data (raw)'!$I:$I,'Sector level charts'!$I327)</f>
        <v>0</v>
      </c>
      <c r="S327">
        <f>SUMIFS('Measure-level data (raw)'!S:S,'Measure-level data (raw)'!$A:$A,'Sector level charts'!$A327,'Measure-level data (raw)'!$I:$I,'Sector level charts'!$I327)</f>
        <v>0</v>
      </c>
      <c r="T327">
        <f>SUMIFS('Measure-level data (raw)'!T:T,'Measure-level data (raw)'!$A:$A,'Sector level charts'!$A327,'Measure-level data (raw)'!$I:$I,'Sector level charts'!$I327)</f>
        <v>0</v>
      </c>
      <c r="U327">
        <f>SUMIFS('Measure-level data (raw)'!U:U,'Measure-level data (raw)'!$A:$A,'Sector level charts'!$A327,'Measure-level data (raw)'!$I:$I,'Sector level charts'!$I327)</f>
        <v>0</v>
      </c>
      <c r="V327">
        <f>SUMIFS('Measure-level data (raw)'!V:V,'Measure-level data (raw)'!$A:$A,'Sector level charts'!$A327,'Measure-level data (raw)'!$I:$I,'Sector level charts'!$I327)</f>
        <v>0</v>
      </c>
      <c r="W327">
        <f>SUMIFS('Measure-level data (raw)'!W:W,'Measure-level data (raw)'!$A:$A,'Sector level charts'!$A327,'Measure-level data (raw)'!$I:$I,'Sector level charts'!$I327)</f>
        <v>5.7895214955680903</v>
      </c>
      <c r="X327">
        <f>SUMIFS('Measure-level data (raw)'!X:X,'Measure-level data (raw)'!$A:$A,'Sector level charts'!$A327,'Measure-level data (raw)'!$I:$I,'Sector level charts'!$I327)</f>
        <v>13.4864207183275</v>
      </c>
      <c r="Y327">
        <f>SUMIFS('Measure-level data (raw)'!Y:Y,'Measure-level data (raw)'!$A:$A,'Sector level charts'!$A327,'Measure-level data (raw)'!$I:$I,'Sector level charts'!$I327)</f>
        <v>15.32088267051663</v>
      </c>
      <c r="Z327">
        <f>SUMIFS('Measure-level data (raw)'!Z:Z,'Measure-level data (raw)'!$A:$A,'Sector level charts'!$A327,'Measure-level data (raw)'!$I:$I,'Sector level charts'!$I327)</f>
        <v>3.819695779031234</v>
      </c>
      <c r="AA327">
        <f>SUMIFS('Measure-level data (raw)'!AA:AA,'Measure-level data (raw)'!$A:$A,'Sector level charts'!$A327,'Measure-level data (raw)'!$I:$I,'Sector level charts'!$I327)</f>
        <v>9.6384867491270505</v>
      </c>
      <c r="AB327">
        <f>SUMIFS('Measure-level data (raw)'!AB:AB,'Measure-level data (raw)'!$A:$A,'Sector level charts'!$A327,'Measure-level data (raw)'!$I:$I,'Sector level charts'!$I327)</f>
        <v>17.541351829170001</v>
      </c>
      <c r="AC327">
        <f>SUMIFS('Measure-level data (raw)'!AC:AC,'Measure-level data (raw)'!$A:$A,'Sector level charts'!$A327,'Measure-level data (raw)'!$I:$I,'Sector level charts'!$I327)</f>
        <v>23.055080717163602</v>
      </c>
      <c r="AD327">
        <f>SUMIFS('Measure-level data (raw)'!AD:AD,'Measure-level data (raw)'!$A:$A,'Sector level charts'!$A327,'Measure-level data (raw)'!$I:$I,'Sector level charts'!$I327)</f>
        <v>25.9517205882353</v>
      </c>
      <c r="AE327">
        <f>SUMIFS('Measure-level data (raw)'!AE:AE,'Measure-level data (raw)'!$A:$A,'Sector level charts'!$A327,'Measure-level data (raw)'!$I:$I,'Sector level charts'!$I327)</f>
        <v>26.388383392425499</v>
      </c>
      <c r="AF327">
        <f>SUMIFS('Measure-level data (raw)'!AF:AF,'Measure-level data (raw)'!$A:$A,'Sector level charts'!$A327,'Measure-level data (raw)'!$I:$I,'Sector level charts'!$I327)</f>
        <v>24.730841257050798</v>
      </c>
      <c r="AG327">
        <f>SUMIFS('Measure-level data (raw)'!AG:AG,'Measure-level data (raw)'!$A:$A,'Sector level charts'!$A327,'Measure-level data (raw)'!$I:$I,'Sector level charts'!$I327)</f>
        <v>35.6702503572388</v>
      </c>
      <c r="AH327">
        <f>SUMIFS('Measure-level data (raw)'!AH:AH,'Measure-level data (raw)'!$A:$A,'Sector level charts'!$A327,'Measure-level data (raw)'!$I:$I,'Sector level charts'!$I327)</f>
        <v>43.785529892559801</v>
      </c>
      <c r="AI327">
        <f>SUMIFS('Measure-level data (raw)'!AI:AI,'Measure-level data (raw)'!$A:$A,'Sector level charts'!$A327,'Measure-level data (raw)'!$I:$I,'Sector level charts'!$I327)</f>
        <v>49.196535726564598</v>
      </c>
      <c r="AJ327">
        <f>SUMIFS('Measure-level data (raw)'!AJ:AJ,'Measure-level data (raw)'!$A:$A,'Sector level charts'!$A327,'Measure-level data (raw)'!$I:$I,'Sector level charts'!$I327)</f>
        <v>68.137081473721935</v>
      </c>
      <c r="AK327">
        <f>SUMIFS('Measure-level data (raw)'!AK:AK,'Measure-level data (raw)'!$A:$A,'Sector level charts'!$A327,'Measure-level data (raw)'!$I:$I,'Sector level charts'!$I327)</f>
        <v>68.136034860775339</v>
      </c>
      <c r="AL327">
        <f>SUMIFS('Measure-level data (raw)'!AL:AL,'Measure-level data (raw)'!$A:$A,'Sector level charts'!$A327,'Measure-level data (raw)'!$I:$I,'Sector level charts'!$I327)</f>
        <v>16.09434489032143</v>
      </c>
      <c r="AM327">
        <f>SUMIFS('Measure-level data (raw)'!AM:AM,'Measure-level data (raw)'!$A:$A,'Sector level charts'!$A327,'Measure-level data (raw)'!$I:$I,'Sector level charts'!$I327)</f>
        <v>50.868659613215172</v>
      </c>
      <c r="AN327">
        <f>SUMIFS('Measure-level data (raw)'!AN:AN,'Measure-level data (raw)'!$A:$A,'Sector level charts'!$A327,'Measure-level data (raw)'!$I:$I,'Sector level charts'!$I327)</f>
        <v>43.652748691915171</v>
      </c>
      <c r="AO327">
        <f>SUMIFS('Measure-level data (raw)'!AO:AO,'Measure-level data (raw)'!$A:$A,'Sector level charts'!$A327,'Measure-level data (raw)'!$I:$I,'Sector level charts'!$I327)</f>
        <v>8.9150187590652674</v>
      </c>
      <c r="AP327">
        <f>SUMIFS('Measure-level data (raw)'!AP:AP,'Measure-level data (raw)'!$A:$A,'Sector level charts'!$A327,'Measure-level data (raw)'!$I:$I,'Sector level charts'!$I327)</f>
        <v>18.152003994090801</v>
      </c>
      <c r="AQ327">
        <f>SUMIFS('Measure-level data (raw)'!AQ:AQ,'Measure-level data (raw)'!$A:$A,'Sector level charts'!$A327,'Measure-level data (raw)'!$I:$I,'Sector level charts'!$I327)</f>
        <v>16.559693886113301</v>
      </c>
      <c r="AR327">
        <f>SUMIFS('Measure-level data (raw)'!AR:AR,'Measure-level data (raw)'!$A:$A,'Sector level charts'!$A327,'Measure-level data (raw)'!$I:$I,'Sector level charts'!$I327)</f>
        <v>18.819890191512261</v>
      </c>
      <c r="AS327">
        <f>SUMIFS('Measure-level data (raw)'!AS:AS,'Measure-level data (raw)'!$A:$A,'Sector level charts'!$A327,'Measure-level data (raw)'!$I:$I,'Sector level charts'!$I327)</f>
        <v>17.27047301343007</v>
      </c>
      <c r="AT327">
        <f>SUMIFS('Measure-level data (raw)'!AT:AT,'Measure-level data (raw)'!$A:$A,'Sector level charts'!$A327,'Measure-level data (raw)'!$I:$I,'Sector level charts'!$I327)</f>
        <v>3.9477154875100671</v>
      </c>
      <c r="AU327">
        <f>SUMIFS('Measure-level data (raw)'!AU:AU,'Measure-level data (raw)'!$A:$A,'Sector level charts'!$A327,'Measure-level data (raw)'!$I:$I,'Sector level charts'!$I327)</f>
        <v>10.1997503011013</v>
      </c>
    </row>
    <row r="328" spans="1:47" outlineLevel="1" x14ac:dyDescent="0.25">
      <c r="A328" s="2" t="s">
        <v>416</v>
      </c>
      <c r="B328" t="s">
        <v>297</v>
      </c>
      <c r="C328" t="s">
        <v>104</v>
      </c>
      <c r="D328" t="s">
        <v>6</v>
      </c>
      <c r="F328" t="s">
        <v>95</v>
      </c>
      <c r="G328" t="s">
        <v>45</v>
      </c>
      <c r="H328" t="s">
        <v>412</v>
      </c>
      <c r="I328" t="s">
        <v>326</v>
      </c>
      <c r="O328" t="s">
        <v>417</v>
      </c>
      <c r="P328" t="s">
        <v>179</v>
      </c>
      <c r="Q328" t="s">
        <v>97</v>
      </c>
      <c r="R328">
        <f>SUMIFS('Measure-level data (raw)'!R:R,'Measure-level data (raw)'!$A:$A,'Sector level charts'!$A328,'Measure-level data (raw)'!$I:$I,'Sector level charts'!$I328)</f>
        <v>0</v>
      </c>
      <c r="S328">
        <f>SUMIFS('Measure-level data (raw)'!S:S,'Measure-level data (raw)'!$A:$A,'Sector level charts'!$A328,'Measure-level data (raw)'!$I:$I,'Sector level charts'!$I328)</f>
        <v>0</v>
      </c>
      <c r="T328">
        <f>SUMIFS('Measure-level data (raw)'!T:T,'Measure-level data (raw)'!$A:$A,'Sector level charts'!$A328,'Measure-level data (raw)'!$I:$I,'Sector level charts'!$I328)</f>
        <v>0</v>
      </c>
      <c r="U328">
        <f>SUMIFS('Measure-level data (raw)'!U:U,'Measure-level data (raw)'!$A:$A,'Sector level charts'!$A328,'Measure-level data (raw)'!$I:$I,'Sector level charts'!$I328)</f>
        <v>0</v>
      </c>
      <c r="V328">
        <f>SUMIFS('Measure-level data (raw)'!V:V,'Measure-level data (raw)'!$A:$A,'Sector level charts'!$A328,'Measure-level data (raw)'!$I:$I,'Sector level charts'!$I328)</f>
        <v>0</v>
      </c>
      <c r="W328">
        <f>SUMIFS('Measure-level data (raw)'!W:W,'Measure-level data (raw)'!$A:$A,'Sector level charts'!$A328,'Measure-level data (raw)'!$I:$I,'Sector level charts'!$I328)</f>
        <v>4.2903510000000002</v>
      </c>
      <c r="X328">
        <f>SUMIFS('Measure-level data (raw)'!X:X,'Measure-level data (raw)'!$A:$A,'Sector level charts'!$A328,'Measure-level data (raw)'!$I:$I,'Sector level charts'!$I328)</f>
        <v>4.2007779999999997</v>
      </c>
      <c r="Y328">
        <f>SUMIFS('Measure-level data (raw)'!Y:Y,'Measure-level data (raw)'!$A:$A,'Sector level charts'!$A328,'Measure-level data (raw)'!$I:$I,'Sector level charts'!$I328)</f>
        <v>4.1401669999999999</v>
      </c>
      <c r="Z328">
        <f>SUMIFS('Measure-level data (raw)'!Z:Z,'Measure-level data (raw)'!$A:$A,'Sector level charts'!$A328,'Measure-level data (raw)'!$I:$I,'Sector level charts'!$I328)</f>
        <v>4.0469530000000002</v>
      </c>
      <c r="AA328">
        <f>SUMIFS('Measure-level data (raw)'!AA:AA,'Measure-level data (raw)'!$A:$A,'Sector level charts'!$A328,'Measure-level data (raw)'!$I:$I,'Sector level charts'!$I328)</f>
        <v>4.0517500000000002</v>
      </c>
      <c r="AB328">
        <f>SUMIFS('Measure-level data (raw)'!AB:AB,'Measure-level data (raw)'!$A:$A,'Sector level charts'!$A328,'Measure-level data (raw)'!$I:$I,'Sector level charts'!$I328)</f>
        <v>3.353996</v>
      </c>
      <c r="AC328">
        <f>SUMIFS('Measure-level data (raw)'!AC:AC,'Measure-level data (raw)'!$A:$A,'Sector level charts'!$A328,'Measure-level data (raw)'!$I:$I,'Sector level charts'!$I328)</f>
        <v>2.5429089999999999</v>
      </c>
      <c r="AD328">
        <f>SUMIFS('Measure-level data (raw)'!AD:AD,'Measure-level data (raw)'!$A:$A,'Sector level charts'!$A328,'Measure-level data (raw)'!$I:$I,'Sector level charts'!$I328)</f>
        <v>1.7493590000000001</v>
      </c>
      <c r="AE328">
        <f>SUMIFS('Measure-level data (raw)'!AE:AE,'Measure-level data (raw)'!$A:$A,'Sector level charts'!$A328,'Measure-level data (raw)'!$I:$I,'Sector level charts'!$I328)</f>
        <v>0.97118099999999996</v>
      </c>
      <c r="AF328">
        <f>SUMIFS('Measure-level data (raw)'!AF:AF,'Measure-level data (raw)'!$A:$A,'Sector level charts'!$A328,'Measure-level data (raw)'!$I:$I,'Sector level charts'!$I328)</f>
        <v>0.20723</v>
      </c>
      <c r="AG328">
        <f>SUMIFS('Measure-level data (raw)'!AG:AG,'Measure-level data (raw)'!$A:$A,'Sector level charts'!$A328,'Measure-level data (raw)'!$I:$I,'Sector level charts'!$I328)</f>
        <v>0.16650799999999999</v>
      </c>
      <c r="AH328">
        <f>SUMIFS('Measure-level data (raw)'!AH:AH,'Measure-level data (raw)'!$A:$A,'Sector level charts'!$A328,'Measure-level data (raw)'!$I:$I,'Sector level charts'!$I328)</f>
        <v>0.12534000000000001</v>
      </c>
      <c r="AI328">
        <f>SUMIFS('Measure-level data (raw)'!AI:AI,'Measure-level data (raw)'!$A:$A,'Sector level charts'!$A328,'Measure-level data (raw)'!$I:$I,'Sector level charts'!$I328)</f>
        <v>8.4162000000000001E-2</v>
      </c>
      <c r="AJ328">
        <f>SUMIFS('Measure-level data (raw)'!AJ:AJ,'Measure-level data (raw)'!$A:$A,'Sector level charts'!$A328,'Measure-level data (raw)'!$I:$I,'Sector level charts'!$I328)</f>
        <v>4.2321999999999999E-2</v>
      </c>
      <c r="AK328">
        <f>SUMIFS('Measure-level data (raw)'!AK:AK,'Measure-level data (raw)'!$A:$A,'Sector level charts'!$A328,'Measure-level data (raw)'!$I:$I,'Sector level charts'!$I328)</f>
        <v>0</v>
      </c>
      <c r="AL328">
        <f>SUMIFS('Measure-level data (raw)'!AL:AL,'Measure-level data (raw)'!$A:$A,'Sector level charts'!$A328,'Measure-level data (raw)'!$I:$I,'Sector level charts'!$I328)</f>
        <v>0</v>
      </c>
      <c r="AM328">
        <f>SUMIFS('Measure-level data (raw)'!AM:AM,'Measure-level data (raw)'!$A:$A,'Sector level charts'!$A328,'Measure-level data (raw)'!$I:$I,'Sector level charts'!$I328)</f>
        <v>0</v>
      </c>
      <c r="AN328">
        <f>SUMIFS('Measure-level data (raw)'!AN:AN,'Measure-level data (raw)'!$A:$A,'Sector level charts'!$A328,'Measure-level data (raw)'!$I:$I,'Sector level charts'!$I328)</f>
        <v>0</v>
      </c>
      <c r="AO328">
        <f>SUMIFS('Measure-level data (raw)'!AO:AO,'Measure-level data (raw)'!$A:$A,'Sector level charts'!$A328,'Measure-level data (raw)'!$I:$I,'Sector level charts'!$I328)</f>
        <v>0</v>
      </c>
      <c r="AP328">
        <f>SUMIFS('Measure-level data (raw)'!AP:AP,'Measure-level data (raw)'!$A:$A,'Sector level charts'!$A328,'Measure-level data (raw)'!$I:$I,'Sector level charts'!$I328)</f>
        <v>0</v>
      </c>
      <c r="AQ328">
        <f>SUMIFS('Measure-level data (raw)'!AQ:AQ,'Measure-level data (raw)'!$A:$A,'Sector level charts'!$A328,'Measure-level data (raw)'!$I:$I,'Sector level charts'!$I328)</f>
        <v>0</v>
      </c>
      <c r="AR328">
        <f>SUMIFS('Measure-level data (raw)'!AR:AR,'Measure-level data (raw)'!$A:$A,'Sector level charts'!$A328,'Measure-level data (raw)'!$I:$I,'Sector level charts'!$I328)</f>
        <v>0</v>
      </c>
      <c r="AS328">
        <f>SUMIFS('Measure-level data (raw)'!AS:AS,'Measure-level data (raw)'!$A:$A,'Sector level charts'!$A328,'Measure-level data (raw)'!$I:$I,'Sector level charts'!$I328)</f>
        <v>0</v>
      </c>
      <c r="AT328">
        <f>SUMIFS('Measure-level data (raw)'!AT:AT,'Measure-level data (raw)'!$A:$A,'Sector level charts'!$A328,'Measure-level data (raw)'!$I:$I,'Sector level charts'!$I328)</f>
        <v>0</v>
      </c>
      <c r="AU328">
        <f>SUMIFS('Measure-level data (raw)'!AU:AU,'Measure-level data (raw)'!$A:$A,'Sector level charts'!$A328,'Measure-level data (raw)'!$I:$I,'Sector level charts'!$I328)</f>
        <v>0</v>
      </c>
    </row>
    <row r="329" spans="1:47" outlineLevel="1" x14ac:dyDescent="0.25">
      <c r="A329" s="2" t="s">
        <v>418</v>
      </c>
      <c r="B329" t="s">
        <v>297</v>
      </c>
      <c r="C329" t="s">
        <v>104</v>
      </c>
      <c r="D329" t="s">
        <v>6</v>
      </c>
      <c r="F329" t="s">
        <v>95</v>
      </c>
      <c r="G329" t="s">
        <v>45</v>
      </c>
      <c r="H329" t="s">
        <v>412</v>
      </c>
      <c r="I329" t="s">
        <v>326</v>
      </c>
      <c r="O329" t="s">
        <v>413</v>
      </c>
      <c r="P329" t="s">
        <v>180</v>
      </c>
      <c r="Q329" t="s">
        <v>97</v>
      </c>
      <c r="R329">
        <f>SUMIFS('Measure-level data (raw)'!R:R,'Measure-level data (raw)'!$A:$A,'Sector level charts'!$A329,'Measure-level data (raw)'!$I:$I,'Sector level charts'!$I329)</f>
        <v>0</v>
      </c>
      <c r="S329">
        <f>SUMIFS('Measure-level data (raw)'!S:S,'Measure-level data (raw)'!$A:$A,'Sector level charts'!$A329,'Measure-level data (raw)'!$I:$I,'Sector level charts'!$I329)</f>
        <v>0</v>
      </c>
      <c r="T329">
        <f>SUMIFS('Measure-level data (raw)'!T:T,'Measure-level data (raw)'!$A:$A,'Sector level charts'!$A329,'Measure-level data (raw)'!$I:$I,'Sector level charts'!$I329)</f>
        <v>0</v>
      </c>
      <c r="U329">
        <f>SUMIFS('Measure-level data (raw)'!U:U,'Measure-level data (raw)'!$A:$A,'Sector level charts'!$A329,'Measure-level data (raw)'!$I:$I,'Sector level charts'!$I329)</f>
        <v>0</v>
      </c>
      <c r="V329">
        <f>SUMIFS('Measure-level data (raw)'!V:V,'Measure-level data (raw)'!$A:$A,'Sector level charts'!$A329,'Measure-level data (raw)'!$I:$I,'Sector level charts'!$I329)</f>
        <v>0</v>
      </c>
      <c r="W329">
        <f>SUMIFS('Measure-level data (raw)'!W:W,'Measure-level data (raw)'!$A:$A,'Sector level charts'!$A329,'Measure-level data (raw)'!$I:$I,'Sector level charts'!$I329)</f>
        <v>-14.043328881666699</v>
      </c>
      <c r="X329">
        <f>SUMIFS('Measure-level data (raw)'!X:X,'Measure-level data (raw)'!$A:$A,'Sector level charts'!$A329,'Measure-level data (raw)'!$I:$I,'Sector level charts'!$I329)</f>
        <v>-28.086657763333299</v>
      </c>
      <c r="Y329">
        <f>SUMIFS('Measure-level data (raw)'!Y:Y,'Measure-level data (raw)'!$A:$A,'Sector level charts'!$A329,'Measure-level data (raw)'!$I:$I,'Sector level charts'!$I329)</f>
        <v>-42.129986645000002</v>
      </c>
      <c r="Z329">
        <f>SUMIFS('Measure-level data (raw)'!Z:Z,'Measure-level data (raw)'!$A:$A,'Sector level charts'!$A329,'Measure-level data (raw)'!$I:$I,'Sector level charts'!$I329)</f>
        <v>-56.173315526666698</v>
      </c>
      <c r="AA329">
        <f>SUMIFS('Measure-level data (raw)'!AA:AA,'Measure-level data (raw)'!$A:$A,'Sector level charts'!$A329,'Measure-level data (raw)'!$I:$I,'Sector level charts'!$I329)</f>
        <v>-70.216644408333295</v>
      </c>
      <c r="AB329">
        <f>SUMIFS('Measure-level data (raw)'!AB:AB,'Measure-level data (raw)'!$A:$A,'Sector level charts'!$A329,'Measure-level data (raw)'!$I:$I,'Sector level charts'!$I329)</f>
        <v>-84.259973290000005</v>
      </c>
      <c r="AC329">
        <f>SUMIFS('Measure-level data (raw)'!AC:AC,'Measure-level data (raw)'!$A:$A,'Sector level charts'!$A329,'Measure-level data (raw)'!$I:$I,'Sector level charts'!$I329)</f>
        <v>-98.741055619999997</v>
      </c>
      <c r="AD329">
        <f>SUMIFS('Measure-level data (raw)'!AD:AD,'Measure-level data (raw)'!$A:$A,'Sector level charts'!$A329,'Measure-level data (raw)'!$I:$I,'Sector level charts'!$I329)</f>
        <v>-113.3597544</v>
      </c>
      <c r="AE329">
        <f>SUMIFS('Measure-level data (raw)'!AE:AE,'Measure-level data (raw)'!$A:$A,'Sector level charts'!$A329,'Measure-level data (raw)'!$I:$I,'Sector level charts'!$I329)</f>
        <v>-128.1201413</v>
      </c>
      <c r="AF329">
        <f>SUMIFS('Measure-level data (raw)'!AF:AF,'Measure-level data (raw)'!$A:$A,'Sector level charts'!$A329,'Measure-level data (raw)'!$I:$I,'Sector level charts'!$I329)</f>
        <v>-143.02710189999999</v>
      </c>
      <c r="AG329">
        <f>SUMIFS('Measure-level data (raw)'!AG:AG,'Measure-level data (raw)'!$A:$A,'Sector level charts'!$A329,'Measure-level data (raw)'!$I:$I,'Sector level charts'!$I329)</f>
        <v>-158.08511490000001</v>
      </c>
      <c r="AH329">
        <f>SUMIFS('Measure-level data (raw)'!AH:AH,'Measure-level data (raw)'!$A:$A,'Sector level charts'!$A329,'Measure-level data (raw)'!$I:$I,'Sector level charts'!$I329)</f>
        <v>-173.2982518</v>
      </c>
      <c r="AI329">
        <f>SUMIFS('Measure-level data (raw)'!AI:AI,'Measure-level data (raw)'!$A:$A,'Sector level charts'!$A329,'Measure-level data (raw)'!$I:$I,'Sector level charts'!$I329)</f>
        <v>-188.67139850000001</v>
      </c>
      <c r="AJ329">
        <f>SUMIFS('Measure-level data (raw)'!AJ:AJ,'Measure-level data (raw)'!$A:$A,'Sector level charts'!$A329,'Measure-level data (raw)'!$I:$I,'Sector level charts'!$I329)</f>
        <v>-204.2090335</v>
      </c>
      <c r="AK329">
        <f>SUMIFS('Measure-level data (raw)'!AK:AK,'Measure-level data (raw)'!$A:$A,'Sector level charts'!$A329,'Measure-level data (raw)'!$I:$I,'Sector level charts'!$I329)</f>
        <v>-219.91482110000001</v>
      </c>
      <c r="AL329">
        <f>SUMIFS('Measure-level data (raw)'!AL:AL,'Measure-level data (raw)'!$A:$A,'Sector level charts'!$A329,'Measure-level data (raw)'!$I:$I,'Sector level charts'!$I329)</f>
        <v>-221.05687520000001</v>
      </c>
      <c r="AM329">
        <f>SUMIFS('Measure-level data (raw)'!AM:AM,'Measure-level data (raw)'!$A:$A,'Sector level charts'!$A329,'Measure-level data (raw)'!$I:$I,'Sector level charts'!$I329)</f>
        <v>-222.2209153</v>
      </c>
      <c r="AN329">
        <f>SUMIFS('Measure-level data (raw)'!AN:AN,'Measure-level data (raw)'!$A:$A,'Sector level charts'!$A329,'Measure-level data (raw)'!$I:$I,'Sector level charts'!$I329)</f>
        <v>-223.40734860000001</v>
      </c>
      <c r="AO329">
        <f>SUMIFS('Measure-level data (raw)'!AO:AO,'Measure-level data (raw)'!$A:$A,'Sector level charts'!$A329,'Measure-level data (raw)'!$I:$I,'Sector level charts'!$I329)</f>
        <v>-224.615768</v>
      </c>
      <c r="AP329">
        <f>SUMIFS('Measure-level data (raw)'!AP:AP,'Measure-level data (raw)'!$A:$A,'Sector level charts'!$A329,'Measure-level data (raw)'!$I:$I,'Sector level charts'!$I329)</f>
        <v>-225.84658060000001</v>
      </c>
      <c r="AQ329">
        <f>SUMIFS('Measure-level data (raw)'!AQ:AQ,'Measure-level data (raw)'!$A:$A,'Sector level charts'!$A329,'Measure-level data (raw)'!$I:$I,'Sector level charts'!$I329)</f>
        <v>-227.09937930000001</v>
      </c>
      <c r="AR329">
        <f>SUMIFS('Measure-level data (raw)'!AR:AR,'Measure-level data (raw)'!$A:$A,'Sector level charts'!$A329,'Measure-level data (raw)'!$I:$I,'Sector level charts'!$I329)</f>
        <v>-228.37457119999999</v>
      </c>
      <c r="AS329">
        <f>SUMIFS('Measure-level data (raw)'!AS:AS,'Measure-level data (raw)'!$A:$A,'Sector level charts'!$A329,'Measure-level data (raw)'!$I:$I,'Sector level charts'!$I329)</f>
        <v>-229.6717491</v>
      </c>
      <c r="AT329">
        <f>SUMIFS('Measure-level data (raw)'!AT:AT,'Measure-level data (raw)'!$A:$A,'Sector level charts'!$A329,'Measure-level data (raw)'!$I:$I,'Sector level charts'!$I329)</f>
        <v>-230.9909131</v>
      </c>
      <c r="AU329">
        <f>SUMIFS('Measure-level data (raw)'!AU:AU,'Measure-level data (raw)'!$A:$A,'Sector level charts'!$A329,'Measure-level data (raw)'!$I:$I,'Sector level charts'!$I329)</f>
        <v>-232.33206319999999</v>
      </c>
    </row>
    <row r="330" spans="1:47" outlineLevel="1" x14ac:dyDescent="0.25">
      <c r="A330" s="2" t="s">
        <v>419</v>
      </c>
      <c r="B330" t="s">
        <v>297</v>
      </c>
      <c r="C330" t="s">
        <v>104</v>
      </c>
      <c r="D330" t="s">
        <v>6</v>
      </c>
      <c r="F330" t="s">
        <v>95</v>
      </c>
      <c r="G330" t="s">
        <v>45</v>
      </c>
      <c r="H330" t="s">
        <v>412</v>
      </c>
      <c r="I330" t="s">
        <v>326</v>
      </c>
      <c r="O330" t="s">
        <v>352</v>
      </c>
      <c r="P330" t="s">
        <v>180</v>
      </c>
      <c r="Q330" t="s">
        <v>97</v>
      </c>
      <c r="R330">
        <f>SUMIFS('Measure-level data (raw)'!R:R,'Measure-level data (raw)'!$A:$A,'Sector level charts'!$A330,'Measure-level data (raw)'!$I:$I,'Sector level charts'!$I330)</f>
        <v>0</v>
      </c>
      <c r="S330">
        <f>SUMIFS('Measure-level data (raw)'!S:S,'Measure-level data (raw)'!$A:$A,'Sector level charts'!$A330,'Measure-level data (raw)'!$I:$I,'Sector level charts'!$I330)</f>
        <v>0</v>
      </c>
      <c r="T330">
        <f>SUMIFS('Measure-level data (raw)'!T:T,'Measure-level data (raw)'!$A:$A,'Sector level charts'!$A330,'Measure-level data (raw)'!$I:$I,'Sector level charts'!$I330)</f>
        <v>0</v>
      </c>
      <c r="U330">
        <f>SUMIFS('Measure-level data (raw)'!U:U,'Measure-level data (raw)'!$A:$A,'Sector level charts'!$A330,'Measure-level data (raw)'!$I:$I,'Sector level charts'!$I330)</f>
        <v>0</v>
      </c>
      <c r="V330">
        <f>SUMIFS('Measure-level data (raw)'!V:V,'Measure-level data (raw)'!$A:$A,'Sector level charts'!$A330,'Measure-level data (raw)'!$I:$I,'Sector level charts'!$I330)</f>
        <v>0</v>
      </c>
      <c r="W330">
        <f>SUMIFS('Measure-level data (raw)'!W:W,'Measure-level data (raw)'!$A:$A,'Sector level charts'!$A330,'Measure-level data (raw)'!$I:$I,'Sector level charts'!$I330)</f>
        <v>-0.83201496491079097</v>
      </c>
      <c r="X330">
        <f>SUMIFS('Measure-level data (raw)'!X:X,'Measure-level data (raw)'!$A:$A,'Sector level charts'!$A330,'Measure-level data (raw)'!$I:$I,'Sector level charts'!$I330)</f>
        <v>-1.6640299298215799</v>
      </c>
      <c r="Y330">
        <f>SUMIFS('Measure-level data (raw)'!Y:Y,'Measure-level data (raw)'!$A:$A,'Sector level charts'!$A330,'Measure-level data (raw)'!$I:$I,'Sector level charts'!$I330)</f>
        <v>-2.4960448947323699</v>
      </c>
      <c r="Z330">
        <f>SUMIFS('Measure-level data (raw)'!Z:Z,'Measure-level data (raw)'!$A:$A,'Sector level charts'!$A330,'Measure-level data (raw)'!$I:$I,'Sector level charts'!$I330)</f>
        <v>-3.3280598596431701</v>
      </c>
      <c r="AA330">
        <f>SUMIFS('Measure-level data (raw)'!AA:AA,'Measure-level data (raw)'!$A:$A,'Sector level charts'!$A330,'Measure-level data (raw)'!$I:$I,'Sector level charts'!$I330)</f>
        <v>-4.16007482455396</v>
      </c>
      <c r="AB330">
        <f>SUMIFS('Measure-level data (raw)'!AB:AB,'Measure-level data (raw)'!$A:$A,'Sector level charts'!$A330,'Measure-level data (raw)'!$I:$I,'Sector level charts'!$I330)</f>
        <v>-4.9920897894647496</v>
      </c>
      <c r="AC330">
        <f>SUMIFS('Measure-level data (raw)'!AC:AC,'Measure-level data (raw)'!$A:$A,'Sector level charts'!$A330,'Measure-level data (raw)'!$I:$I,'Sector level charts'!$I330)</f>
        <v>-6.7994546646045997</v>
      </c>
      <c r="AD330">
        <f>SUMIFS('Measure-level data (raw)'!AD:AD,'Measure-level data (raw)'!$A:$A,'Sector level charts'!$A330,'Measure-level data (raw)'!$I:$I,'Sector level charts'!$I330)</f>
        <v>-8.6520551913710708</v>
      </c>
      <c r="AE330">
        <f>SUMIFS('Measure-level data (raw)'!AE:AE,'Measure-level data (raw)'!$A:$A,'Sector level charts'!$A330,'Measure-level data (raw)'!$I:$I,'Sector level charts'!$I330)</f>
        <v>-10.603727410875999</v>
      </c>
      <c r="AF330">
        <f>SUMIFS('Measure-level data (raw)'!AF:AF,'Measure-level data (raw)'!$A:$A,'Sector level charts'!$A330,'Measure-level data (raw)'!$I:$I,'Sector level charts'!$I330)</f>
        <v>-3.5913096195858398</v>
      </c>
      <c r="AG330">
        <f>SUMIFS('Measure-level data (raw)'!AG:AG,'Measure-level data (raw)'!$A:$A,'Sector level charts'!$A330,'Measure-level data (raw)'!$I:$I,'Sector level charts'!$I330)</f>
        <v>-4.1013945106722298</v>
      </c>
      <c r="AH330">
        <f>SUMIFS('Measure-level data (raw)'!AH:AH,'Measure-level data (raw)'!$A:$A,'Sector level charts'!$A330,'Measure-level data (raw)'!$I:$I,'Sector level charts'!$I330)</f>
        <v>-4.6473201535450004</v>
      </c>
      <c r="AI330">
        <f>SUMIFS('Measure-level data (raw)'!AI:AI,'Measure-level data (raw)'!$A:$A,'Sector level charts'!$A330,'Measure-level data (raw)'!$I:$I,'Sector level charts'!$I330)</f>
        <v>-5.4692134186112602</v>
      </c>
      <c r="AJ330">
        <f>SUMIFS('Measure-level data (raw)'!AJ:AJ,'Measure-level data (raw)'!$A:$A,'Sector level charts'!$A330,'Measure-level data (raw)'!$I:$I,'Sector level charts'!$I330)</f>
        <v>-6.6850950921156098</v>
      </c>
      <c r="AK330">
        <f>SUMIFS('Measure-level data (raw)'!AK:AK,'Measure-level data (raw)'!$A:$A,'Sector level charts'!$A330,'Measure-level data (raw)'!$I:$I,'Sector level charts'!$I330)</f>
        <v>10.0691776756435</v>
      </c>
      <c r="AL330">
        <f>SUMIFS('Measure-level data (raw)'!AL:AL,'Measure-level data (raw)'!$A:$A,'Sector level charts'!$A330,'Measure-level data (raw)'!$I:$I,'Sector level charts'!$I330)</f>
        <v>14.410987709573099</v>
      </c>
      <c r="AM330">
        <f>SUMIFS('Measure-level data (raw)'!AM:AM,'Measure-level data (raw)'!$A:$A,'Sector level charts'!$A330,'Measure-level data (raw)'!$I:$I,'Sector level charts'!$I330)</f>
        <v>18.725481740644099</v>
      </c>
      <c r="AN330">
        <f>SUMIFS('Measure-level data (raw)'!AN:AN,'Measure-level data (raw)'!$A:$A,'Sector level charts'!$A330,'Measure-level data (raw)'!$I:$I,'Sector level charts'!$I330)</f>
        <v>22.842778800380501</v>
      </c>
      <c r="AO330">
        <f>SUMIFS('Measure-level data (raw)'!AO:AO,'Measure-level data (raw)'!$A:$A,'Sector level charts'!$A330,'Measure-level data (raw)'!$I:$I,'Sector level charts'!$I330)</f>
        <v>26.541404772651099</v>
      </c>
      <c r="AP330">
        <f>SUMIFS('Measure-level data (raw)'!AP:AP,'Measure-level data (raw)'!$A:$A,'Sector level charts'!$A330,'Measure-level data (raw)'!$I:$I,'Sector level charts'!$I330)</f>
        <v>29.627150688155101</v>
      </c>
      <c r="AQ330">
        <f>SUMIFS('Measure-level data (raw)'!AQ:AQ,'Measure-level data (raw)'!$A:$A,'Sector level charts'!$A330,'Measure-level data (raw)'!$I:$I,'Sector level charts'!$I330)</f>
        <v>32.824505575402</v>
      </c>
      <c r="AR330">
        <f>SUMIFS('Measure-level data (raw)'!AR:AR,'Measure-level data (raw)'!$A:$A,'Sector level charts'!$A330,'Measure-level data (raw)'!$I:$I,'Sector level charts'!$I330)</f>
        <v>36.177464335462297</v>
      </c>
      <c r="AS330">
        <f>SUMIFS('Measure-level data (raw)'!AS:AS,'Measure-level data (raw)'!$A:$A,'Sector level charts'!$A330,'Measure-level data (raw)'!$I:$I,'Sector level charts'!$I330)</f>
        <v>39.838442494649001</v>
      </c>
      <c r="AT330">
        <f>SUMIFS('Measure-level data (raw)'!AT:AT,'Measure-level data (raw)'!$A:$A,'Sector level charts'!$A330,'Measure-level data (raw)'!$I:$I,'Sector level charts'!$I330)</f>
        <v>44.020063052253001</v>
      </c>
      <c r="AU330">
        <f>SUMIFS('Measure-level data (raw)'!AU:AU,'Measure-level data (raw)'!$A:$A,'Sector level charts'!$A330,'Measure-level data (raw)'!$I:$I,'Sector level charts'!$I330)</f>
        <v>48.894583689096699</v>
      </c>
    </row>
    <row r="331" spans="1:47" outlineLevel="1" x14ac:dyDescent="0.25">
      <c r="A331" s="2" t="s">
        <v>420</v>
      </c>
      <c r="B331" t="s">
        <v>297</v>
      </c>
      <c r="C331" t="s">
        <v>104</v>
      </c>
      <c r="D331" t="s">
        <v>6</v>
      </c>
      <c r="F331" t="s">
        <v>95</v>
      </c>
      <c r="G331" t="s">
        <v>45</v>
      </c>
      <c r="H331" t="s">
        <v>412</v>
      </c>
      <c r="I331" t="s">
        <v>326</v>
      </c>
      <c r="O331" t="s">
        <v>361</v>
      </c>
      <c r="P331" t="s">
        <v>180</v>
      </c>
      <c r="Q331" t="s">
        <v>97</v>
      </c>
      <c r="R331">
        <f>SUMIFS('Measure-level data (raw)'!R:R,'Measure-level data (raw)'!$A:$A,'Sector level charts'!$A331,'Measure-level data (raw)'!$I:$I,'Sector level charts'!$I331)</f>
        <v>0</v>
      </c>
      <c r="S331">
        <f>SUMIFS('Measure-level data (raw)'!S:S,'Measure-level data (raw)'!$A:$A,'Sector level charts'!$A331,'Measure-level data (raw)'!$I:$I,'Sector level charts'!$I331)</f>
        <v>0</v>
      </c>
      <c r="T331">
        <f>SUMIFS('Measure-level data (raw)'!T:T,'Measure-level data (raw)'!$A:$A,'Sector level charts'!$A331,'Measure-level data (raw)'!$I:$I,'Sector level charts'!$I331)</f>
        <v>0</v>
      </c>
      <c r="U331">
        <f>SUMIFS('Measure-level data (raw)'!U:U,'Measure-level data (raw)'!$A:$A,'Sector level charts'!$A331,'Measure-level data (raw)'!$I:$I,'Sector level charts'!$I331)</f>
        <v>0</v>
      </c>
      <c r="V331">
        <f>SUMIFS('Measure-level data (raw)'!V:V,'Measure-level data (raw)'!$A:$A,'Sector level charts'!$A331,'Measure-level data (raw)'!$I:$I,'Sector level charts'!$I331)</f>
        <v>0</v>
      </c>
      <c r="W331">
        <f>SUMIFS('Measure-level data (raw)'!W:W,'Measure-level data (raw)'!$A:$A,'Sector level charts'!$A331,'Measure-level data (raw)'!$I:$I,'Sector level charts'!$I331)</f>
        <v>-5.8268264693283003</v>
      </c>
      <c r="X331">
        <f>SUMIFS('Measure-level data (raw)'!X:X,'Measure-level data (raw)'!$A:$A,'Sector level charts'!$A331,'Measure-level data (raw)'!$I:$I,'Sector level charts'!$I331)</f>
        <v>-11.653652938656601</v>
      </c>
      <c r="Y331">
        <f>SUMIFS('Measure-level data (raw)'!Y:Y,'Measure-level data (raw)'!$A:$A,'Sector level charts'!$A331,'Measure-level data (raw)'!$I:$I,'Sector level charts'!$I331)</f>
        <v>-17.480479407984902</v>
      </c>
      <c r="Z331">
        <f>SUMIFS('Measure-level data (raw)'!Z:Z,'Measure-level data (raw)'!$A:$A,'Sector level charts'!$A331,'Measure-level data (raw)'!$I:$I,'Sector level charts'!$I331)</f>
        <v>-23.307305877313201</v>
      </c>
      <c r="AA331">
        <f>SUMIFS('Measure-level data (raw)'!AA:AA,'Measure-level data (raw)'!$A:$A,'Sector level charts'!$A331,'Measure-level data (raw)'!$I:$I,'Sector level charts'!$I331)</f>
        <v>-29.134132346641501</v>
      </c>
      <c r="AB331">
        <f>SUMIFS('Measure-level data (raw)'!AB:AB,'Measure-level data (raw)'!$A:$A,'Sector level charts'!$A331,'Measure-level data (raw)'!$I:$I,'Sector level charts'!$I331)</f>
        <v>-34.960958815969803</v>
      </c>
      <c r="AC331">
        <f>SUMIFS('Measure-level data (raw)'!AC:AC,'Measure-level data (raw)'!$A:$A,'Sector level charts'!$A331,'Measure-level data (raw)'!$I:$I,'Sector level charts'!$I331)</f>
        <v>-46.616359348190002</v>
      </c>
      <c r="AD331">
        <f>SUMIFS('Measure-level data (raw)'!AD:AD,'Measure-level data (raw)'!$A:$A,'Sector level charts'!$A331,'Measure-level data (raw)'!$I:$I,'Sector level charts'!$I331)</f>
        <v>-59.936719720469199</v>
      </c>
      <c r="AE331">
        <f>SUMIFS('Measure-level data (raw)'!AE:AE,'Measure-level data (raw)'!$A:$A,'Sector level charts'!$A331,'Measure-level data (raw)'!$I:$I,'Sector level charts'!$I331)</f>
        <v>-74.041843906925607</v>
      </c>
      <c r="AF331">
        <f>SUMIFS('Measure-level data (raw)'!AF:AF,'Measure-level data (raw)'!$A:$A,'Sector level charts'!$A331,'Measure-level data (raw)'!$I:$I,'Sector level charts'!$I331)</f>
        <v>-73.220667306355296</v>
      </c>
      <c r="AG331">
        <f>SUMIFS('Measure-level data (raw)'!AG:AG,'Measure-level data (raw)'!$A:$A,'Sector level charts'!$A331,'Measure-level data (raw)'!$I:$I,'Sector level charts'!$I331)</f>
        <v>-86.861365632120297</v>
      </c>
      <c r="AH331">
        <f>SUMIFS('Measure-level data (raw)'!AH:AH,'Measure-level data (raw)'!$A:$A,'Sector level charts'!$A331,'Measure-level data (raw)'!$I:$I,'Sector level charts'!$I331)</f>
        <v>-104.062022047271</v>
      </c>
      <c r="AI331">
        <f>SUMIFS('Measure-level data (raw)'!AI:AI,'Measure-level data (raw)'!$A:$A,'Sector level charts'!$A331,'Measure-level data (raw)'!$I:$I,'Sector level charts'!$I331)</f>
        <v>-123.17862320229</v>
      </c>
      <c r="AJ331">
        <f>SUMIFS('Measure-level data (raw)'!AJ:AJ,'Measure-level data (raw)'!$A:$A,'Sector level charts'!$A331,'Measure-level data (raw)'!$I:$I,'Sector level charts'!$I331)</f>
        <v>-145.855711525701</v>
      </c>
      <c r="AK331">
        <f>SUMIFS('Measure-level data (raw)'!AK:AK,'Measure-level data (raw)'!$A:$A,'Sector level charts'!$A331,'Measure-level data (raw)'!$I:$I,'Sector level charts'!$I331)</f>
        <v>-144.526563747708</v>
      </c>
      <c r="AL331">
        <f>SUMIFS('Measure-level data (raw)'!AL:AL,'Measure-level data (raw)'!$A:$A,'Sector level charts'!$A331,'Measure-level data (raw)'!$I:$I,'Sector level charts'!$I331)</f>
        <v>-161.06905098599</v>
      </c>
      <c r="AM331">
        <f>SUMIFS('Measure-level data (raw)'!AM:AM,'Measure-level data (raw)'!$A:$A,'Sector level charts'!$A331,'Measure-level data (raw)'!$I:$I,'Sector level charts'!$I331)</f>
        <v>-176.53479984267301</v>
      </c>
      <c r="AN331">
        <f>SUMIFS('Measure-level data (raw)'!AN:AN,'Measure-level data (raw)'!$A:$A,'Sector level charts'!$A331,'Measure-level data (raw)'!$I:$I,'Sector level charts'!$I331)</f>
        <v>-191.43053949327401</v>
      </c>
      <c r="AO331">
        <f>SUMIFS('Measure-level data (raw)'!AO:AO,'Measure-level data (raw)'!$A:$A,'Sector level charts'!$A331,'Measure-level data (raw)'!$I:$I,'Sector level charts'!$I331)</f>
        <v>-202.60097992387199</v>
      </c>
      <c r="AP331">
        <f>SUMIFS('Measure-level data (raw)'!AP:AP,'Measure-level data (raw)'!$A:$A,'Sector level charts'!$A331,'Measure-level data (raw)'!$I:$I,'Sector level charts'!$I331)</f>
        <v>-213.39918483742699</v>
      </c>
      <c r="AQ331">
        <f>SUMIFS('Measure-level data (raw)'!AQ:AQ,'Measure-level data (raw)'!$A:$A,'Sector level charts'!$A331,'Measure-level data (raw)'!$I:$I,'Sector level charts'!$I331)</f>
        <v>-224.20274966495799</v>
      </c>
      <c r="AR331">
        <f>SUMIFS('Measure-level data (raw)'!AR:AR,'Measure-level data (raw)'!$A:$A,'Sector level charts'!$A331,'Measure-level data (raw)'!$I:$I,'Sector level charts'!$I331)</f>
        <v>-236.10332995682199</v>
      </c>
      <c r="AS331">
        <f>SUMIFS('Measure-level data (raw)'!AS:AS,'Measure-level data (raw)'!$A:$A,'Sector level charts'!$A331,'Measure-level data (raw)'!$I:$I,'Sector level charts'!$I331)</f>
        <v>-247.17848246081201</v>
      </c>
      <c r="AT331">
        <f>SUMIFS('Measure-level data (raw)'!AT:AT,'Measure-level data (raw)'!$A:$A,'Sector level charts'!$A331,'Measure-level data (raw)'!$I:$I,'Sector level charts'!$I331)</f>
        <v>-260.00778788282997</v>
      </c>
      <c r="AU331">
        <f>SUMIFS('Measure-level data (raw)'!AU:AU,'Measure-level data (raw)'!$A:$A,'Sector level charts'!$A331,'Measure-level data (raw)'!$I:$I,'Sector level charts'!$I331)</f>
        <v>-271.66096681448101</v>
      </c>
    </row>
    <row r="332" spans="1:47" outlineLevel="1" x14ac:dyDescent="0.25">
      <c r="A332" s="2" t="s">
        <v>421</v>
      </c>
      <c r="B332" t="s">
        <v>297</v>
      </c>
      <c r="C332" t="s">
        <v>104</v>
      </c>
      <c r="D332" t="s">
        <v>6</v>
      </c>
      <c r="F332" t="s">
        <v>95</v>
      </c>
      <c r="G332" t="s">
        <v>45</v>
      </c>
      <c r="H332" t="s">
        <v>412</v>
      </c>
      <c r="I332" t="s">
        <v>326</v>
      </c>
      <c r="O332" t="s">
        <v>417</v>
      </c>
      <c r="P332" t="s">
        <v>180</v>
      </c>
      <c r="Q332" t="s">
        <v>97</v>
      </c>
      <c r="R332">
        <f>SUMIFS('Measure-level data (raw)'!R:R,'Measure-level data (raw)'!$A:$A,'Sector level charts'!$A332,'Measure-level data (raw)'!$I:$I,'Sector level charts'!$I332)</f>
        <v>0</v>
      </c>
      <c r="S332">
        <f>SUMIFS('Measure-level data (raw)'!S:S,'Measure-level data (raw)'!$A:$A,'Sector level charts'!$A332,'Measure-level data (raw)'!$I:$I,'Sector level charts'!$I332)</f>
        <v>0</v>
      </c>
      <c r="T332">
        <f>SUMIFS('Measure-level data (raw)'!T:T,'Measure-level data (raw)'!$A:$A,'Sector level charts'!$A332,'Measure-level data (raw)'!$I:$I,'Sector level charts'!$I332)</f>
        <v>0</v>
      </c>
      <c r="U332">
        <f>SUMIFS('Measure-level data (raw)'!U:U,'Measure-level data (raw)'!$A:$A,'Sector level charts'!$A332,'Measure-level data (raw)'!$I:$I,'Sector level charts'!$I332)</f>
        <v>0</v>
      </c>
      <c r="V332">
        <f>SUMIFS('Measure-level data (raw)'!V:V,'Measure-level data (raw)'!$A:$A,'Sector level charts'!$A332,'Measure-level data (raw)'!$I:$I,'Sector level charts'!$I332)</f>
        <v>0</v>
      </c>
      <c r="W332">
        <f>SUMIFS('Measure-level data (raw)'!W:W,'Measure-level data (raw)'!$A:$A,'Sector level charts'!$A332,'Measure-level data (raw)'!$I:$I,'Sector level charts'!$I332)</f>
        <v>4.0314308742010203</v>
      </c>
      <c r="X332">
        <f>SUMIFS('Measure-level data (raw)'!X:X,'Measure-level data (raw)'!$A:$A,'Sector level charts'!$A332,'Measure-level data (raw)'!$I:$I,'Sector level charts'!$I332)</f>
        <v>8.0628617484020406</v>
      </c>
      <c r="Y332">
        <f>SUMIFS('Measure-level data (raw)'!Y:Y,'Measure-level data (raw)'!$A:$A,'Sector level charts'!$A332,'Measure-level data (raw)'!$I:$I,'Sector level charts'!$I332)</f>
        <v>12.094292622603099</v>
      </c>
      <c r="Z332">
        <f>SUMIFS('Measure-level data (raw)'!Z:Z,'Measure-level data (raw)'!$A:$A,'Sector level charts'!$A332,'Measure-level data (raw)'!$I:$I,'Sector level charts'!$I332)</f>
        <v>16.125723496804099</v>
      </c>
      <c r="AA332">
        <f>SUMIFS('Measure-level data (raw)'!AA:AA,'Measure-level data (raw)'!$A:$A,'Sector level charts'!$A332,'Measure-level data (raw)'!$I:$I,'Sector level charts'!$I332)</f>
        <v>20.157154371005099</v>
      </c>
      <c r="AB332">
        <f>SUMIFS('Measure-level data (raw)'!AB:AB,'Measure-level data (raw)'!$A:$A,'Sector level charts'!$A332,'Measure-level data (raw)'!$I:$I,'Sector level charts'!$I332)</f>
        <v>24.188585245206099</v>
      </c>
      <c r="AC332">
        <f>SUMIFS('Measure-level data (raw)'!AC:AC,'Measure-level data (raw)'!$A:$A,'Sector level charts'!$A332,'Measure-level data (raw)'!$I:$I,'Sector level charts'!$I332)</f>
        <v>19.351401433251201</v>
      </c>
      <c r="AD332">
        <f>SUMIFS('Measure-level data (raw)'!AD:AD,'Measure-level data (raw)'!$A:$A,'Sector level charts'!$A332,'Measure-level data (raw)'!$I:$I,'Sector level charts'!$I332)</f>
        <v>14.295880586497001</v>
      </c>
      <c r="AE332">
        <f>SUMIFS('Measure-level data (raw)'!AE:AE,'Measure-level data (raw)'!$A:$A,'Sector level charts'!$A332,'Measure-level data (raw)'!$I:$I,'Sector level charts'!$I332)</f>
        <v>10.354487667115601</v>
      </c>
      <c r="AF332">
        <f>SUMIFS('Measure-level data (raw)'!AF:AF,'Measure-level data (raw)'!$A:$A,'Sector level charts'!$A332,'Measure-level data (raw)'!$I:$I,'Sector level charts'!$I332)</f>
        <v>29.963115114724999</v>
      </c>
      <c r="AG332">
        <f>SUMIFS('Measure-level data (raw)'!AG:AG,'Measure-level data (raw)'!$A:$A,'Sector level charts'!$A332,'Measure-level data (raw)'!$I:$I,'Sector level charts'!$I332)</f>
        <v>25.723752989119401</v>
      </c>
      <c r="AH332">
        <f>SUMIFS('Measure-level data (raw)'!AH:AH,'Measure-level data (raw)'!$A:$A,'Sector level charts'!$A332,'Measure-level data (raw)'!$I:$I,'Sector level charts'!$I332)</f>
        <v>23.169622066740999</v>
      </c>
      <c r="AI332">
        <f>SUMIFS('Measure-level data (raw)'!AI:AI,'Measure-level data (raw)'!$A:$A,'Sector level charts'!$A332,'Measure-level data (raw)'!$I:$I,'Sector level charts'!$I332)</f>
        <v>22.132632286876301</v>
      </c>
      <c r="AJ332">
        <f>SUMIFS('Measure-level data (raw)'!AJ:AJ,'Measure-level data (raw)'!$A:$A,'Sector level charts'!$A332,'Measure-level data (raw)'!$I:$I,'Sector level charts'!$I332)</f>
        <v>22.244884352373699</v>
      </c>
      <c r="AK332">
        <f>SUMIFS('Measure-level data (raw)'!AK:AK,'Measure-level data (raw)'!$A:$A,'Sector level charts'!$A332,'Measure-level data (raw)'!$I:$I,'Sector level charts'!$I332)</f>
        <v>27.397066882009</v>
      </c>
      <c r="AL332">
        <f>SUMIFS('Measure-level data (raw)'!AL:AL,'Measure-level data (raw)'!$A:$A,'Sector level charts'!$A332,'Measure-level data (raw)'!$I:$I,'Sector level charts'!$I332)</f>
        <v>26.998252307379801</v>
      </c>
      <c r="AM332">
        <f>SUMIFS('Measure-level data (raw)'!AM:AM,'Measure-level data (raw)'!$A:$A,'Sector level charts'!$A332,'Measure-level data (raw)'!$I:$I,'Sector level charts'!$I332)</f>
        <v>26.133181233382398</v>
      </c>
      <c r="AN332">
        <f>SUMIFS('Measure-level data (raw)'!AN:AN,'Measure-level data (raw)'!$A:$A,'Sector level charts'!$A332,'Measure-level data (raw)'!$I:$I,'Sector level charts'!$I332)</f>
        <v>24.7159393117836</v>
      </c>
      <c r="AO332">
        <f>SUMIFS('Measure-level data (raw)'!AO:AO,'Measure-level data (raw)'!$A:$A,'Sector level charts'!$A332,'Measure-level data (raw)'!$I:$I,'Sector level charts'!$I332)</f>
        <v>22.681303299667</v>
      </c>
      <c r="AP332">
        <f>SUMIFS('Measure-level data (raw)'!AP:AP,'Measure-level data (raw)'!$A:$A,'Sector level charts'!$A332,'Measure-level data (raw)'!$I:$I,'Sector level charts'!$I332)</f>
        <v>20.035223654275601</v>
      </c>
      <c r="AQ332">
        <f>SUMIFS('Measure-level data (raw)'!AQ:AQ,'Measure-level data (raw)'!$A:$A,'Sector level charts'!$A332,'Measure-level data (raw)'!$I:$I,'Sector level charts'!$I332)</f>
        <v>17.341632618956702</v>
      </c>
      <c r="AR332">
        <f>SUMIFS('Measure-level data (raw)'!AR:AR,'Measure-level data (raw)'!$A:$A,'Sector level charts'!$A332,'Measure-level data (raw)'!$I:$I,'Sector level charts'!$I332)</f>
        <v>14.6443971787452</v>
      </c>
      <c r="AS332">
        <f>SUMIFS('Measure-level data (raw)'!AS:AS,'Measure-level data (raw)'!$A:$A,'Sector level charts'!$A332,'Measure-level data (raw)'!$I:$I,'Sector level charts'!$I332)</f>
        <v>12.016615572978299</v>
      </c>
      <c r="AT332">
        <f>SUMIFS('Measure-level data (raw)'!AT:AT,'Measure-level data (raw)'!$A:$A,'Sector level charts'!$A332,'Measure-level data (raw)'!$I:$I,'Sector level charts'!$I332)</f>
        <v>9.5427133942686702</v>
      </c>
      <c r="AU332">
        <f>SUMIFS('Measure-level data (raw)'!AU:AU,'Measure-level data (raw)'!$A:$A,'Sector level charts'!$A332,'Measure-level data (raw)'!$I:$I,'Sector level charts'!$I332)</f>
        <v>7.31279166705517</v>
      </c>
    </row>
    <row r="333" spans="1:47" outlineLevel="1" x14ac:dyDescent="0.25">
      <c r="A333" s="2" t="s">
        <v>422</v>
      </c>
      <c r="B333" t="s">
        <v>297</v>
      </c>
      <c r="C333" t="s">
        <v>104</v>
      </c>
      <c r="D333" t="s">
        <v>6</v>
      </c>
      <c r="F333" t="s">
        <v>95</v>
      </c>
      <c r="G333" t="s">
        <v>45</v>
      </c>
      <c r="H333" t="s">
        <v>325</v>
      </c>
      <c r="I333" t="s">
        <v>401</v>
      </c>
      <c r="O333" t="s">
        <v>413</v>
      </c>
      <c r="P333" t="s">
        <v>179</v>
      </c>
      <c r="Q333" t="s">
        <v>97</v>
      </c>
      <c r="R333">
        <f>SUMIFS('Measure-level data (raw)'!R:R,'Measure-level data (raw)'!$A:$A,'Sector level charts'!$A333,'Measure-level data (raw)'!$I:$I,'Sector level charts'!$I333)</f>
        <v>0</v>
      </c>
      <c r="S333">
        <f>SUMIFS('Measure-level data (raw)'!S:S,'Measure-level data (raw)'!$A:$A,'Sector level charts'!$A333,'Measure-level data (raw)'!$I:$I,'Sector level charts'!$I333)</f>
        <v>0</v>
      </c>
      <c r="T333">
        <f>SUMIFS('Measure-level data (raw)'!T:T,'Measure-level data (raw)'!$A:$A,'Sector level charts'!$A333,'Measure-level data (raw)'!$I:$I,'Sector level charts'!$I333)</f>
        <v>0</v>
      </c>
      <c r="U333">
        <f>SUMIFS('Measure-level data (raw)'!U:U,'Measure-level data (raw)'!$A:$A,'Sector level charts'!$A333,'Measure-level data (raw)'!$I:$I,'Sector level charts'!$I333)</f>
        <v>0</v>
      </c>
      <c r="V333">
        <f>SUMIFS('Measure-level data (raw)'!V:V,'Measure-level data (raw)'!$A:$A,'Sector level charts'!$A333,'Measure-level data (raw)'!$I:$I,'Sector level charts'!$I333)</f>
        <v>0</v>
      </c>
      <c r="W333">
        <f>SUMIFS('Measure-level data (raw)'!W:W,'Measure-level data (raw)'!$A:$A,'Sector level charts'!$A333,'Measure-level data (raw)'!$I:$I,'Sector level charts'!$I333)</f>
        <v>1</v>
      </c>
      <c r="X333">
        <f>SUMIFS('Measure-level data (raw)'!X:X,'Measure-level data (raw)'!$A:$A,'Sector level charts'!$A333,'Measure-level data (raw)'!$I:$I,'Sector level charts'!$I333)</f>
        <v>1</v>
      </c>
      <c r="Y333">
        <f>SUMIFS('Measure-level data (raw)'!Y:Y,'Measure-level data (raw)'!$A:$A,'Sector level charts'!$A333,'Measure-level data (raw)'!$I:$I,'Sector level charts'!$I333)</f>
        <v>2</v>
      </c>
      <c r="Z333">
        <f>SUMIFS('Measure-level data (raw)'!Z:Z,'Measure-level data (raw)'!$A:$A,'Sector level charts'!$A333,'Measure-level data (raw)'!$I:$I,'Sector level charts'!$I333)</f>
        <v>1</v>
      </c>
      <c r="AA333">
        <f>SUMIFS('Measure-level data (raw)'!AA:AA,'Measure-level data (raw)'!$A:$A,'Sector level charts'!$A333,'Measure-level data (raw)'!$I:$I,'Sector level charts'!$I333)</f>
        <v>2</v>
      </c>
      <c r="AB333">
        <f>SUMIFS('Measure-level data (raw)'!AB:AB,'Measure-level data (raw)'!$A:$A,'Sector level charts'!$A333,'Measure-level data (raw)'!$I:$I,'Sector level charts'!$I333)</f>
        <v>1</v>
      </c>
      <c r="AC333">
        <f>SUMIFS('Measure-level data (raw)'!AC:AC,'Measure-level data (raw)'!$A:$A,'Sector level charts'!$A333,'Measure-level data (raw)'!$I:$I,'Sector level charts'!$I333)</f>
        <v>1</v>
      </c>
      <c r="AD333">
        <f>SUMIFS('Measure-level data (raw)'!AD:AD,'Measure-level data (raw)'!$A:$A,'Sector level charts'!$A333,'Measure-level data (raw)'!$I:$I,'Sector level charts'!$I333)</f>
        <v>0</v>
      </c>
      <c r="AE333">
        <f>SUMIFS('Measure-level data (raw)'!AE:AE,'Measure-level data (raw)'!$A:$A,'Sector level charts'!$A333,'Measure-level data (raw)'!$I:$I,'Sector level charts'!$I333)</f>
        <v>1</v>
      </c>
      <c r="AF333">
        <f>SUMIFS('Measure-level data (raw)'!AF:AF,'Measure-level data (raw)'!$A:$A,'Sector level charts'!$A333,'Measure-level data (raw)'!$I:$I,'Sector level charts'!$I333)</f>
        <v>1</v>
      </c>
      <c r="AG333">
        <f>SUMIFS('Measure-level data (raw)'!AG:AG,'Measure-level data (raw)'!$A:$A,'Sector level charts'!$A333,'Measure-level data (raw)'!$I:$I,'Sector level charts'!$I333)</f>
        <v>1</v>
      </c>
      <c r="AH333">
        <f>SUMIFS('Measure-level data (raw)'!AH:AH,'Measure-level data (raw)'!$A:$A,'Sector level charts'!$A333,'Measure-level data (raw)'!$I:$I,'Sector level charts'!$I333)</f>
        <v>0</v>
      </c>
      <c r="AI333">
        <f>SUMIFS('Measure-level data (raw)'!AI:AI,'Measure-level data (raw)'!$A:$A,'Sector level charts'!$A333,'Measure-level data (raw)'!$I:$I,'Sector level charts'!$I333)</f>
        <v>1</v>
      </c>
      <c r="AJ333">
        <f>SUMIFS('Measure-level data (raw)'!AJ:AJ,'Measure-level data (raw)'!$A:$A,'Sector level charts'!$A333,'Measure-level data (raw)'!$I:$I,'Sector level charts'!$I333)</f>
        <v>1</v>
      </c>
      <c r="AK333">
        <f>SUMIFS('Measure-level data (raw)'!AK:AK,'Measure-level data (raw)'!$A:$A,'Sector level charts'!$A333,'Measure-level data (raw)'!$I:$I,'Sector level charts'!$I333)</f>
        <v>1</v>
      </c>
      <c r="AL333">
        <f>SUMIFS('Measure-level data (raw)'!AL:AL,'Measure-level data (raw)'!$A:$A,'Sector level charts'!$A333,'Measure-level data (raw)'!$I:$I,'Sector level charts'!$I333)</f>
        <v>1</v>
      </c>
      <c r="AM333">
        <f>SUMIFS('Measure-level data (raw)'!AM:AM,'Measure-level data (raw)'!$A:$A,'Sector level charts'!$A333,'Measure-level data (raw)'!$I:$I,'Sector level charts'!$I333)</f>
        <v>1</v>
      </c>
      <c r="AN333">
        <f>SUMIFS('Measure-level data (raw)'!AN:AN,'Measure-level data (raw)'!$A:$A,'Sector level charts'!$A333,'Measure-level data (raw)'!$I:$I,'Sector level charts'!$I333)</f>
        <v>1</v>
      </c>
      <c r="AO333">
        <f>SUMIFS('Measure-level data (raw)'!AO:AO,'Measure-level data (raw)'!$A:$A,'Sector level charts'!$A333,'Measure-level data (raw)'!$I:$I,'Sector level charts'!$I333)</f>
        <v>2</v>
      </c>
      <c r="AP333">
        <f>SUMIFS('Measure-level data (raw)'!AP:AP,'Measure-level data (raw)'!$A:$A,'Sector level charts'!$A333,'Measure-level data (raw)'!$I:$I,'Sector level charts'!$I333)</f>
        <v>1</v>
      </c>
      <c r="AQ333">
        <f>SUMIFS('Measure-level data (raw)'!AQ:AQ,'Measure-level data (raw)'!$A:$A,'Sector level charts'!$A333,'Measure-level data (raw)'!$I:$I,'Sector level charts'!$I333)</f>
        <v>1</v>
      </c>
      <c r="AR333">
        <f>SUMIFS('Measure-level data (raw)'!AR:AR,'Measure-level data (raw)'!$A:$A,'Sector level charts'!$A333,'Measure-level data (raw)'!$I:$I,'Sector level charts'!$I333)</f>
        <v>1</v>
      </c>
      <c r="AS333">
        <f>SUMIFS('Measure-level data (raw)'!AS:AS,'Measure-level data (raw)'!$A:$A,'Sector level charts'!$A333,'Measure-level data (raw)'!$I:$I,'Sector level charts'!$I333)</f>
        <v>1</v>
      </c>
      <c r="AT333">
        <f>SUMIFS('Measure-level data (raw)'!AT:AT,'Measure-level data (raw)'!$A:$A,'Sector level charts'!$A333,'Measure-level data (raw)'!$I:$I,'Sector level charts'!$I333)</f>
        <v>2</v>
      </c>
      <c r="AU333">
        <f>SUMIFS('Measure-level data (raw)'!AU:AU,'Measure-level data (raw)'!$A:$A,'Sector level charts'!$A333,'Measure-level data (raw)'!$I:$I,'Sector level charts'!$I333)</f>
        <v>1</v>
      </c>
    </row>
    <row r="334" spans="1:47" outlineLevel="1" x14ac:dyDescent="0.25">
      <c r="A334" s="2" t="s">
        <v>423</v>
      </c>
      <c r="B334" t="s">
        <v>297</v>
      </c>
      <c r="C334" t="s">
        <v>104</v>
      </c>
      <c r="D334" t="s">
        <v>6</v>
      </c>
      <c r="F334" t="s">
        <v>95</v>
      </c>
      <c r="G334" t="s">
        <v>45</v>
      </c>
      <c r="H334" t="s">
        <v>329</v>
      </c>
      <c r="I334" t="s">
        <v>401</v>
      </c>
      <c r="O334" t="s">
        <v>413</v>
      </c>
      <c r="P334" t="s">
        <v>179</v>
      </c>
      <c r="Q334" t="s">
        <v>97</v>
      </c>
      <c r="R334">
        <f>SUMIFS('Measure-level data (raw)'!R:R,'Measure-level data (raw)'!$A:$A,'Sector level charts'!$A334,'Measure-level data (raw)'!$I:$I,'Sector level charts'!$I334)</f>
        <v>0</v>
      </c>
      <c r="S334">
        <f>SUMIFS('Measure-level data (raw)'!S:S,'Measure-level data (raw)'!$A:$A,'Sector level charts'!$A334,'Measure-level data (raw)'!$I:$I,'Sector level charts'!$I334)</f>
        <v>0</v>
      </c>
      <c r="T334">
        <f>SUMIFS('Measure-level data (raw)'!T:T,'Measure-level data (raw)'!$A:$A,'Sector level charts'!$A334,'Measure-level data (raw)'!$I:$I,'Sector level charts'!$I334)</f>
        <v>0</v>
      </c>
      <c r="U334">
        <f>SUMIFS('Measure-level data (raw)'!U:U,'Measure-level data (raw)'!$A:$A,'Sector level charts'!$A334,'Measure-level data (raw)'!$I:$I,'Sector level charts'!$I334)</f>
        <v>0</v>
      </c>
      <c r="V334">
        <f>SUMIFS('Measure-level data (raw)'!V:V,'Measure-level data (raw)'!$A:$A,'Sector level charts'!$A334,'Measure-level data (raw)'!$I:$I,'Sector level charts'!$I334)</f>
        <v>0</v>
      </c>
      <c r="W334">
        <f>SUMIFS('Measure-level data (raw)'!W:W,'Measure-level data (raw)'!$A:$A,'Sector level charts'!$A334,'Measure-level data (raw)'!$I:$I,'Sector level charts'!$I334)</f>
        <v>5</v>
      </c>
      <c r="X334">
        <f>SUMIFS('Measure-level data (raw)'!X:X,'Measure-level data (raw)'!$A:$A,'Sector level charts'!$A334,'Measure-level data (raw)'!$I:$I,'Sector level charts'!$I334)</f>
        <v>4</v>
      </c>
      <c r="Y334">
        <f>SUMIFS('Measure-level data (raw)'!Y:Y,'Measure-level data (raw)'!$A:$A,'Sector level charts'!$A334,'Measure-level data (raw)'!$I:$I,'Sector level charts'!$I334)</f>
        <v>5</v>
      </c>
      <c r="Z334">
        <f>SUMIFS('Measure-level data (raw)'!Z:Z,'Measure-level data (raw)'!$A:$A,'Sector level charts'!$A334,'Measure-level data (raw)'!$I:$I,'Sector level charts'!$I334)</f>
        <v>5</v>
      </c>
      <c r="AA334">
        <f>SUMIFS('Measure-level data (raw)'!AA:AA,'Measure-level data (raw)'!$A:$A,'Sector level charts'!$A334,'Measure-level data (raw)'!$I:$I,'Sector level charts'!$I334)</f>
        <v>5</v>
      </c>
      <c r="AB334">
        <f>SUMIFS('Measure-level data (raw)'!AB:AB,'Measure-level data (raw)'!$A:$A,'Sector level charts'!$A334,'Measure-level data (raw)'!$I:$I,'Sector level charts'!$I334)</f>
        <v>9</v>
      </c>
      <c r="AC334">
        <f>SUMIFS('Measure-level data (raw)'!AC:AC,'Measure-level data (raw)'!$A:$A,'Sector level charts'!$A334,'Measure-level data (raw)'!$I:$I,'Sector level charts'!$I334)</f>
        <v>10</v>
      </c>
      <c r="AD334">
        <f>SUMIFS('Measure-level data (raw)'!AD:AD,'Measure-level data (raw)'!$A:$A,'Sector level charts'!$A334,'Measure-level data (raw)'!$I:$I,'Sector level charts'!$I334)</f>
        <v>10</v>
      </c>
      <c r="AE334">
        <f>SUMIFS('Measure-level data (raw)'!AE:AE,'Measure-level data (raw)'!$A:$A,'Sector level charts'!$A334,'Measure-level data (raw)'!$I:$I,'Sector level charts'!$I334)</f>
        <v>9</v>
      </c>
      <c r="AF334">
        <f>SUMIFS('Measure-level data (raw)'!AF:AF,'Measure-level data (raw)'!$A:$A,'Sector level charts'!$A334,'Measure-level data (raw)'!$I:$I,'Sector level charts'!$I334)</f>
        <v>10</v>
      </c>
      <c r="AG334">
        <f>SUMIFS('Measure-level data (raw)'!AG:AG,'Measure-level data (raw)'!$A:$A,'Sector level charts'!$A334,'Measure-level data (raw)'!$I:$I,'Sector level charts'!$I334)</f>
        <v>10</v>
      </c>
      <c r="AH334">
        <f>SUMIFS('Measure-level data (raw)'!AH:AH,'Measure-level data (raw)'!$A:$A,'Sector level charts'!$A334,'Measure-level data (raw)'!$I:$I,'Sector level charts'!$I334)</f>
        <v>9</v>
      </c>
      <c r="AI334">
        <f>SUMIFS('Measure-level data (raw)'!AI:AI,'Measure-level data (raw)'!$A:$A,'Sector level charts'!$A334,'Measure-level data (raw)'!$I:$I,'Sector level charts'!$I334)</f>
        <v>10</v>
      </c>
      <c r="AJ334">
        <f>SUMIFS('Measure-level data (raw)'!AJ:AJ,'Measure-level data (raw)'!$A:$A,'Sector level charts'!$A334,'Measure-level data (raw)'!$I:$I,'Sector level charts'!$I334)</f>
        <v>10</v>
      </c>
      <c r="AK334">
        <f>SUMIFS('Measure-level data (raw)'!AK:AK,'Measure-level data (raw)'!$A:$A,'Sector level charts'!$A334,'Measure-level data (raw)'!$I:$I,'Sector level charts'!$I334)</f>
        <v>9</v>
      </c>
      <c r="AL334">
        <f>SUMIFS('Measure-level data (raw)'!AL:AL,'Measure-level data (raw)'!$A:$A,'Sector level charts'!$A334,'Measure-level data (raw)'!$I:$I,'Sector level charts'!$I334)</f>
        <v>6</v>
      </c>
      <c r="AM334">
        <f>SUMIFS('Measure-level data (raw)'!AM:AM,'Measure-level data (raw)'!$A:$A,'Sector level charts'!$A334,'Measure-level data (raw)'!$I:$I,'Sector level charts'!$I334)</f>
        <v>6</v>
      </c>
      <c r="AN334">
        <f>SUMIFS('Measure-level data (raw)'!AN:AN,'Measure-level data (raw)'!$A:$A,'Sector level charts'!$A334,'Measure-level data (raw)'!$I:$I,'Sector level charts'!$I334)</f>
        <v>6</v>
      </c>
      <c r="AO334">
        <f>SUMIFS('Measure-level data (raw)'!AO:AO,'Measure-level data (raw)'!$A:$A,'Sector level charts'!$A334,'Measure-level data (raw)'!$I:$I,'Sector level charts'!$I334)</f>
        <v>6</v>
      </c>
      <c r="AP334">
        <f>SUMIFS('Measure-level data (raw)'!AP:AP,'Measure-level data (raw)'!$A:$A,'Sector level charts'!$A334,'Measure-level data (raw)'!$I:$I,'Sector level charts'!$I334)</f>
        <v>6</v>
      </c>
      <c r="AQ334">
        <f>SUMIFS('Measure-level data (raw)'!AQ:AQ,'Measure-level data (raw)'!$A:$A,'Sector level charts'!$A334,'Measure-level data (raw)'!$I:$I,'Sector level charts'!$I334)</f>
        <v>6</v>
      </c>
      <c r="AR334">
        <f>SUMIFS('Measure-level data (raw)'!AR:AR,'Measure-level data (raw)'!$A:$A,'Sector level charts'!$A334,'Measure-level data (raw)'!$I:$I,'Sector level charts'!$I334)</f>
        <v>6</v>
      </c>
      <c r="AS334">
        <f>SUMIFS('Measure-level data (raw)'!AS:AS,'Measure-level data (raw)'!$A:$A,'Sector level charts'!$A334,'Measure-level data (raw)'!$I:$I,'Sector level charts'!$I334)</f>
        <v>6</v>
      </c>
      <c r="AT334">
        <f>SUMIFS('Measure-level data (raw)'!AT:AT,'Measure-level data (raw)'!$A:$A,'Sector level charts'!$A334,'Measure-level data (raw)'!$I:$I,'Sector level charts'!$I334)</f>
        <v>6</v>
      </c>
      <c r="AU334">
        <f>SUMIFS('Measure-level data (raw)'!AU:AU,'Measure-level data (raw)'!$A:$A,'Sector level charts'!$A334,'Measure-level data (raw)'!$I:$I,'Sector level charts'!$I334)</f>
        <v>6</v>
      </c>
    </row>
    <row r="335" spans="1:47" outlineLevel="1" x14ac:dyDescent="0.25">
      <c r="A335" s="2" t="s">
        <v>424</v>
      </c>
      <c r="B335" t="s">
        <v>297</v>
      </c>
      <c r="C335" t="s">
        <v>104</v>
      </c>
      <c r="D335" t="s">
        <v>6</v>
      </c>
      <c r="F335" t="s">
        <v>95</v>
      </c>
      <c r="G335" t="s">
        <v>45</v>
      </c>
      <c r="H335" t="s">
        <v>331</v>
      </c>
      <c r="I335" t="s">
        <v>401</v>
      </c>
      <c r="O335" t="s">
        <v>413</v>
      </c>
      <c r="P335" t="s">
        <v>179</v>
      </c>
      <c r="Q335" t="s">
        <v>97</v>
      </c>
      <c r="R335">
        <f>SUMIFS('Measure-level data (raw)'!R:R,'Measure-level data (raw)'!$A:$A,'Sector level charts'!$A335,'Measure-level data (raw)'!$I:$I,'Sector level charts'!$I335)</f>
        <v>0</v>
      </c>
      <c r="S335">
        <f>SUMIFS('Measure-level data (raw)'!S:S,'Measure-level data (raw)'!$A:$A,'Sector level charts'!$A335,'Measure-level data (raw)'!$I:$I,'Sector level charts'!$I335)</f>
        <v>0</v>
      </c>
      <c r="T335">
        <f>SUMIFS('Measure-level data (raw)'!T:T,'Measure-level data (raw)'!$A:$A,'Sector level charts'!$A335,'Measure-level data (raw)'!$I:$I,'Sector level charts'!$I335)</f>
        <v>0</v>
      </c>
      <c r="U335">
        <f>SUMIFS('Measure-level data (raw)'!U:U,'Measure-level data (raw)'!$A:$A,'Sector level charts'!$A335,'Measure-level data (raw)'!$I:$I,'Sector level charts'!$I335)</f>
        <v>0</v>
      </c>
      <c r="V335">
        <f>SUMIFS('Measure-level data (raw)'!V:V,'Measure-level data (raw)'!$A:$A,'Sector level charts'!$A335,'Measure-level data (raw)'!$I:$I,'Sector level charts'!$I335)</f>
        <v>0</v>
      </c>
      <c r="W335">
        <f>SUMIFS('Measure-level data (raw)'!W:W,'Measure-level data (raw)'!$A:$A,'Sector level charts'!$A335,'Measure-level data (raw)'!$I:$I,'Sector level charts'!$I335)</f>
        <v>21</v>
      </c>
      <c r="X335">
        <f>SUMIFS('Measure-level data (raw)'!X:X,'Measure-level data (raw)'!$A:$A,'Sector level charts'!$A335,'Measure-level data (raw)'!$I:$I,'Sector level charts'!$I335)</f>
        <v>129</v>
      </c>
      <c r="Y335">
        <f>SUMIFS('Measure-level data (raw)'!Y:Y,'Measure-level data (raw)'!$A:$A,'Sector level charts'!$A335,'Measure-level data (raw)'!$I:$I,'Sector level charts'!$I335)</f>
        <v>128</v>
      </c>
      <c r="Z335">
        <f>SUMIFS('Measure-level data (raw)'!Z:Z,'Measure-level data (raw)'!$A:$A,'Sector level charts'!$A335,'Measure-level data (raw)'!$I:$I,'Sector level charts'!$I335)</f>
        <v>128</v>
      </c>
      <c r="AA335">
        <f>SUMIFS('Measure-level data (raw)'!AA:AA,'Measure-level data (raw)'!$A:$A,'Sector level charts'!$A335,'Measure-level data (raw)'!$I:$I,'Sector level charts'!$I335)</f>
        <v>129</v>
      </c>
      <c r="AB335">
        <f>SUMIFS('Measure-level data (raw)'!AB:AB,'Measure-level data (raw)'!$A:$A,'Sector level charts'!$A335,'Measure-level data (raw)'!$I:$I,'Sector level charts'!$I335)</f>
        <v>128</v>
      </c>
      <c r="AC335">
        <f>SUMIFS('Measure-level data (raw)'!AC:AC,'Measure-level data (raw)'!$A:$A,'Sector level charts'!$A335,'Measure-level data (raw)'!$I:$I,'Sector level charts'!$I335)</f>
        <v>128</v>
      </c>
      <c r="AD335">
        <f>SUMIFS('Measure-level data (raw)'!AD:AD,'Measure-level data (raw)'!$A:$A,'Sector level charts'!$A335,'Measure-level data (raw)'!$I:$I,'Sector level charts'!$I335)</f>
        <v>129</v>
      </c>
      <c r="AE335">
        <f>SUMIFS('Measure-level data (raw)'!AE:AE,'Measure-level data (raw)'!$A:$A,'Sector level charts'!$A335,'Measure-level data (raw)'!$I:$I,'Sector level charts'!$I335)</f>
        <v>128</v>
      </c>
      <c r="AF335">
        <f>SUMIFS('Measure-level data (raw)'!AF:AF,'Measure-level data (raw)'!$A:$A,'Sector level charts'!$A335,'Measure-level data (raw)'!$I:$I,'Sector level charts'!$I335)</f>
        <v>128</v>
      </c>
      <c r="AG335">
        <f>SUMIFS('Measure-level data (raw)'!AG:AG,'Measure-level data (raw)'!$A:$A,'Sector level charts'!$A335,'Measure-level data (raw)'!$I:$I,'Sector level charts'!$I335)</f>
        <v>144</v>
      </c>
      <c r="AH335">
        <f>SUMIFS('Measure-level data (raw)'!AH:AH,'Measure-level data (raw)'!$A:$A,'Sector level charts'!$A335,'Measure-level data (raw)'!$I:$I,'Sector level charts'!$I335)</f>
        <v>145</v>
      </c>
      <c r="AI335">
        <f>SUMIFS('Measure-level data (raw)'!AI:AI,'Measure-level data (raw)'!$A:$A,'Sector level charts'!$A335,'Measure-level data (raw)'!$I:$I,'Sector level charts'!$I335)</f>
        <v>144</v>
      </c>
      <c r="AJ335">
        <f>SUMIFS('Measure-level data (raw)'!AJ:AJ,'Measure-level data (raw)'!$A:$A,'Sector level charts'!$A335,'Measure-level data (raw)'!$I:$I,'Sector level charts'!$I335)</f>
        <v>144</v>
      </c>
      <c r="AK335">
        <f>SUMIFS('Measure-level data (raw)'!AK:AK,'Measure-level data (raw)'!$A:$A,'Sector level charts'!$A335,'Measure-level data (raw)'!$I:$I,'Sector level charts'!$I335)</f>
        <v>144</v>
      </c>
      <c r="AL335">
        <f>SUMIFS('Measure-level data (raw)'!AL:AL,'Measure-level data (raw)'!$A:$A,'Sector level charts'!$A335,'Measure-level data (raw)'!$I:$I,'Sector level charts'!$I335)</f>
        <v>144</v>
      </c>
      <c r="AM335">
        <f>SUMIFS('Measure-level data (raw)'!AM:AM,'Measure-level data (raw)'!$A:$A,'Sector level charts'!$A335,'Measure-level data (raw)'!$I:$I,'Sector level charts'!$I335)</f>
        <v>144</v>
      </c>
      <c r="AN335">
        <f>SUMIFS('Measure-level data (raw)'!AN:AN,'Measure-level data (raw)'!$A:$A,'Sector level charts'!$A335,'Measure-level data (raw)'!$I:$I,'Sector level charts'!$I335)</f>
        <v>144</v>
      </c>
      <c r="AO335">
        <f>SUMIFS('Measure-level data (raw)'!AO:AO,'Measure-level data (raw)'!$A:$A,'Sector level charts'!$A335,'Measure-level data (raw)'!$I:$I,'Sector level charts'!$I335)</f>
        <v>144</v>
      </c>
      <c r="AP335">
        <f>SUMIFS('Measure-level data (raw)'!AP:AP,'Measure-level data (raw)'!$A:$A,'Sector level charts'!$A335,'Measure-level data (raw)'!$I:$I,'Sector level charts'!$I335)</f>
        <v>144</v>
      </c>
      <c r="AQ335">
        <f>SUMIFS('Measure-level data (raw)'!AQ:AQ,'Measure-level data (raw)'!$A:$A,'Sector level charts'!$A335,'Measure-level data (raw)'!$I:$I,'Sector level charts'!$I335)</f>
        <v>169</v>
      </c>
      <c r="AR335">
        <f>SUMIFS('Measure-level data (raw)'!AR:AR,'Measure-level data (raw)'!$A:$A,'Sector level charts'!$A335,'Measure-level data (raw)'!$I:$I,'Sector level charts'!$I335)</f>
        <v>168</v>
      </c>
      <c r="AS335">
        <f>SUMIFS('Measure-level data (raw)'!AS:AS,'Measure-level data (raw)'!$A:$A,'Sector level charts'!$A335,'Measure-level data (raw)'!$I:$I,'Sector level charts'!$I335)</f>
        <v>168</v>
      </c>
      <c r="AT335">
        <f>SUMIFS('Measure-level data (raw)'!AT:AT,'Measure-level data (raw)'!$A:$A,'Sector level charts'!$A335,'Measure-level data (raw)'!$I:$I,'Sector level charts'!$I335)</f>
        <v>169</v>
      </c>
      <c r="AU335">
        <f>SUMIFS('Measure-level data (raw)'!AU:AU,'Measure-level data (raw)'!$A:$A,'Sector level charts'!$A335,'Measure-level data (raw)'!$I:$I,'Sector level charts'!$I335)</f>
        <v>168</v>
      </c>
    </row>
    <row r="336" spans="1:47" outlineLevel="1" x14ac:dyDescent="0.25">
      <c r="A336" s="2" t="s">
        <v>425</v>
      </c>
      <c r="B336" t="s">
        <v>297</v>
      </c>
      <c r="C336" t="s">
        <v>104</v>
      </c>
      <c r="D336" t="s">
        <v>6</v>
      </c>
      <c r="F336" t="s">
        <v>95</v>
      </c>
      <c r="G336" t="s">
        <v>45</v>
      </c>
      <c r="H336" t="s">
        <v>333</v>
      </c>
      <c r="I336" t="s">
        <v>401</v>
      </c>
      <c r="O336" t="s">
        <v>413</v>
      </c>
      <c r="P336" t="s">
        <v>179</v>
      </c>
      <c r="Q336" t="s">
        <v>97</v>
      </c>
      <c r="R336">
        <f>SUMIFS('Measure-level data (raw)'!R:R,'Measure-level data (raw)'!$A:$A,'Sector level charts'!$A336,'Measure-level data (raw)'!$I:$I,'Sector level charts'!$I336)</f>
        <v>0</v>
      </c>
      <c r="S336">
        <f>SUMIFS('Measure-level data (raw)'!S:S,'Measure-level data (raw)'!$A:$A,'Sector level charts'!$A336,'Measure-level data (raw)'!$I:$I,'Sector level charts'!$I336)</f>
        <v>0</v>
      </c>
      <c r="T336">
        <f>SUMIFS('Measure-level data (raw)'!T:T,'Measure-level data (raw)'!$A:$A,'Sector level charts'!$A336,'Measure-level data (raw)'!$I:$I,'Sector level charts'!$I336)</f>
        <v>0</v>
      </c>
      <c r="U336">
        <f>SUMIFS('Measure-level data (raw)'!U:U,'Measure-level data (raw)'!$A:$A,'Sector level charts'!$A336,'Measure-level data (raw)'!$I:$I,'Sector level charts'!$I336)</f>
        <v>0</v>
      </c>
      <c r="V336">
        <f>SUMIFS('Measure-level data (raw)'!V:V,'Measure-level data (raw)'!$A:$A,'Sector level charts'!$A336,'Measure-level data (raw)'!$I:$I,'Sector level charts'!$I336)</f>
        <v>0</v>
      </c>
      <c r="W336">
        <f>SUMIFS('Measure-level data (raw)'!W:W,'Measure-level data (raw)'!$A:$A,'Sector level charts'!$A336,'Measure-level data (raw)'!$I:$I,'Sector level charts'!$I336)</f>
        <v>19</v>
      </c>
      <c r="X336">
        <f>SUMIFS('Measure-level data (raw)'!X:X,'Measure-level data (raw)'!$A:$A,'Sector level charts'!$A336,'Measure-level data (raw)'!$I:$I,'Sector level charts'!$I336)</f>
        <v>19</v>
      </c>
      <c r="Y336">
        <f>SUMIFS('Measure-level data (raw)'!Y:Y,'Measure-level data (raw)'!$A:$A,'Sector level charts'!$A336,'Measure-level data (raw)'!$I:$I,'Sector level charts'!$I336)</f>
        <v>19</v>
      </c>
      <c r="Z336">
        <f>SUMIFS('Measure-level data (raw)'!Z:Z,'Measure-level data (raw)'!$A:$A,'Sector level charts'!$A336,'Measure-level data (raw)'!$I:$I,'Sector level charts'!$I336)</f>
        <v>19</v>
      </c>
      <c r="AA336">
        <f>SUMIFS('Measure-level data (raw)'!AA:AA,'Measure-level data (raw)'!$A:$A,'Sector level charts'!$A336,'Measure-level data (raw)'!$I:$I,'Sector level charts'!$I336)</f>
        <v>18</v>
      </c>
      <c r="AB336">
        <f>SUMIFS('Measure-level data (raw)'!AB:AB,'Measure-level data (raw)'!$A:$A,'Sector level charts'!$A336,'Measure-level data (raw)'!$I:$I,'Sector level charts'!$I336)</f>
        <v>27</v>
      </c>
      <c r="AC336">
        <f>SUMIFS('Measure-level data (raw)'!AC:AC,'Measure-level data (raw)'!$A:$A,'Sector level charts'!$A336,'Measure-level data (raw)'!$I:$I,'Sector level charts'!$I336)</f>
        <v>27</v>
      </c>
      <c r="AD336">
        <f>SUMIFS('Measure-level data (raw)'!AD:AD,'Measure-level data (raw)'!$A:$A,'Sector level charts'!$A336,'Measure-level data (raw)'!$I:$I,'Sector level charts'!$I336)</f>
        <v>26</v>
      </c>
      <c r="AE336">
        <f>SUMIFS('Measure-level data (raw)'!AE:AE,'Measure-level data (raw)'!$A:$A,'Sector level charts'!$A336,'Measure-level data (raw)'!$I:$I,'Sector level charts'!$I336)</f>
        <v>27</v>
      </c>
      <c r="AF336">
        <f>SUMIFS('Measure-level data (raw)'!AF:AF,'Measure-level data (raw)'!$A:$A,'Sector level charts'!$A336,'Measure-level data (raw)'!$I:$I,'Sector level charts'!$I336)</f>
        <v>27</v>
      </c>
      <c r="AG336">
        <f>SUMIFS('Measure-level data (raw)'!AG:AG,'Measure-level data (raw)'!$A:$A,'Sector level charts'!$A336,'Measure-level data (raw)'!$I:$I,'Sector level charts'!$I336)</f>
        <v>29</v>
      </c>
      <c r="AH336">
        <f>SUMIFS('Measure-level data (raw)'!AH:AH,'Measure-level data (raw)'!$A:$A,'Sector level charts'!$A336,'Measure-level data (raw)'!$I:$I,'Sector level charts'!$I336)</f>
        <v>28</v>
      </c>
      <c r="AI336">
        <f>SUMIFS('Measure-level data (raw)'!AI:AI,'Measure-level data (raw)'!$A:$A,'Sector level charts'!$A336,'Measure-level data (raw)'!$I:$I,'Sector level charts'!$I336)</f>
        <v>28</v>
      </c>
      <c r="AJ336">
        <f>SUMIFS('Measure-level data (raw)'!AJ:AJ,'Measure-level data (raw)'!$A:$A,'Sector level charts'!$A336,'Measure-level data (raw)'!$I:$I,'Sector level charts'!$I336)</f>
        <v>29</v>
      </c>
      <c r="AK336">
        <f>SUMIFS('Measure-level data (raw)'!AK:AK,'Measure-level data (raw)'!$A:$A,'Sector level charts'!$A336,'Measure-level data (raw)'!$I:$I,'Sector level charts'!$I336)</f>
        <v>29</v>
      </c>
      <c r="AL336">
        <f>SUMIFS('Measure-level data (raw)'!AL:AL,'Measure-level data (raw)'!$A:$A,'Sector level charts'!$A336,'Measure-level data (raw)'!$I:$I,'Sector level charts'!$I336)</f>
        <v>32</v>
      </c>
      <c r="AM336">
        <f>SUMIFS('Measure-level data (raw)'!AM:AM,'Measure-level data (raw)'!$A:$A,'Sector level charts'!$A336,'Measure-level data (raw)'!$I:$I,'Sector level charts'!$I336)</f>
        <v>33</v>
      </c>
      <c r="AN336">
        <f>SUMIFS('Measure-level data (raw)'!AN:AN,'Measure-level data (raw)'!$A:$A,'Sector level charts'!$A336,'Measure-level data (raw)'!$I:$I,'Sector level charts'!$I336)</f>
        <v>32</v>
      </c>
      <c r="AO336">
        <f>SUMIFS('Measure-level data (raw)'!AO:AO,'Measure-level data (raw)'!$A:$A,'Sector level charts'!$A336,'Measure-level data (raw)'!$I:$I,'Sector level charts'!$I336)</f>
        <v>32</v>
      </c>
      <c r="AP336">
        <f>SUMIFS('Measure-level data (raw)'!AP:AP,'Measure-level data (raw)'!$A:$A,'Sector level charts'!$A336,'Measure-level data (raw)'!$I:$I,'Sector level charts'!$I336)</f>
        <v>33</v>
      </c>
      <c r="AQ336">
        <f>SUMIFS('Measure-level data (raw)'!AQ:AQ,'Measure-level data (raw)'!$A:$A,'Sector level charts'!$A336,'Measure-level data (raw)'!$I:$I,'Sector level charts'!$I336)</f>
        <v>32</v>
      </c>
      <c r="AR336">
        <f>SUMIFS('Measure-level data (raw)'!AR:AR,'Measure-level data (raw)'!$A:$A,'Sector level charts'!$A336,'Measure-level data (raw)'!$I:$I,'Sector level charts'!$I336)</f>
        <v>33</v>
      </c>
      <c r="AS336">
        <f>SUMIFS('Measure-level data (raw)'!AS:AS,'Measure-level data (raw)'!$A:$A,'Sector level charts'!$A336,'Measure-level data (raw)'!$I:$I,'Sector level charts'!$I336)</f>
        <v>32</v>
      </c>
      <c r="AT336">
        <f>SUMIFS('Measure-level data (raw)'!AT:AT,'Measure-level data (raw)'!$A:$A,'Sector level charts'!$A336,'Measure-level data (raw)'!$I:$I,'Sector level charts'!$I336)</f>
        <v>33</v>
      </c>
      <c r="AU336">
        <f>SUMIFS('Measure-level data (raw)'!AU:AU,'Measure-level data (raw)'!$A:$A,'Sector level charts'!$A336,'Measure-level data (raw)'!$I:$I,'Sector level charts'!$I336)</f>
        <v>33</v>
      </c>
    </row>
    <row r="337" spans="1:47" outlineLevel="1" x14ac:dyDescent="0.25">
      <c r="A337" s="2" t="s">
        <v>426</v>
      </c>
      <c r="B337" t="s">
        <v>297</v>
      </c>
      <c r="C337" t="s">
        <v>104</v>
      </c>
      <c r="D337" t="s">
        <v>6</v>
      </c>
      <c r="F337" t="s">
        <v>95</v>
      </c>
      <c r="G337" t="s">
        <v>45</v>
      </c>
      <c r="H337" t="s">
        <v>403</v>
      </c>
      <c r="I337" t="s">
        <v>401</v>
      </c>
      <c r="O337" t="s">
        <v>413</v>
      </c>
      <c r="P337" t="s">
        <v>179</v>
      </c>
      <c r="Q337" t="s">
        <v>97</v>
      </c>
      <c r="R337">
        <f>SUMIFS('Measure-level data (raw)'!R:R,'Measure-level data (raw)'!$A:$A,'Sector level charts'!$A337,'Measure-level data (raw)'!$I:$I,'Sector level charts'!$I337)</f>
        <v>0</v>
      </c>
      <c r="S337">
        <f>SUMIFS('Measure-level data (raw)'!S:S,'Measure-level data (raw)'!$A:$A,'Sector level charts'!$A337,'Measure-level data (raw)'!$I:$I,'Sector level charts'!$I337)</f>
        <v>0</v>
      </c>
      <c r="T337">
        <f>SUMIFS('Measure-level data (raw)'!T:T,'Measure-level data (raw)'!$A:$A,'Sector level charts'!$A337,'Measure-level data (raw)'!$I:$I,'Sector level charts'!$I337)</f>
        <v>0</v>
      </c>
      <c r="U337">
        <f>SUMIFS('Measure-level data (raw)'!U:U,'Measure-level data (raw)'!$A:$A,'Sector level charts'!$A337,'Measure-level data (raw)'!$I:$I,'Sector level charts'!$I337)</f>
        <v>0</v>
      </c>
      <c r="V337">
        <f>SUMIFS('Measure-level data (raw)'!V:V,'Measure-level data (raw)'!$A:$A,'Sector level charts'!$A337,'Measure-level data (raw)'!$I:$I,'Sector level charts'!$I337)</f>
        <v>0</v>
      </c>
      <c r="W337">
        <f>SUMIFS('Measure-level data (raw)'!W:W,'Measure-level data (raw)'!$A:$A,'Sector level charts'!$A337,'Measure-level data (raw)'!$I:$I,'Sector level charts'!$I337)</f>
        <v>3</v>
      </c>
      <c r="X337">
        <f>SUMIFS('Measure-level data (raw)'!X:X,'Measure-level data (raw)'!$A:$A,'Sector level charts'!$A337,'Measure-level data (raw)'!$I:$I,'Sector level charts'!$I337)</f>
        <v>4</v>
      </c>
      <c r="Y337">
        <f>SUMIFS('Measure-level data (raw)'!Y:Y,'Measure-level data (raw)'!$A:$A,'Sector level charts'!$A337,'Measure-level data (raw)'!$I:$I,'Sector level charts'!$I337)</f>
        <v>3</v>
      </c>
      <c r="Z337">
        <f>SUMIFS('Measure-level data (raw)'!Z:Z,'Measure-level data (raw)'!$A:$A,'Sector level charts'!$A337,'Measure-level data (raw)'!$I:$I,'Sector level charts'!$I337)</f>
        <v>4</v>
      </c>
      <c r="AA337">
        <f>SUMIFS('Measure-level data (raw)'!AA:AA,'Measure-level data (raw)'!$A:$A,'Sector level charts'!$A337,'Measure-level data (raw)'!$I:$I,'Sector level charts'!$I337)</f>
        <v>3</v>
      </c>
      <c r="AB337">
        <f>SUMIFS('Measure-level data (raw)'!AB:AB,'Measure-level data (raw)'!$A:$A,'Sector level charts'!$A337,'Measure-level data (raw)'!$I:$I,'Sector level charts'!$I337)</f>
        <v>2</v>
      </c>
      <c r="AC337">
        <f>SUMIFS('Measure-level data (raw)'!AC:AC,'Measure-level data (raw)'!$A:$A,'Sector level charts'!$A337,'Measure-level data (raw)'!$I:$I,'Sector level charts'!$I337)</f>
        <v>2</v>
      </c>
      <c r="AD337">
        <f>SUMIFS('Measure-level data (raw)'!AD:AD,'Measure-level data (raw)'!$A:$A,'Sector level charts'!$A337,'Measure-level data (raw)'!$I:$I,'Sector level charts'!$I337)</f>
        <v>1</v>
      </c>
      <c r="AE337">
        <f>SUMIFS('Measure-level data (raw)'!AE:AE,'Measure-level data (raw)'!$A:$A,'Sector level charts'!$A337,'Measure-level data (raw)'!$I:$I,'Sector level charts'!$I337)</f>
        <v>2</v>
      </c>
      <c r="AF337">
        <f>SUMIFS('Measure-level data (raw)'!AF:AF,'Measure-level data (raw)'!$A:$A,'Sector level charts'!$A337,'Measure-level data (raw)'!$I:$I,'Sector level charts'!$I337)</f>
        <v>2</v>
      </c>
      <c r="AG337">
        <f>SUMIFS('Measure-level data (raw)'!AG:AG,'Measure-level data (raw)'!$A:$A,'Sector level charts'!$A337,'Measure-level data (raw)'!$I:$I,'Sector level charts'!$I337)</f>
        <v>2</v>
      </c>
      <c r="AH337">
        <f>SUMIFS('Measure-level data (raw)'!AH:AH,'Measure-level data (raw)'!$A:$A,'Sector level charts'!$A337,'Measure-level data (raw)'!$I:$I,'Sector level charts'!$I337)</f>
        <v>1</v>
      </c>
      <c r="AI337">
        <f>SUMIFS('Measure-level data (raw)'!AI:AI,'Measure-level data (raw)'!$A:$A,'Sector level charts'!$A337,'Measure-level data (raw)'!$I:$I,'Sector level charts'!$I337)</f>
        <v>2</v>
      </c>
      <c r="AJ337">
        <f>SUMIFS('Measure-level data (raw)'!AJ:AJ,'Measure-level data (raw)'!$A:$A,'Sector level charts'!$A337,'Measure-level data (raw)'!$I:$I,'Sector level charts'!$I337)</f>
        <v>2</v>
      </c>
      <c r="AK337">
        <f>SUMIFS('Measure-level data (raw)'!AK:AK,'Measure-level data (raw)'!$A:$A,'Sector level charts'!$A337,'Measure-level data (raw)'!$I:$I,'Sector level charts'!$I337)</f>
        <v>2</v>
      </c>
      <c r="AL337">
        <f>SUMIFS('Measure-level data (raw)'!AL:AL,'Measure-level data (raw)'!$A:$A,'Sector level charts'!$A337,'Measure-level data (raw)'!$I:$I,'Sector level charts'!$I337)</f>
        <v>7</v>
      </c>
      <c r="AM337">
        <f>SUMIFS('Measure-level data (raw)'!AM:AM,'Measure-level data (raw)'!$A:$A,'Sector level charts'!$A337,'Measure-level data (raw)'!$I:$I,'Sector level charts'!$I337)</f>
        <v>8</v>
      </c>
      <c r="AN337">
        <f>SUMIFS('Measure-level data (raw)'!AN:AN,'Measure-level data (raw)'!$A:$A,'Sector level charts'!$A337,'Measure-level data (raw)'!$I:$I,'Sector level charts'!$I337)</f>
        <v>8</v>
      </c>
      <c r="AO337">
        <f>SUMIFS('Measure-level data (raw)'!AO:AO,'Measure-level data (raw)'!$A:$A,'Sector level charts'!$A337,'Measure-level data (raw)'!$I:$I,'Sector level charts'!$I337)</f>
        <v>8</v>
      </c>
      <c r="AP337">
        <f>SUMIFS('Measure-level data (raw)'!AP:AP,'Measure-level data (raw)'!$A:$A,'Sector level charts'!$A337,'Measure-level data (raw)'!$I:$I,'Sector level charts'!$I337)</f>
        <v>7</v>
      </c>
      <c r="AQ337">
        <f>SUMIFS('Measure-level data (raw)'!AQ:AQ,'Measure-level data (raw)'!$A:$A,'Sector level charts'!$A337,'Measure-level data (raw)'!$I:$I,'Sector level charts'!$I337)</f>
        <v>8</v>
      </c>
      <c r="AR337">
        <f>SUMIFS('Measure-level data (raw)'!AR:AR,'Measure-level data (raw)'!$A:$A,'Sector level charts'!$A337,'Measure-level data (raw)'!$I:$I,'Sector level charts'!$I337)</f>
        <v>8</v>
      </c>
      <c r="AS337">
        <f>SUMIFS('Measure-level data (raw)'!AS:AS,'Measure-level data (raw)'!$A:$A,'Sector level charts'!$A337,'Measure-level data (raw)'!$I:$I,'Sector level charts'!$I337)</f>
        <v>8</v>
      </c>
      <c r="AT337">
        <f>SUMIFS('Measure-level data (raw)'!AT:AT,'Measure-level data (raw)'!$A:$A,'Sector level charts'!$A337,'Measure-level data (raw)'!$I:$I,'Sector level charts'!$I337)</f>
        <v>8</v>
      </c>
      <c r="AU337">
        <f>SUMIFS('Measure-level data (raw)'!AU:AU,'Measure-level data (raw)'!$A:$A,'Sector level charts'!$A337,'Measure-level data (raw)'!$I:$I,'Sector level charts'!$I337)</f>
        <v>7</v>
      </c>
    </row>
    <row r="338" spans="1:47" outlineLevel="1" x14ac:dyDescent="0.25">
      <c r="A338" s="2" t="s">
        <v>427</v>
      </c>
      <c r="B338" t="s">
        <v>297</v>
      </c>
      <c r="C338" t="s">
        <v>104</v>
      </c>
      <c r="D338" t="s">
        <v>6</v>
      </c>
      <c r="F338" t="s">
        <v>95</v>
      </c>
      <c r="G338" t="s">
        <v>45</v>
      </c>
      <c r="H338" t="s">
        <v>335</v>
      </c>
      <c r="I338" t="s">
        <v>401</v>
      </c>
      <c r="O338" t="s">
        <v>413</v>
      </c>
      <c r="P338" t="s">
        <v>179</v>
      </c>
      <c r="Q338" t="s">
        <v>97</v>
      </c>
      <c r="R338">
        <f>SUMIFS('Measure-level data (raw)'!R:R,'Measure-level data (raw)'!$A:$A,'Sector level charts'!$A338,'Measure-level data (raw)'!$I:$I,'Sector level charts'!$I338)</f>
        <v>0</v>
      </c>
      <c r="S338">
        <f>SUMIFS('Measure-level data (raw)'!S:S,'Measure-level data (raw)'!$A:$A,'Sector level charts'!$A338,'Measure-level data (raw)'!$I:$I,'Sector level charts'!$I338)</f>
        <v>0</v>
      </c>
      <c r="T338">
        <f>SUMIFS('Measure-level data (raw)'!T:T,'Measure-level data (raw)'!$A:$A,'Sector level charts'!$A338,'Measure-level data (raw)'!$I:$I,'Sector level charts'!$I338)</f>
        <v>0</v>
      </c>
      <c r="U338">
        <f>SUMIFS('Measure-level data (raw)'!U:U,'Measure-level data (raw)'!$A:$A,'Sector level charts'!$A338,'Measure-level data (raw)'!$I:$I,'Sector level charts'!$I338)</f>
        <v>0</v>
      </c>
      <c r="V338">
        <f>SUMIFS('Measure-level data (raw)'!V:V,'Measure-level data (raw)'!$A:$A,'Sector level charts'!$A338,'Measure-level data (raw)'!$I:$I,'Sector level charts'!$I338)</f>
        <v>0</v>
      </c>
      <c r="W338">
        <f>SUMIFS('Measure-level data (raw)'!W:W,'Measure-level data (raw)'!$A:$A,'Sector level charts'!$A338,'Measure-level data (raw)'!$I:$I,'Sector level charts'!$I338)</f>
        <v>2</v>
      </c>
      <c r="X338">
        <f>SUMIFS('Measure-level data (raw)'!X:X,'Measure-level data (raw)'!$A:$A,'Sector level charts'!$A338,'Measure-level data (raw)'!$I:$I,'Sector level charts'!$I338)</f>
        <v>3</v>
      </c>
      <c r="Y338">
        <f>SUMIFS('Measure-level data (raw)'!Y:Y,'Measure-level data (raw)'!$A:$A,'Sector level charts'!$A338,'Measure-level data (raw)'!$I:$I,'Sector level charts'!$I338)</f>
        <v>2</v>
      </c>
      <c r="Z338">
        <f>SUMIFS('Measure-level data (raw)'!Z:Z,'Measure-level data (raw)'!$A:$A,'Sector level charts'!$A338,'Measure-level data (raw)'!$I:$I,'Sector level charts'!$I338)</f>
        <v>2</v>
      </c>
      <c r="AA338">
        <f>SUMIFS('Measure-level data (raw)'!AA:AA,'Measure-level data (raw)'!$A:$A,'Sector level charts'!$A338,'Measure-level data (raw)'!$I:$I,'Sector level charts'!$I338)</f>
        <v>3</v>
      </c>
      <c r="AB338">
        <f>SUMIFS('Measure-level data (raw)'!AB:AB,'Measure-level data (raw)'!$A:$A,'Sector level charts'!$A338,'Measure-level data (raw)'!$I:$I,'Sector level charts'!$I338)</f>
        <v>2</v>
      </c>
      <c r="AC338">
        <f>SUMIFS('Measure-level data (raw)'!AC:AC,'Measure-level data (raw)'!$A:$A,'Sector level charts'!$A338,'Measure-level data (raw)'!$I:$I,'Sector level charts'!$I338)</f>
        <v>2</v>
      </c>
      <c r="AD338">
        <f>SUMIFS('Measure-level data (raw)'!AD:AD,'Measure-level data (raw)'!$A:$A,'Sector level charts'!$A338,'Measure-level data (raw)'!$I:$I,'Sector level charts'!$I338)</f>
        <v>2</v>
      </c>
      <c r="AE338">
        <f>SUMIFS('Measure-level data (raw)'!AE:AE,'Measure-level data (raw)'!$A:$A,'Sector level charts'!$A338,'Measure-level data (raw)'!$I:$I,'Sector level charts'!$I338)</f>
        <v>2</v>
      </c>
      <c r="AF338">
        <f>SUMIFS('Measure-level data (raw)'!AF:AF,'Measure-level data (raw)'!$A:$A,'Sector level charts'!$A338,'Measure-level data (raw)'!$I:$I,'Sector level charts'!$I338)</f>
        <v>2</v>
      </c>
      <c r="AG338">
        <f>SUMIFS('Measure-level data (raw)'!AG:AG,'Measure-level data (raw)'!$A:$A,'Sector level charts'!$A338,'Measure-level data (raw)'!$I:$I,'Sector level charts'!$I338)</f>
        <v>1</v>
      </c>
      <c r="AH338">
        <f>SUMIFS('Measure-level data (raw)'!AH:AH,'Measure-level data (raw)'!$A:$A,'Sector level charts'!$A338,'Measure-level data (raw)'!$I:$I,'Sector level charts'!$I338)</f>
        <v>2</v>
      </c>
      <c r="AI338">
        <f>SUMIFS('Measure-level data (raw)'!AI:AI,'Measure-level data (raw)'!$A:$A,'Sector level charts'!$A338,'Measure-level data (raw)'!$I:$I,'Sector level charts'!$I338)</f>
        <v>2</v>
      </c>
      <c r="AJ338">
        <f>SUMIFS('Measure-level data (raw)'!AJ:AJ,'Measure-level data (raw)'!$A:$A,'Sector level charts'!$A338,'Measure-level data (raw)'!$I:$I,'Sector level charts'!$I338)</f>
        <v>2</v>
      </c>
      <c r="AK338">
        <f>SUMIFS('Measure-level data (raw)'!AK:AK,'Measure-level data (raw)'!$A:$A,'Sector level charts'!$A338,'Measure-level data (raw)'!$I:$I,'Sector level charts'!$I338)</f>
        <v>2</v>
      </c>
      <c r="AL338">
        <f>SUMIFS('Measure-level data (raw)'!AL:AL,'Measure-level data (raw)'!$A:$A,'Sector level charts'!$A338,'Measure-level data (raw)'!$I:$I,'Sector level charts'!$I338)</f>
        <v>0</v>
      </c>
      <c r="AM338">
        <f>SUMIFS('Measure-level data (raw)'!AM:AM,'Measure-level data (raw)'!$A:$A,'Sector level charts'!$A338,'Measure-level data (raw)'!$I:$I,'Sector level charts'!$I338)</f>
        <v>0</v>
      </c>
      <c r="AN338">
        <f>SUMIFS('Measure-level data (raw)'!AN:AN,'Measure-level data (raw)'!$A:$A,'Sector level charts'!$A338,'Measure-level data (raw)'!$I:$I,'Sector level charts'!$I338)</f>
        <v>0</v>
      </c>
      <c r="AO338">
        <f>SUMIFS('Measure-level data (raw)'!AO:AO,'Measure-level data (raw)'!$A:$A,'Sector level charts'!$A338,'Measure-level data (raw)'!$I:$I,'Sector level charts'!$I338)</f>
        <v>0</v>
      </c>
      <c r="AP338">
        <f>SUMIFS('Measure-level data (raw)'!AP:AP,'Measure-level data (raw)'!$A:$A,'Sector level charts'!$A338,'Measure-level data (raw)'!$I:$I,'Sector level charts'!$I338)</f>
        <v>0</v>
      </c>
      <c r="AQ338">
        <f>SUMIFS('Measure-level data (raw)'!AQ:AQ,'Measure-level data (raw)'!$A:$A,'Sector level charts'!$A338,'Measure-level data (raw)'!$I:$I,'Sector level charts'!$I338)</f>
        <v>0</v>
      </c>
      <c r="AR338">
        <f>SUMIFS('Measure-level data (raw)'!AR:AR,'Measure-level data (raw)'!$A:$A,'Sector level charts'!$A338,'Measure-level data (raw)'!$I:$I,'Sector level charts'!$I338)</f>
        <v>0</v>
      </c>
      <c r="AS338">
        <f>SUMIFS('Measure-level data (raw)'!AS:AS,'Measure-level data (raw)'!$A:$A,'Sector level charts'!$A338,'Measure-level data (raw)'!$I:$I,'Sector level charts'!$I338)</f>
        <v>0</v>
      </c>
      <c r="AT338">
        <f>SUMIFS('Measure-level data (raw)'!AT:AT,'Measure-level data (raw)'!$A:$A,'Sector level charts'!$A338,'Measure-level data (raw)'!$I:$I,'Sector level charts'!$I338)</f>
        <v>0</v>
      </c>
      <c r="AU338">
        <f>SUMIFS('Measure-level data (raw)'!AU:AU,'Measure-level data (raw)'!$A:$A,'Sector level charts'!$A338,'Measure-level data (raw)'!$I:$I,'Sector level charts'!$I338)</f>
        <v>0</v>
      </c>
    </row>
    <row r="339" spans="1:47" outlineLevel="1" x14ac:dyDescent="0.25">
      <c r="A339" s="2" t="s">
        <v>428</v>
      </c>
      <c r="B339" t="s">
        <v>297</v>
      </c>
      <c r="C339" t="s">
        <v>104</v>
      </c>
      <c r="D339" t="s">
        <v>6</v>
      </c>
      <c r="F339" t="s">
        <v>95</v>
      </c>
      <c r="G339" t="s">
        <v>45</v>
      </c>
      <c r="H339" t="s">
        <v>337</v>
      </c>
      <c r="I339" t="s">
        <v>401</v>
      </c>
      <c r="O339" t="s">
        <v>413</v>
      </c>
      <c r="P339" t="s">
        <v>179</v>
      </c>
      <c r="Q339" t="s">
        <v>97</v>
      </c>
      <c r="R339">
        <f>SUMIFS('Measure-level data (raw)'!R:R,'Measure-level data (raw)'!$A:$A,'Sector level charts'!$A339,'Measure-level data (raw)'!$I:$I,'Sector level charts'!$I339)</f>
        <v>0</v>
      </c>
      <c r="S339">
        <f>SUMIFS('Measure-level data (raw)'!S:S,'Measure-level data (raw)'!$A:$A,'Sector level charts'!$A339,'Measure-level data (raw)'!$I:$I,'Sector level charts'!$I339)</f>
        <v>0</v>
      </c>
      <c r="T339">
        <f>SUMIFS('Measure-level data (raw)'!T:T,'Measure-level data (raw)'!$A:$A,'Sector level charts'!$A339,'Measure-level data (raw)'!$I:$I,'Sector level charts'!$I339)</f>
        <v>0</v>
      </c>
      <c r="U339">
        <f>SUMIFS('Measure-level data (raw)'!U:U,'Measure-level data (raw)'!$A:$A,'Sector level charts'!$A339,'Measure-level data (raw)'!$I:$I,'Sector level charts'!$I339)</f>
        <v>0</v>
      </c>
      <c r="V339">
        <f>SUMIFS('Measure-level data (raw)'!V:V,'Measure-level data (raw)'!$A:$A,'Sector level charts'!$A339,'Measure-level data (raw)'!$I:$I,'Sector level charts'!$I339)</f>
        <v>0</v>
      </c>
      <c r="W339">
        <f>SUMIFS('Measure-level data (raw)'!W:W,'Measure-level data (raw)'!$A:$A,'Sector level charts'!$A339,'Measure-level data (raw)'!$I:$I,'Sector level charts'!$I339)</f>
        <v>79</v>
      </c>
      <c r="X339">
        <f>SUMIFS('Measure-level data (raw)'!X:X,'Measure-level data (raw)'!$A:$A,'Sector level charts'!$A339,'Measure-level data (raw)'!$I:$I,'Sector level charts'!$I339)</f>
        <v>78</v>
      </c>
      <c r="Y339">
        <f>SUMIFS('Measure-level data (raw)'!Y:Y,'Measure-level data (raw)'!$A:$A,'Sector level charts'!$A339,'Measure-level data (raw)'!$I:$I,'Sector level charts'!$I339)</f>
        <v>78</v>
      </c>
      <c r="Z339">
        <f>SUMIFS('Measure-level data (raw)'!Z:Z,'Measure-level data (raw)'!$A:$A,'Sector level charts'!$A339,'Measure-level data (raw)'!$I:$I,'Sector level charts'!$I339)</f>
        <v>80</v>
      </c>
      <c r="AA339">
        <f>SUMIFS('Measure-level data (raw)'!AA:AA,'Measure-level data (raw)'!$A:$A,'Sector level charts'!$A339,'Measure-level data (raw)'!$I:$I,'Sector level charts'!$I339)</f>
        <v>78</v>
      </c>
      <c r="AB339">
        <f>SUMIFS('Measure-level data (raw)'!AB:AB,'Measure-level data (raw)'!$A:$A,'Sector level charts'!$A339,'Measure-level data (raw)'!$I:$I,'Sector level charts'!$I339)</f>
        <v>67</v>
      </c>
      <c r="AC339">
        <f>SUMIFS('Measure-level data (raw)'!AC:AC,'Measure-level data (raw)'!$A:$A,'Sector level charts'!$A339,'Measure-level data (raw)'!$I:$I,'Sector level charts'!$I339)</f>
        <v>64</v>
      </c>
      <c r="AD339">
        <f>SUMIFS('Measure-level data (raw)'!AD:AD,'Measure-level data (raw)'!$A:$A,'Sector level charts'!$A339,'Measure-level data (raw)'!$I:$I,'Sector level charts'!$I339)</f>
        <v>65</v>
      </c>
      <c r="AE339">
        <f>SUMIFS('Measure-level data (raw)'!AE:AE,'Measure-level data (raw)'!$A:$A,'Sector level charts'!$A339,'Measure-level data (raw)'!$I:$I,'Sector level charts'!$I339)</f>
        <v>66</v>
      </c>
      <c r="AF339">
        <f>SUMIFS('Measure-level data (raw)'!AF:AF,'Measure-level data (raw)'!$A:$A,'Sector level charts'!$A339,'Measure-level data (raw)'!$I:$I,'Sector level charts'!$I339)</f>
        <v>67</v>
      </c>
      <c r="AG339">
        <f>SUMIFS('Measure-level data (raw)'!AG:AG,'Measure-level data (raw)'!$A:$A,'Sector level charts'!$A339,'Measure-level data (raw)'!$I:$I,'Sector level charts'!$I339)</f>
        <v>65</v>
      </c>
      <c r="AH339">
        <f>SUMIFS('Measure-level data (raw)'!AH:AH,'Measure-level data (raw)'!$A:$A,'Sector level charts'!$A339,'Measure-level data (raw)'!$I:$I,'Sector level charts'!$I339)</f>
        <v>64</v>
      </c>
      <c r="AI339">
        <f>SUMIFS('Measure-level data (raw)'!AI:AI,'Measure-level data (raw)'!$A:$A,'Sector level charts'!$A339,'Measure-level data (raw)'!$I:$I,'Sector level charts'!$I339)</f>
        <v>66</v>
      </c>
      <c r="AJ339">
        <f>SUMIFS('Measure-level data (raw)'!AJ:AJ,'Measure-level data (raw)'!$A:$A,'Sector level charts'!$A339,'Measure-level data (raw)'!$I:$I,'Sector level charts'!$I339)</f>
        <v>66</v>
      </c>
      <c r="AK339">
        <f>SUMIFS('Measure-level data (raw)'!AK:AK,'Measure-level data (raw)'!$A:$A,'Sector level charts'!$A339,'Measure-level data (raw)'!$I:$I,'Sector level charts'!$I339)</f>
        <v>66</v>
      </c>
      <c r="AL339">
        <f>SUMIFS('Measure-level data (raw)'!AL:AL,'Measure-level data (raw)'!$A:$A,'Sector level charts'!$A339,'Measure-level data (raw)'!$I:$I,'Sector level charts'!$I339)</f>
        <v>0</v>
      </c>
      <c r="AM339">
        <f>SUMIFS('Measure-level data (raw)'!AM:AM,'Measure-level data (raw)'!$A:$A,'Sector level charts'!$A339,'Measure-level data (raw)'!$I:$I,'Sector level charts'!$I339)</f>
        <v>0</v>
      </c>
      <c r="AN339">
        <f>SUMIFS('Measure-level data (raw)'!AN:AN,'Measure-level data (raw)'!$A:$A,'Sector level charts'!$A339,'Measure-level data (raw)'!$I:$I,'Sector level charts'!$I339)</f>
        <v>0</v>
      </c>
      <c r="AO339">
        <f>SUMIFS('Measure-level data (raw)'!AO:AO,'Measure-level data (raw)'!$A:$A,'Sector level charts'!$A339,'Measure-level data (raw)'!$I:$I,'Sector level charts'!$I339)</f>
        <v>0</v>
      </c>
      <c r="AP339">
        <f>SUMIFS('Measure-level data (raw)'!AP:AP,'Measure-level data (raw)'!$A:$A,'Sector level charts'!$A339,'Measure-level data (raw)'!$I:$I,'Sector level charts'!$I339)</f>
        <v>0</v>
      </c>
      <c r="AQ339">
        <f>SUMIFS('Measure-level data (raw)'!AQ:AQ,'Measure-level data (raw)'!$A:$A,'Sector level charts'!$A339,'Measure-level data (raw)'!$I:$I,'Sector level charts'!$I339)</f>
        <v>0</v>
      </c>
      <c r="AR339">
        <f>SUMIFS('Measure-level data (raw)'!AR:AR,'Measure-level data (raw)'!$A:$A,'Sector level charts'!$A339,'Measure-level data (raw)'!$I:$I,'Sector level charts'!$I339)</f>
        <v>0</v>
      </c>
      <c r="AS339">
        <f>SUMIFS('Measure-level data (raw)'!AS:AS,'Measure-level data (raw)'!$A:$A,'Sector level charts'!$A339,'Measure-level data (raw)'!$I:$I,'Sector level charts'!$I339)</f>
        <v>0</v>
      </c>
      <c r="AT339">
        <f>SUMIFS('Measure-level data (raw)'!AT:AT,'Measure-level data (raw)'!$A:$A,'Sector level charts'!$A339,'Measure-level data (raw)'!$I:$I,'Sector level charts'!$I339)</f>
        <v>0</v>
      </c>
      <c r="AU339">
        <f>SUMIFS('Measure-level data (raw)'!AU:AU,'Measure-level data (raw)'!$A:$A,'Sector level charts'!$A339,'Measure-level data (raw)'!$I:$I,'Sector level charts'!$I339)</f>
        <v>0</v>
      </c>
    </row>
    <row r="340" spans="1:47" outlineLevel="1" x14ac:dyDescent="0.25">
      <c r="A340" s="2" t="s">
        <v>429</v>
      </c>
      <c r="B340" t="s">
        <v>297</v>
      </c>
      <c r="C340" t="s">
        <v>104</v>
      </c>
      <c r="D340" t="s">
        <v>6</v>
      </c>
      <c r="F340" t="s">
        <v>95</v>
      </c>
      <c r="G340" t="s">
        <v>45</v>
      </c>
      <c r="H340" t="s">
        <v>339</v>
      </c>
      <c r="I340" t="s">
        <v>401</v>
      </c>
      <c r="O340" t="s">
        <v>413</v>
      </c>
      <c r="P340" t="s">
        <v>179</v>
      </c>
      <c r="Q340" t="s">
        <v>97</v>
      </c>
      <c r="R340">
        <f>SUMIFS('Measure-level data (raw)'!R:R,'Measure-level data (raw)'!$A:$A,'Sector level charts'!$A340,'Measure-level data (raw)'!$I:$I,'Sector level charts'!$I340)</f>
        <v>0</v>
      </c>
      <c r="S340">
        <f>SUMIFS('Measure-level data (raw)'!S:S,'Measure-level data (raw)'!$A:$A,'Sector level charts'!$A340,'Measure-level data (raw)'!$I:$I,'Sector level charts'!$I340)</f>
        <v>0</v>
      </c>
      <c r="T340">
        <f>SUMIFS('Measure-level data (raw)'!T:T,'Measure-level data (raw)'!$A:$A,'Sector level charts'!$A340,'Measure-level data (raw)'!$I:$I,'Sector level charts'!$I340)</f>
        <v>0</v>
      </c>
      <c r="U340">
        <f>SUMIFS('Measure-level data (raw)'!U:U,'Measure-level data (raw)'!$A:$A,'Sector level charts'!$A340,'Measure-level data (raw)'!$I:$I,'Sector level charts'!$I340)</f>
        <v>0</v>
      </c>
      <c r="V340">
        <f>SUMIFS('Measure-level data (raw)'!V:V,'Measure-level data (raw)'!$A:$A,'Sector level charts'!$A340,'Measure-level data (raw)'!$I:$I,'Sector level charts'!$I340)</f>
        <v>0</v>
      </c>
      <c r="W340">
        <f>SUMIFS('Measure-level data (raw)'!W:W,'Measure-level data (raw)'!$A:$A,'Sector level charts'!$A340,'Measure-level data (raw)'!$I:$I,'Sector level charts'!$I340)</f>
        <v>4</v>
      </c>
      <c r="X340">
        <f>SUMIFS('Measure-level data (raw)'!X:X,'Measure-level data (raw)'!$A:$A,'Sector level charts'!$A340,'Measure-level data (raw)'!$I:$I,'Sector level charts'!$I340)</f>
        <v>10</v>
      </c>
      <c r="Y340">
        <f>SUMIFS('Measure-level data (raw)'!Y:Y,'Measure-level data (raw)'!$A:$A,'Sector level charts'!$A340,'Measure-level data (raw)'!$I:$I,'Sector level charts'!$I340)</f>
        <v>9</v>
      </c>
      <c r="Z340">
        <f>SUMIFS('Measure-level data (raw)'!Z:Z,'Measure-level data (raw)'!$A:$A,'Sector level charts'!$A340,'Measure-level data (raw)'!$I:$I,'Sector level charts'!$I340)</f>
        <v>8</v>
      </c>
      <c r="AA340">
        <f>SUMIFS('Measure-level data (raw)'!AA:AA,'Measure-level data (raw)'!$A:$A,'Sector level charts'!$A340,'Measure-level data (raw)'!$I:$I,'Sector level charts'!$I340)</f>
        <v>10</v>
      </c>
      <c r="AB340">
        <f>SUMIFS('Measure-level data (raw)'!AB:AB,'Measure-level data (raw)'!$A:$A,'Sector level charts'!$A340,'Measure-level data (raw)'!$I:$I,'Sector level charts'!$I340)</f>
        <v>8</v>
      </c>
      <c r="AC340">
        <f>SUMIFS('Measure-level data (raw)'!AC:AC,'Measure-level data (raw)'!$A:$A,'Sector level charts'!$A340,'Measure-level data (raw)'!$I:$I,'Sector level charts'!$I340)</f>
        <v>8</v>
      </c>
      <c r="AD340">
        <f>SUMIFS('Measure-level data (raw)'!AD:AD,'Measure-level data (raw)'!$A:$A,'Sector level charts'!$A340,'Measure-level data (raw)'!$I:$I,'Sector level charts'!$I340)</f>
        <v>8</v>
      </c>
      <c r="AE340">
        <f>SUMIFS('Measure-level data (raw)'!AE:AE,'Measure-level data (raw)'!$A:$A,'Sector level charts'!$A340,'Measure-level data (raw)'!$I:$I,'Sector level charts'!$I340)</f>
        <v>9</v>
      </c>
      <c r="AF340">
        <f>SUMIFS('Measure-level data (raw)'!AF:AF,'Measure-level data (raw)'!$A:$A,'Sector level charts'!$A340,'Measure-level data (raw)'!$I:$I,'Sector level charts'!$I340)</f>
        <v>8</v>
      </c>
      <c r="AG340">
        <f>SUMIFS('Measure-level data (raw)'!AG:AG,'Measure-level data (raw)'!$A:$A,'Sector level charts'!$A340,'Measure-level data (raw)'!$I:$I,'Sector level charts'!$I340)</f>
        <v>6</v>
      </c>
      <c r="AH340">
        <f>SUMIFS('Measure-level data (raw)'!AH:AH,'Measure-level data (raw)'!$A:$A,'Sector level charts'!$A340,'Measure-level data (raw)'!$I:$I,'Sector level charts'!$I340)</f>
        <v>6</v>
      </c>
      <c r="AI340">
        <f>SUMIFS('Measure-level data (raw)'!AI:AI,'Measure-level data (raw)'!$A:$A,'Sector level charts'!$A340,'Measure-level data (raw)'!$I:$I,'Sector level charts'!$I340)</f>
        <v>6</v>
      </c>
      <c r="AJ340">
        <f>SUMIFS('Measure-level data (raw)'!AJ:AJ,'Measure-level data (raw)'!$A:$A,'Sector level charts'!$A340,'Measure-level data (raw)'!$I:$I,'Sector level charts'!$I340)</f>
        <v>6</v>
      </c>
      <c r="AK340">
        <f>SUMIFS('Measure-level data (raw)'!AK:AK,'Measure-level data (raw)'!$A:$A,'Sector level charts'!$A340,'Measure-level data (raw)'!$I:$I,'Sector level charts'!$I340)</f>
        <v>6</v>
      </c>
      <c r="AL340">
        <f>SUMIFS('Measure-level data (raw)'!AL:AL,'Measure-level data (raw)'!$A:$A,'Sector level charts'!$A340,'Measure-level data (raw)'!$I:$I,'Sector level charts'!$I340)</f>
        <v>3</v>
      </c>
      <c r="AM340">
        <f>SUMIFS('Measure-level data (raw)'!AM:AM,'Measure-level data (raw)'!$A:$A,'Sector level charts'!$A340,'Measure-level data (raw)'!$I:$I,'Sector level charts'!$I340)</f>
        <v>2</v>
      </c>
      <c r="AN340">
        <f>SUMIFS('Measure-level data (raw)'!AN:AN,'Measure-level data (raw)'!$A:$A,'Sector level charts'!$A340,'Measure-level data (raw)'!$I:$I,'Sector level charts'!$I340)</f>
        <v>3</v>
      </c>
      <c r="AO340">
        <f>SUMIFS('Measure-level data (raw)'!AO:AO,'Measure-level data (raw)'!$A:$A,'Sector level charts'!$A340,'Measure-level data (raw)'!$I:$I,'Sector level charts'!$I340)</f>
        <v>3</v>
      </c>
      <c r="AP340">
        <f>SUMIFS('Measure-level data (raw)'!AP:AP,'Measure-level data (raw)'!$A:$A,'Sector level charts'!$A340,'Measure-level data (raw)'!$I:$I,'Sector level charts'!$I340)</f>
        <v>3</v>
      </c>
      <c r="AQ340">
        <f>SUMIFS('Measure-level data (raw)'!AQ:AQ,'Measure-level data (raw)'!$A:$A,'Sector level charts'!$A340,'Measure-level data (raw)'!$I:$I,'Sector level charts'!$I340)</f>
        <v>3</v>
      </c>
      <c r="AR340">
        <f>SUMIFS('Measure-level data (raw)'!AR:AR,'Measure-level data (raw)'!$A:$A,'Sector level charts'!$A340,'Measure-level data (raw)'!$I:$I,'Sector level charts'!$I340)</f>
        <v>2</v>
      </c>
      <c r="AS340">
        <f>SUMIFS('Measure-level data (raw)'!AS:AS,'Measure-level data (raw)'!$A:$A,'Sector level charts'!$A340,'Measure-level data (raw)'!$I:$I,'Sector level charts'!$I340)</f>
        <v>3</v>
      </c>
      <c r="AT340">
        <f>SUMIFS('Measure-level data (raw)'!AT:AT,'Measure-level data (raw)'!$A:$A,'Sector level charts'!$A340,'Measure-level data (raw)'!$I:$I,'Sector level charts'!$I340)</f>
        <v>3</v>
      </c>
      <c r="AU340">
        <f>SUMIFS('Measure-level data (raw)'!AU:AU,'Measure-level data (raw)'!$A:$A,'Sector level charts'!$A340,'Measure-level data (raw)'!$I:$I,'Sector level charts'!$I340)</f>
        <v>3</v>
      </c>
    </row>
    <row r="341" spans="1:47" outlineLevel="1" x14ac:dyDescent="0.25">
      <c r="A341" s="2" t="s">
        <v>430</v>
      </c>
      <c r="B341" t="s">
        <v>297</v>
      </c>
      <c r="C341" t="s">
        <v>104</v>
      </c>
      <c r="D341" t="s">
        <v>6</v>
      </c>
      <c r="F341" t="s">
        <v>95</v>
      </c>
      <c r="G341" t="s">
        <v>45</v>
      </c>
      <c r="H341" t="s">
        <v>341</v>
      </c>
      <c r="I341" t="s">
        <v>401</v>
      </c>
      <c r="O341" t="s">
        <v>413</v>
      </c>
      <c r="P341" t="s">
        <v>179</v>
      </c>
      <c r="Q341" t="s">
        <v>97</v>
      </c>
      <c r="R341">
        <f>SUMIFS('Measure-level data (raw)'!R:R,'Measure-level data (raw)'!$A:$A,'Sector level charts'!$A341,'Measure-level data (raw)'!$I:$I,'Sector level charts'!$I341)</f>
        <v>0</v>
      </c>
      <c r="S341">
        <f>SUMIFS('Measure-level data (raw)'!S:S,'Measure-level data (raw)'!$A:$A,'Sector level charts'!$A341,'Measure-level data (raw)'!$I:$I,'Sector level charts'!$I341)</f>
        <v>0</v>
      </c>
      <c r="T341">
        <f>SUMIFS('Measure-level data (raw)'!T:T,'Measure-level data (raw)'!$A:$A,'Sector level charts'!$A341,'Measure-level data (raw)'!$I:$I,'Sector level charts'!$I341)</f>
        <v>0</v>
      </c>
      <c r="U341">
        <f>SUMIFS('Measure-level data (raw)'!U:U,'Measure-level data (raw)'!$A:$A,'Sector level charts'!$A341,'Measure-level data (raw)'!$I:$I,'Sector level charts'!$I341)</f>
        <v>0</v>
      </c>
      <c r="V341">
        <f>SUMIFS('Measure-level data (raw)'!V:V,'Measure-level data (raw)'!$A:$A,'Sector level charts'!$A341,'Measure-level data (raw)'!$I:$I,'Sector level charts'!$I341)</f>
        <v>0</v>
      </c>
      <c r="W341">
        <f>SUMIFS('Measure-level data (raw)'!W:W,'Measure-level data (raw)'!$A:$A,'Sector level charts'!$A341,'Measure-level data (raw)'!$I:$I,'Sector level charts'!$I341)</f>
        <v>3</v>
      </c>
      <c r="X341">
        <f>SUMIFS('Measure-level data (raw)'!X:X,'Measure-level data (raw)'!$A:$A,'Sector level charts'!$A341,'Measure-level data (raw)'!$I:$I,'Sector level charts'!$I341)</f>
        <v>4</v>
      </c>
      <c r="Y341">
        <f>SUMIFS('Measure-level data (raw)'!Y:Y,'Measure-level data (raw)'!$A:$A,'Sector level charts'!$A341,'Measure-level data (raw)'!$I:$I,'Sector level charts'!$I341)</f>
        <v>3</v>
      </c>
      <c r="Z341">
        <f>SUMIFS('Measure-level data (raw)'!Z:Z,'Measure-level data (raw)'!$A:$A,'Sector level charts'!$A341,'Measure-level data (raw)'!$I:$I,'Sector level charts'!$I341)</f>
        <v>4</v>
      </c>
      <c r="AA341">
        <f>SUMIFS('Measure-level data (raw)'!AA:AA,'Measure-level data (raw)'!$A:$A,'Sector level charts'!$A341,'Measure-level data (raw)'!$I:$I,'Sector level charts'!$I341)</f>
        <v>3</v>
      </c>
      <c r="AB341">
        <f>SUMIFS('Measure-level data (raw)'!AB:AB,'Measure-level data (raw)'!$A:$A,'Sector level charts'!$A341,'Measure-level data (raw)'!$I:$I,'Sector level charts'!$I341)</f>
        <v>3</v>
      </c>
      <c r="AC341">
        <f>SUMIFS('Measure-level data (raw)'!AC:AC,'Measure-level data (raw)'!$A:$A,'Sector level charts'!$A341,'Measure-level data (raw)'!$I:$I,'Sector level charts'!$I341)</f>
        <v>3</v>
      </c>
      <c r="AD341">
        <f>SUMIFS('Measure-level data (raw)'!AD:AD,'Measure-level data (raw)'!$A:$A,'Sector level charts'!$A341,'Measure-level data (raw)'!$I:$I,'Sector level charts'!$I341)</f>
        <v>3</v>
      </c>
      <c r="AE341">
        <f>SUMIFS('Measure-level data (raw)'!AE:AE,'Measure-level data (raw)'!$A:$A,'Sector level charts'!$A341,'Measure-level data (raw)'!$I:$I,'Sector level charts'!$I341)</f>
        <v>3</v>
      </c>
      <c r="AF341">
        <f>SUMIFS('Measure-level data (raw)'!AF:AF,'Measure-level data (raw)'!$A:$A,'Sector level charts'!$A341,'Measure-level data (raw)'!$I:$I,'Sector level charts'!$I341)</f>
        <v>3</v>
      </c>
      <c r="AG341">
        <f>SUMIFS('Measure-level data (raw)'!AG:AG,'Measure-level data (raw)'!$A:$A,'Sector level charts'!$A341,'Measure-level data (raw)'!$I:$I,'Sector level charts'!$I341)</f>
        <v>3</v>
      </c>
      <c r="AH341">
        <f>SUMIFS('Measure-level data (raw)'!AH:AH,'Measure-level data (raw)'!$A:$A,'Sector level charts'!$A341,'Measure-level data (raw)'!$I:$I,'Sector level charts'!$I341)</f>
        <v>3</v>
      </c>
      <c r="AI341">
        <f>SUMIFS('Measure-level data (raw)'!AI:AI,'Measure-level data (raw)'!$A:$A,'Sector level charts'!$A341,'Measure-level data (raw)'!$I:$I,'Sector level charts'!$I341)</f>
        <v>2</v>
      </c>
      <c r="AJ341">
        <f>SUMIFS('Measure-level data (raw)'!AJ:AJ,'Measure-level data (raw)'!$A:$A,'Sector level charts'!$A341,'Measure-level data (raw)'!$I:$I,'Sector level charts'!$I341)</f>
        <v>3</v>
      </c>
      <c r="AK341">
        <f>SUMIFS('Measure-level data (raw)'!AK:AK,'Measure-level data (raw)'!$A:$A,'Sector level charts'!$A341,'Measure-level data (raw)'!$I:$I,'Sector level charts'!$I341)</f>
        <v>3</v>
      </c>
      <c r="AL341">
        <f>SUMIFS('Measure-level data (raw)'!AL:AL,'Measure-level data (raw)'!$A:$A,'Sector level charts'!$A341,'Measure-level data (raw)'!$I:$I,'Sector level charts'!$I341)</f>
        <v>0</v>
      </c>
      <c r="AM341">
        <f>SUMIFS('Measure-level data (raw)'!AM:AM,'Measure-level data (raw)'!$A:$A,'Sector level charts'!$A341,'Measure-level data (raw)'!$I:$I,'Sector level charts'!$I341)</f>
        <v>0</v>
      </c>
      <c r="AN341">
        <f>SUMIFS('Measure-level data (raw)'!AN:AN,'Measure-level data (raw)'!$A:$A,'Sector level charts'!$A341,'Measure-level data (raw)'!$I:$I,'Sector level charts'!$I341)</f>
        <v>0</v>
      </c>
      <c r="AO341">
        <f>SUMIFS('Measure-level data (raw)'!AO:AO,'Measure-level data (raw)'!$A:$A,'Sector level charts'!$A341,'Measure-level data (raw)'!$I:$I,'Sector level charts'!$I341)</f>
        <v>0</v>
      </c>
      <c r="AP341">
        <f>SUMIFS('Measure-level data (raw)'!AP:AP,'Measure-level data (raw)'!$A:$A,'Sector level charts'!$A341,'Measure-level data (raw)'!$I:$I,'Sector level charts'!$I341)</f>
        <v>0</v>
      </c>
      <c r="AQ341">
        <f>SUMIFS('Measure-level data (raw)'!AQ:AQ,'Measure-level data (raw)'!$A:$A,'Sector level charts'!$A341,'Measure-level data (raw)'!$I:$I,'Sector level charts'!$I341)</f>
        <v>0</v>
      </c>
      <c r="AR341">
        <f>SUMIFS('Measure-level data (raw)'!AR:AR,'Measure-level data (raw)'!$A:$A,'Sector level charts'!$A341,'Measure-level data (raw)'!$I:$I,'Sector level charts'!$I341)</f>
        <v>0</v>
      </c>
      <c r="AS341">
        <f>SUMIFS('Measure-level data (raw)'!AS:AS,'Measure-level data (raw)'!$A:$A,'Sector level charts'!$A341,'Measure-level data (raw)'!$I:$I,'Sector level charts'!$I341)</f>
        <v>0</v>
      </c>
      <c r="AT341">
        <f>SUMIFS('Measure-level data (raw)'!AT:AT,'Measure-level data (raw)'!$A:$A,'Sector level charts'!$A341,'Measure-level data (raw)'!$I:$I,'Sector level charts'!$I341)</f>
        <v>0</v>
      </c>
      <c r="AU341">
        <f>SUMIFS('Measure-level data (raw)'!AU:AU,'Measure-level data (raw)'!$A:$A,'Sector level charts'!$A341,'Measure-level data (raw)'!$I:$I,'Sector level charts'!$I341)</f>
        <v>0</v>
      </c>
    </row>
    <row r="342" spans="1:47" outlineLevel="1" x14ac:dyDescent="0.25">
      <c r="A342" s="2" t="s">
        <v>431</v>
      </c>
      <c r="B342" t="s">
        <v>297</v>
      </c>
      <c r="C342" t="s">
        <v>104</v>
      </c>
      <c r="D342" t="s">
        <v>6</v>
      </c>
      <c r="F342" t="s">
        <v>95</v>
      </c>
      <c r="G342" t="s">
        <v>45</v>
      </c>
      <c r="H342" t="s">
        <v>325</v>
      </c>
      <c r="I342" t="s">
        <v>401</v>
      </c>
      <c r="P342" t="s">
        <v>180</v>
      </c>
      <c r="R342">
        <f>SUMIFS('Measure-level data (raw)'!R:R,'Measure-level data (raw)'!$A:$A,'Sector level charts'!$A342,'Measure-level data (raw)'!$I:$I,'Sector level charts'!$I342)</f>
        <v>0</v>
      </c>
      <c r="S342">
        <f>SUMIFS('Measure-level data (raw)'!S:S,'Measure-level data (raw)'!$A:$A,'Sector level charts'!$A342,'Measure-level data (raw)'!$I:$I,'Sector level charts'!$I342)</f>
        <v>0</v>
      </c>
      <c r="T342">
        <f>SUMIFS('Measure-level data (raw)'!T:T,'Measure-level data (raw)'!$A:$A,'Sector level charts'!$A342,'Measure-level data (raw)'!$I:$I,'Sector level charts'!$I342)</f>
        <v>0</v>
      </c>
      <c r="U342">
        <f>SUMIFS('Measure-level data (raw)'!U:U,'Measure-level data (raw)'!$A:$A,'Sector level charts'!$A342,'Measure-level data (raw)'!$I:$I,'Sector level charts'!$I342)</f>
        <v>0</v>
      </c>
      <c r="V342">
        <f>SUMIFS('Measure-level data (raw)'!V:V,'Measure-level data (raw)'!$A:$A,'Sector level charts'!$A342,'Measure-level data (raw)'!$I:$I,'Sector level charts'!$I342)</f>
        <v>0</v>
      </c>
      <c r="W342">
        <f>SUMIFS('Measure-level data (raw)'!W:W,'Measure-level data (raw)'!$A:$A,'Sector level charts'!$A342,'Measure-level data (raw)'!$I:$I,'Sector level charts'!$I342)</f>
        <v>0</v>
      </c>
      <c r="X342">
        <f>SUMIFS('Measure-level data (raw)'!X:X,'Measure-level data (raw)'!$A:$A,'Sector level charts'!$A342,'Measure-level data (raw)'!$I:$I,'Sector level charts'!$I342)</f>
        <v>0</v>
      </c>
      <c r="Y342">
        <f>SUMIFS('Measure-level data (raw)'!Y:Y,'Measure-level data (raw)'!$A:$A,'Sector level charts'!$A342,'Measure-level data (raw)'!$I:$I,'Sector level charts'!$I342)</f>
        <v>0</v>
      </c>
      <c r="Z342">
        <f>SUMIFS('Measure-level data (raw)'!Z:Z,'Measure-level data (raw)'!$A:$A,'Sector level charts'!$A342,'Measure-level data (raw)'!$I:$I,'Sector level charts'!$I342)</f>
        <v>0</v>
      </c>
      <c r="AA342">
        <f>SUMIFS('Measure-level data (raw)'!AA:AA,'Measure-level data (raw)'!$A:$A,'Sector level charts'!$A342,'Measure-level data (raw)'!$I:$I,'Sector level charts'!$I342)</f>
        <v>0</v>
      </c>
      <c r="AB342">
        <f>SUMIFS('Measure-level data (raw)'!AB:AB,'Measure-level data (raw)'!$A:$A,'Sector level charts'!$A342,'Measure-level data (raw)'!$I:$I,'Sector level charts'!$I342)</f>
        <v>0</v>
      </c>
      <c r="AC342">
        <f>SUMIFS('Measure-level data (raw)'!AC:AC,'Measure-level data (raw)'!$A:$A,'Sector level charts'!$A342,'Measure-level data (raw)'!$I:$I,'Sector level charts'!$I342)</f>
        <v>0</v>
      </c>
      <c r="AD342">
        <f>SUMIFS('Measure-level data (raw)'!AD:AD,'Measure-level data (raw)'!$A:$A,'Sector level charts'!$A342,'Measure-level data (raw)'!$I:$I,'Sector level charts'!$I342)</f>
        <v>0</v>
      </c>
      <c r="AE342">
        <f>SUMIFS('Measure-level data (raw)'!AE:AE,'Measure-level data (raw)'!$A:$A,'Sector level charts'!$A342,'Measure-level data (raw)'!$I:$I,'Sector level charts'!$I342)</f>
        <v>0</v>
      </c>
      <c r="AF342">
        <f>SUMIFS('Measure-level data (raw)'!AF:AF,'Measure-level data (raw)'!$A:$A,'Sector level charts'!$A342,'Measure-level data (raw)'!$I:$I,'Sector level charts'!$I342)</f>
        <v>0</v>
      </c>
      <c r="AG342">
        <f>SUMIFS('Measure-level data (raw)'!AG:AG,'Measure-level data (raw)'!$A:$A,'Sector level charts'!$A342,'Measure-level data (raw)'!$I:$I,'Sector level charts'!$I342)</f>
        <v>0</v>
      </c>
      <c r="AH342">
        <f>SUMIFS('Measure-level data (raw)'!AH:AH,'Measure-level data (raw)'!$A:$A,'Sector level charts'!$A342,'Measure-level data (raw)'!$I:$I,'Sector level charts'!$I342)</f>
        <v>0</v>
      </c>
      <c r="AI342">
        <f>SUMIFS('Measure-level data (raw)'!AI:AI,'Measure-level data (raw)'!$A:$A,'Sector level charts'!$A342,'Measure-level data (raw)'!$I:$I,'Sector level charts'!$I342)</f>
        <v>0</v>
      </c>
      <c r="AJ342">
        <f>SUMIFS('Measure-level data (raw)'!AJ:AJ,'Measure-level data (raw)'!$A:$A,'Sector level charts'!$A342,'Measure-level data (raw)'!$I:$I,'Sector level charts'!$I342)</f>
        <v>0</v>
      </c>
      <c r="AK342">
        <f>SUMIFS('Measure-level data (raw)'!AK:AK,'Measure-level data (raw)'!$A:$A,'Sector level charts'!$A342,'Measure-level data (raw)'!$I:$I,'Sector level charts'!$I342)</f>
        <v>0</v>
      </c>
      <c r="AL342">
        <f>SUMIFS('Measure-level data (raw)'!AL:AL,'Measure-level data (raw)'!$A:$A,'Sector level charts'!$A342,'Measure-level data (raw)'!$I:$I,'Sector level charts'!$I342)</f>
        <v>0</v>
      </c>
      <c r="AM342">
        <f>SUMIFS('Measure-level data (raw)'!AM:AM,'Measure-level data (raw)'!$A:$A,'Sector level charts'!$A342,'Measure-level data (raw)'!$I:$I,'Sector level charts'!$I342)</f>
        <v>0</v>
      </c>
      <c r="AN342">
        <f>SUMIFS('Measure-level data (raw)'!AN:AN,'Measure-level data (raw)'!$A:$A,'Sector level charts'!$A342,'Measure-level data (raw)'!$I:$I,'Sector level charts'!$I342)</f>
        <v>0</v>
      </c>
      <c r="AO342">
        <f>SUMIFS('Measure-level data (raw)'!AO:AO,'Measure-level data (raw)'!$A:$A,'Sector level charts'!$A342,'Measure-level data (raw)'!$I:$I,'Sector level charts'!$I342)</f>
        <v>0</v>
      </c>
      <c r="AP342">
        <f>SUMIFS('Measure-level data (raw)'!AP:AP,'Measure-level data (raw)'!$A:$A,'Sector level charts'!$A342,'Measure-level data (raw)'!$I:$I,'Sector level charts'!$I342)</f>
        <v>0</v>
      </c>
      <c r="AQ342">
        <f>SUMIFS('Measure-level data (raw)'!AQ:AQ,'Measure-level data (raw)'!$A:$A,'Sector level charts'!$A342,'Measure-level data (raw)'!$I:$I,'Sector level charts'!$I342)</f>
        <v>0</v>
      </c>
      <c r="AR342">
        <f>SUMIFS('Measure-level data (raw)'!AR:AR,'Measure-level data (raw)'!$A:$A,'Sector level charts'!$A342,'Measure-level data (raw)'!$I:$I,'Sector level charts'!$I342)</f>
        <v>0</v>
      </c>
      <c r="AS342">
        <f>SUMIFS('Measure-level data (raw)'!AS:AS,'Measure-level data (raw)'!$A:$A,'Sector level charts'!$A342,'Measure-level data (raw)'!$I:$I,'Sector level charts'!$I342)</f>
        <v>0</v>
      </c>
      <c r="AT342">
        <f>SUMIFS('Measure-level data (raw)'!AT:AT,'Measure-level data (raw)'!$A:$A,'Sector level charts'!$A342,'Measure-level data (raw)'!$I:$I,'Sector level charts'!$I342)</f>
        <v>0</v>
      </c>
      <c r="AU342">
        <f>SUMIFS('Measure-level data (raw)'!AU:AU,'Measure-level data (raw)'!$A:$A,'Sector level charts'!$A342,'Measure-level data (raw)'!$I:$I,'Sector level charts'!$I342)</f>
        <v>0</v>
      </c>
    </row>
    <row r="343" spans="1:47" outlineLevel="1" x14ac:dyDescent="0.25">
      <c r="A343" s="2" t="s">
        <v>432</v>
      </c>
      <c r="B343" t="s">
        <v>297</v>
      </c>
      <c r="C343" t="s">
        <v>104</v>
      </c>
      <c r="D343" t="s">
        <v>6</v>
      </c>
      <c r="F343" t="s">
        <v>95</v>
      </c>
      <c r="G343" t="s">
        <v>45</v>
      </c>
      <c r="H343" t="s">
        <v>325</v>
      </c>
      <c r="I343" t="s">
        <v>401</v>
      </c>
      <c r="O343" t="s">
        <v>417</v>
      </c>
      <c r="P343" t="s">
        <v>180</v>
      </c>
      <c r="R343">
        <f>SUMIFS('Measure-level data (raw)'!R:R,'Measure-level data (raw)'!$A:$A,'Sector level charts'!$A343,'Measure-level data (raw)'!$I:$I,'Sector level charts'!$I343)</f>
        <v>0</v>
      </c>
      <c r="S343">
        <f>SUMIFS('Measure-level data (raw)'!S:S,'Measure-level data (raw)'!$A:$A,'Sector level charts'!$A343,'Measure-level data (raw)'!$I:$I,'Sector level charts'!$I343)</f>
        <v>0</v>
      </c>
      <c r="T343">
        <f>SUMIFS('Measure-level data (raw)'!T:T,'Measure-level data (raw)'!$A:$A,'Sector level charts'!$A343,'Measure-level data (raw)'!$I:$I,'Sector level charts'!$I343)</f>
        <v>0</v>
      </c>
      <c r="U343">
        <f>SUMIFS('Measure-level data (raw)'!U:U,'Measure-level data (raw)'!$A:$A,'Sector level charts'!$A343,'Measure-level data (raw)'!$I:$I,'Sector level charts'!$I343)</f>
        <v>0</v>
      </c>
      <c r="V343">
        <f>SUMIFS('Measure-level data (raw)'!V:V,'Measure-level data (raw)'!$A:$A,'Sector level charts'!$A343,'Measure-level data (raw)'!$I:$I,'Sector level charts'!$I343)</f>
        <v>0</v>
      </c>
      <c r="W343">
        <f>SUMIFS('Measure-level data (raw)'!W:W,'Measure-level data (raw)'!$A:$A,'Sector level charts'!$A343,'Measure-level data (raw)'!$I:$I,'Sector level charts'!$I343)</f>
        <v>0</v>
      </c>
      <c r="X343">
        <f>SUMIFS('Measure-level data (raw)'!X:X,'Measure-level data (raw)'!$A:$A,'Sector level charts'!$A343,'Measure-level data (raw)'!$I:$I,'Sector level charts'!$I343)</f>
        <v>0</v>
      </c>
      <c r="Y343">
        <f>SUMIFS('Measure-level data (raw)'!Y:Y,'Measure-level data (raw)'!$A:$A,'Sector level charts'!$A343,'Measure-level data (raw)'!$I:$I,'Sector level charts'!$I343)</f>
        <v>0</v>
      </c>
      <c r="Z343">
        <f>SUMIFS('Measure-level data (raw)'!Z:Z,'Measure-level data (raw)'!$A:$A,'Sector level charts'!$A343,'Measure-level data (raw)'!$I:$I,'Sector level charts'!$I343)</f>
        <v>0</v>
      </c>
      <c r="AA343">
        <f>SUMIFS('Measure-level data (raw)'!AA:AA,'Measure-level data (raw)'!$A:$A,'Sector level charts'!$A343,'Measure-level data (raw)'!$I:$I,'Sector level charts'!$I343)</f>
        <v>0</v>
      </c>
      <c r="AB343">
        <f>SUMIFS('Measure-level data (raw)'!AB:AB,'Measure-level data (raw)'!$A:$A,'Sector level charts'!$A343,'Measure-level data (raw)'!$I:$I,'Sector level charts'!$I343)</f>
        <v>0</v>
      </c>
      <c r="AC343">
        <f>SUMIFS('Measure-level data (raw)'!AC:AC,'Measure-level data (raw)'!$A:$A,'Sector level charts'!$A343,'Measure-level data (raw)'!$I:$I,'Sector level charts'!$I343)</f>
        <v>0</v>
      </c>
      <c r="AD343">
        <f>SUMIFS('Measure-level data (raw)'!AD:AD,'Measure-level data (raw)'!$A:$A,'Sector level charts'!$A343,'Measure-level data (raw)'!$I:$I,'Sector level charts'!$I343)</f>
        <v>0</v>
      </c>
      <c r="AE343">
        <f>SUMIFS('Measure-level data (raw)'!AE:AE,'Measure-level data (raw)'!$A:$A,'Sector level charts'!$A343,'Measure-level data (raw)'!$I:$I,'Sector level charts'!$I343)</f>
        <v>0</v>
      </c>
      <c r="AF343">
        <f>SUMIFS('Measure-level data (raw)'!AF:AF,'Measure-level data (raw)'!$A:$A,'Sector level charts'!$A343,'Measure-level data (raw)'!$I:$I,'Sector level charts'!$I343)</f>
        <v>0</v>
      </c>
      <c r="AG343">
        <f>SUMIFS('Measure-level data (raw)'!AG:AG,'Measure-level data (raw)'!$A:$A,'Sector level charts'!$A343,'Measure-level data (raw)'!$I:$I,'Sector level charts'!$I343)</f>
        <v>0</v>
      </c>
      <c r="AH343">
        <f>SUMIFS('Measure-level data (raw)'!AH:AH,'Measure-level data (raw)'!$A:$A,'Sector level charts'!$A343,'Measure-level data (raw)'!$I:$I,'Sector level charts'!$I343)</f>
        <v>0</v>
      </c>
      <c r="AI343">
        <f>SUMIFS('Measure-level data (raw)'!AI:AI,'Measure-level data (raw)'!$A:$A,'Sector level charts'!$A343,'Measure-level data (raw)'!$I:$I,'Sector level charts'!$I343)</f>
        <v>0</v>
      </c>
      <c r="AJ343">
        <f>SUMIFS('Measure-level data (raw)'!AJ:AJ,'Measure-level data (raw)'!$A:$A,'Sector level charts'!$A343,'Measure-level data (raw)'!$I:$I,'Sector level charts'!$I343)</f>
        <v>0</v>
      </c>
      <c r="AK343">
        <f>SUMIFS('Measure-level data (raw)'!AK:AK,'Measure-level data (raw)'!$A:$A,'Sector level charts'!$A343,'Measure-level data (raw)'!$I:$I,'Sector level charts'!$I343)</f>
        <v>0</v>
      </c>
      <c r="AL343">
        <f>SUMIFS('Measure-level data (raw)'!AL:AL,'Measure-level data (raw)'!$A:$A,'Sector level charts'!$A343,'Measure-level data (raw)'!$I:$I,'Sector level charts'!$I343)</f>
        <v>0</v>
      </c>
      <c r="AM343">
        <f>SUMIFS('Measure-level data (raw)'!AM:AM,'Measure-level data (raw)'!$A:$A,'Sector level charts'!$A343,'Measure-level data (raw)'!$I:$I,'Sector level charts'!$I343)</f>
        <v>0</v>
      </c>
      <c r="AN343">
        <f>SUMIFS('Measure-level data (raw)'!AN:AN,'Measure-level data (raw)'!$A:$A,'Sector level charts'!$A343,'Measure-level data (raw)'!$I:$I,'Sector level charts'!$I343)</f>
        <v>0</v>
      </c>
      <c r="AO343">
        <f>SUMIFS('Measure-level data (raw)'!AO:AO,'Measure-level data (raw)'!$A:$A,'Sector level charts'!$A343,'Measure-level data (raw)'!$I:$I,'Sector level charts'!$I343)</f>
        <v>0</v>
      </c>
      <c r="AP343">
        <f>SUMIFS('Measure-level data (raw)'!AP:AP,'Measure-level data (raw)'!$A:$A,'Sector level charts'!$A343,'Measure-level data (raw)'!$I:$I,'Sector level charts'!$I343)</f>
        <v>0</v>
      </c>
      <c r="AQ343">
        <f>SUMIFS('Measure-level data (raw)'!AQ:AQ,'Measure-level data (raw)'!$A:$A,'Sector level charts'!$A343,'Measure-level data (raw)'!$I:$I,'Sector level charts'!$I343)</f>
        <v>0</v>
      </c>
      <c r="AR343">
        <f>SUMIFS('Measure-level data (raw)'!AR:AR,'Measure-level data (raw)'!$A:$A,'Sector level charts'!$A343,'Measure-level data (raw)'!$I:$I,'Sector level charts'!$I343)</f>
        <v>0</v>
      </c>
      <c r="AS343">
        <f>SUMIFS('Measure-level data (raw)'!AS:AS,'Measure-level data (raw)'!$A:$A,'Sector level charts'!$A343,'Measure-level data (raw)'!$I:$I,'Sector level charts'!$I343)</f>
        <v>0</v>
      </c>
      <c r="AT343">
        <f>SUMIFS('Measure-level data (raw)'!AT:AT,'Measure-level data (raw)'!$A:$A,'Sector level charts'!$A343,'Measure-level data (raw)'!$I:$I,'Sector level charts'!$I343)</f>
        <v>0</v>
      </c>
      <c r="AU343">
        <f>SUMIFS('Measure-level data (raw)'!AU:AU,'Measure-level data (raw)'!$A:$A,'Sector level charts'!$A343,'Measure-level data (raw)'!$I:$I,'Sector level charts'!$I343)</f>
        <v>0</v>
      </c>
    </row>
    <row r="344" spans="1:47" outlineLevel="1" x14ac:dyDescent="0.25">
      <c r="A344" s="2" t="s">
        <v>433</v>
      </c>
      <c r="B344" t="s">
        <v>297</v>
      </c>
      <c r="C344" t="s">
        <v>104</v>
      </c>
      <c r="D344" t="s">
        <v>6</v>
      </c>
      <c r="F344" t="s">
        <v>95</v>
      </c>
      <c r="G344" t="s">
        <v>45</v>
      </c>
      <c r="H344" t="s">
        <v>325</v>
      </c>
      <c r="I344" t="s">
        <v>401</v>
      </c>
      <c r="O344" t="s">
        <v>413</v>
      </c>
      <c r="P344" t="s">
        <v>180</v>
      </c>
      <c r="R344">
        <f>SUMIFS('Measure-level data (raw)'!R:R,'Measure-level data (raw)'!$A:$A,'Sector level charts'!$A344,'Measure-level data (raw)'!$I:$I,'Sector level charts'!$I344)</f>
        <v>0</v>
      </c>
      <c r="S344">
        <f>SUMIFS('Measure-level data (raw)'!S:S,'Measure-level data (raw)'!$A:$A,'Sector level charts'!$A344,'Measure-level data (raw)'!$I:$I,'Sector level charts'!$I344)</f>
        <v>0</v>
      </c>
      <c r="T344">
        <f>SUMIFS('Measure-level data (raw)'!T:T,'Measure-level data (raw)'!$A:$A,'Sector level charts'!$A344,'Measure-level data (raw)'!$I:$I,'Sector level charts'!$I344)</f>
        <v>0</v>
      </c>
      <c r="U344">
        <f>SUMIFS('Measure-level data (raw)'!U:U,'Measure-level data (raw)'!$A:$A,'Sector level charts'!$A344,'Measure-level data (raw)'!$I:$I,'Sector level charts'!$I344)</f>
        <v>0</v>
      </c>
      <c r="V344">
        <f>SUMIFS('Measure-level data (raw)'!V:V,'Measure-level data (raw)'!$A:$A,'Sector level charts'!$A344,'Measure-level data (raw)'!$I:$I,'Sector level charts'!$I344)</f>
        <v>0</v>
      </c>
      <c r="W344">
        <f>SUMIFS('Measure-level data (raw)'!W:W,'Measure-level data (raw)'!$A:$A,'Sector level charts'!$A344,'Measure-level data (raw)'!$I:$I,'Sector level charts'!$I344)</f>
        <v>0</v>
      </c>
      <c r="X344">
        <f>SUMIFS('Measure-level data (raw)'!X:X,'Measure-level data (raw)'!$A:$A,'Sector level charts'!$A344,'Measure-level data (raw)'!$I:$I,'Sector level charts'!$I344)</f>
        <v>0</v>
      </c>
      <c r="Y344">
        <f>SUMIFS('Measure-level data (raw)'!Y:Y,'Measure-level data (raw)'!$A:$A,'Sector level charts'!$A344,'Measure-level data (raw)'!$I:$I,'Sector level charts'!$I344)</f>
        <v>0</v>
      </c>
      <c r="Z344">
        <f>SUMIFS('Measure-level data (raw)'!Z:Z,'Measure-level data (raw)'!$A:$A,'Sector level charts'!$A344,'Measure-level data (raw)'!$I:$I,'Sector level charts'!$I344)</f>
        <v>0</v>
      </c>
      <c r="AA344">
        <f>SUMIFS('Measure-level data (raw)'!AA:AA,'Measure-level data (raw)'!$A:$A,'Sector level charts'!$A344,'Measure-level data (raw)'!$I:$I,'Sector level charts'!$I344)</f>
        <v>0</v>
      </c>
      <c r="AB344">
        <f>SUMIFS('Measure-level data (raw)'!AB:AB,'Measure-level data (raw)'!$A:$A,'Sector level charts'!$A344,'Measure-level data (raw)'!$I:$I,'Sector level charts'!$I344)</f>
        <v>0</v>
      </c>
      <c r="AC344">
        <f>SUMIFS('Measure-level data (raw)'!AC:AC,'Measure-level data (raw)'!$A:$A,'Sector level charts'!$A344,'Measure-level data (raw)'!$I:$I,'Sector level charts'!$I344)</f>
        <v>0</v>
      </c>
      <c r="AD344">
        <f>SUMIFS('Measure-level data (raw)'!AD:AD,'Measure-level data (raw)'!$A:$A,'Sector level charts'!$A344,'Measure-level data (raw)'!$I:$I,'Sector level charts'!$I344)</f>
        <v>0</v>
      </c>
      <c r="AE344">
        <f>SUMIFS('Measure-level data (raw)'!AE:AE,'Measure-level data (raw)'!$A:$A,'Sector level charts'!$A344,'Measure-level data (raw)'!$I:$I,'Sector level charts'!$I344)</f>
        <v>0</v>
      </c>
      <c r="AF344">
        <f>SUMIFS('Measure-level data (raw)'!AF:AF,'Measure-level data (raw)'!$A:$A,'Sector level charts'!$A344,'Measure-level data (raw)'!$I:$I,'Sector level charts'!$I344)</f>
        <v>0</v>
      </c>
      <c r="AG344">
        <f>SUMIFS('Measure-level data (raw)'!AG:AG,'Measure-level data (raw)'!$A:$A,'Sector level charts'!$A344,'Measure-level data (raw)'!$I:$I,'Sector level charts'!$I344)</f>
        <v>0</v>
      </c>
      <c r="AH344">
        <f>SUMIFS('Measure-level data (raw)'!AH:AH,'Measure-level data (raw)'!$A:$A,'Sector level charts'!$A344,'Measure-level data (raw)'!$I:$I,'Sector level charts'!$I344)</f>
        <v>0</v>
      </c>
      <c r="AI344">
        <f>SUMIFS('Measure-level data (raw)'!AI:AI,'Measure-level data (raw)'!$A:$A,'Sector level charts'!$A344,'Measure-level data (raw)'!$I:$I,'Sector level charts'!$I344)</f>
        <v>0</v>
      </c>
      <c r="AJ344">
        <f>SUMIFS('Measure-level data (raw)'!AJ:AJ,'Measure-level data (raw)'!$A:$A,'Sector level charts'!$A344,'Measure-level data (raw)'!$I:$I,'Sector level charts'!$I344)</f>
        <v>0</v>
      </c>
      <c r="AK344">
        <f>SUMIFS('Measure-level data (raw)'!AK:AK,'Measure-level data (raw)'!$A:$A,'Sector level charts'!$A344,'Measure-level data (raw)'!$I:$I,'Sector level charts'!$I344)</f>
        <v>0</v>
      </c>
      <c r="AL344">
        <f>SUMIFS('Measure-level data (raw)'!AL:AL,'Measure-level data (raw)'!$A:$A,'Sector level charts'!$A344,'Measure-level data (raw)'!$I:$I,'Sector level charts'!$I344)</f>
        <v>0</v>
      </c>
      <c r="AM344">
        <f>SUMIFS('Measure-level data (raw)'!AM:AM,'Measure-level data (raw)'!$A:$A,'Sector level charts'!$A344,'Measure-level data (raw)'!$I:$I,'Sector level charts'!$I344)</f>
        <v>0</v>
      </c>
      <c r="AN344">
        <f>SUMIFS('Measure-level data (raw)'!AN:AN,'Measure-level data (raw)'!$A:$A,'Sector level charts'!$A344,'Measure-level data (raw)'!$I:$I,'Sector level charts'!$I344)</f>
        <v>0</v>
      </c>
      <c r="AO344">
        <f>SUMIFS('Measure-level data (raw)'!AO:AO,'Measure-level data (raw)'!$A:$A,'Sector level charts'!$A344,'Measure-level data (raw)'!$I:$I,'Sector level charts'!$I344)</f>
        <v>0</v>
      </c>
      <c r="AP344">
        <f>SUMIFS('Measure-level data (raw)'!AP:AP,'Measure-level data (raw)'!$A:$A,'Sector level charts'!$A344,'Measure-level data (raw)'!$I:$I,'Sector level charts'!$I344)</f>
        <v>0</v>
      </c>
      <c r="AQ344">
        <f>SUMIFS('Measure-level data (raw)'!AQ:AQ,'Measure-level data (raw)'!$A:$A,'Sector level charts'!$A344,'Measure-level data (raw)'!$I:$I,'Sector level charts'!$I344)</f>
        <v>0</v>
      </c>
      <c r="AR344">
        <f>SUMIFS('Measure-level data (raw)'!AR:AR,'Measure-level data (raw)'!$A:$A,'Sector level charts'!$A344,'Measure-level data (raw)'!$I:$I,'Sector level charts'!$I344)</f>
        <v>0</v>
      </c>
      <c r="AS344">
        <f>SUMIFS('Measure-level data (raw)'!AS:AS,'Measure-level data (raw)'!$A:$A,'Sector level charts'!$A344,'Measure-level data (raw)'!$I:$I,'Sector level charts'!$I344)</f>
        <v>0</v>
      </c>
      <c r="AT344">
        <f>SUMIFS('Measure-level data (raw)'!AT:AT,'Measure-level data (raw)'!$A:$A,'Sector level charts'!$A344,'Measure-level data (raw)'!$I:$I,'Sector level charts'!$I344)</f>
        <v>0</v>
      </c>
      <c r="AU344">
        <f>SUMIFS('Measure-level data (raw)'!AU:AU,'Measure-level data (raw)'!$A:$A,'Sector level charts'!$A344,'Measure-level data (raw)'!$I:$I,'Sector level charts'!$I344)</f>
        <v>0</v>
      </c>
    </row>
    <row r="345" spans="1:47" outlineLevel="1" x14ac:dyDescent="0.25">
      <c r="A345" s="2" t="s">
        <v>434</v>
      </c>
      <c r="B345" t="s">
        <v>297</v>
      </c>
      <c r="C345" t="s">
        <v>104</v>
      </c>
      <c r="D345" t="s">
        <v>6</v>
      </c>
      <c r="F345" t="s">
        <v>95</v>
      </c>
      <c r="G345" t="s">
        <v>45</v>
      </c>
      <c r="H345" t="s">
        <v>325</v>
      </c>
      <c r="I345" t="s">
        <v>401</v>
      </c>
      <c r="O345" t="s">
        <v>435</v>
      </c>
      <c r="P345" t="s">
        <v>180</v>
      </c>
      <c r="R345">
        <f>SUMIFS('Measure-level data (raw)'!R:R,'Measure-level data (raw)'!$A:$A,'Sector level charts'!$A345,'Measure-level data (raw)'!$I:$I,'Sector level charts'!$I345)</f>
        <v>0</v>
      </c>
      <c r="S345">
        <f>SUMIFS('Measure-level data (raw)'!S:S,'Measure-level data (raw)'!$A:$A,'Sector level charts'!$A345,'Measure-level data (raw)'!$I:$I,'Sector level charts'!$I345)</f>
        <v>0</v>
      </c>
      <c r="T345">
        <f>SUMIFS('Measure-level data (raw)'!T:T,'Measure-level data (raw)'!$A:$A,'Sector level charts'!$A345,'Measure-level data (raw)'!$I:$I,'Sector level charts'!$I345)</f>
        <v>0</v>
      </c>
      <c r="U345">
        <f>SUMIFS('Measure-level data (raw)'!U:U,'Measure-level data (raw)'!$A:$A,'Sector level charts'!$A345,'Measure-level data (raw)'!$I:$I,'Sector level charts'!$I345)</f>
        <v>0</v>
      </c>
      <c r="V345">
        <f>SUMIFS('Measure-level data (raw)'!V:V,'Measure-level data (raw)'!$A:$A,'Sector level charts'!$A345,'Measure-level data (raw)'!$I:$I,'Sector level charts'!$I345)</f>
        <v>0</v>
      </c>
      <c r="W345">
        <f>SUMIFS('Measure-level data (raw)'!W:W,'Measure-level data (raw)'!$A:$A,'Sector level charts'!$A345,'Measure-level data (raw)'!$I:$I,'Sector level charts'!$I345)</f>
        <v>-0.466306214189942</v>
      </c>
      <c r="X345">
        <f>SUMIFS('Measure-level data (raw)'!X:X,'Measure-level data (raw)'!$A:$A,'Sector level charts'!$A345,'Measure-level data (raw)'!$I:$I,'Sector level charts'!$I345)</f>
        <v>-0.93261242837988401</v>
      </c>
      <c r="Y345">
        <f>SUMIFS('Measure-level data (raw)'!Y:Y,'Measure-level data (raw)'!$A:$A,'Sector level charts'!$A345,'Measure-level data (raw)'!$I:$I,'Sector level charts'!$I345)</f>
        <v>-1.3989186425698299</v>
      </c>
      <c r="Z345">
        <f>SUMIFS('Measure-level data (raw)'!Z:Z,'Measure-level data (raw)'!$A:$A,'Sector level charts'!$A345,'Measure-level data (raw)'!$I:$I,'Sector level charts'!$I345)</f>
        <v>-1.86522485675977</v>
      </c>
      <c r="AA345">
        <f>SUMIFS('Measure-level data (raw)'!AA:AA,'Measure-level data (raw)'!$A:$A,'Sector level charts'!$A345,'Measure-level data (raw)'!$I:$I,'Sector level charts'!$I345)</f>
        <v>-2.3315310709497101</v>
      </c>
      <c r="AB345">
        <f>SUMIFS('Measure-level data (raw)'!AB:AB,'Measure-level data (raw)'!$A:$A,'Sector level charts'!$A345,'Measure-level data (raw)'!$I:$I,'Sector level charts'!$I345)</f>
        <v>-2.79783728513965</v>
      </c>
      <c r="AC345">
        <f>SUMIFS('Measure-level data (raw)'!AC:AC,'Measure-level data (raw)'!$A:$A,'Sector level charts'!$A345,'Measure-level data (raw)'!$I:$I,'Sector level charts'!$I345)</f>
        <v>-3.47248983895149</v>
      </c>
      <c r="AD345">
        <f>SUMIFS('Measure-level data (raw)'!AD:AD,'Measure-level data (raw)'!$A:$A,'Sector level charts'!$A345,'Measure-level data (raw)'!$I:$I,'Sector level charts'!$I345)</f>
        <v>-4.0803934846304104</v>
      </c>
      <c r="AE345">
        <f>SUMIFS('Measure-level data (raw)'!AE:AE,'Measure-level data (raw)'!$A:$A,'Sector level charts'!$A345,'Measure-level data (raw)'!$I:$I,'Sector level charts'!$I345)</f>
        <v>-4.6226786413501602</v>
      </c>
      <c r="AF345">
        <f>SUMIFS('Measure-level data (raw)'!AF:AF,'Measure-level data (raw)'!$A:$A,'Sector level charts'!$A345,'Measure-level data (raw)'!$I:$I,'Sector level charts'!$I345)</f>
        <v>-5.1448459532660804</v>
      </c>
      <c r="AG345">
        <f>SUMIFS('Measure-level data (raw)'!AG:AG,'Measure-level data (raw)'!$A:$A,'Sector level charts'!$A345,'Measure-level data (raw)'!$I:$I,'Sector level charts'!$I345)</f>
        <v>-5.6687200687039301</v>
      </c>
      <c r="AH345">
        <f>SUMIFS('Measure-level data (raw)'!AH:AH,'Measure-level data (raw)'!$A:$A,'Sector level charts'!$A345,'Measure-level data (raw)'!$I:$I,'Sector level charts'!$I345)</f>
        <v>-5.7582218389567501</v>
      </c>
      <c r="AI345">
        <f>SUMIFS('Measure-level data (raw)'!AI:AI,'Measure-level data (raw)'!$A:$A,'Sector level charts'!$A345,'Measure-level data (raw)'!$I:$I,'Sector level charts'!$I345)</f>
        <v>-5.79774791860034</v>
      </c>
      <c r="AJ345">
        <f>SUMIFS('Measure-level data (raw)'!AJ:AJ,'Measure-level data (raw)'!$A:$A,'Sector level charts'!$A345,'Measure-level data (raw)'!$I:$I,'Sector level charts'!$I345)</f>
        <v>-5.77481795980274</v>
      </c>
      <c r="AK345">
        <f>SUMIFS('Measure-level data (raw)'!AK:AK,'Measure-level data (raw)'!$A:$A,'Sector level charts'!$A345,'Measure-level data (raw)'!$I:$I,'Sector level charts'!$I345)</f>
        <v>-5.7955494769907601</v>
      </c>
      <c r="AL345">
        <f>SUMIFS('Measure-level data (raw)'!AL:AL,'Measure-level data (raw)'!$A:$A,'Sector level charts'!$A345,'Measure-level data (raw)'!$I:$I,'Sector level charts'!$I345)</f>
        <v>-5.7994447967461804</v>
      </c>
      <c r="AM345">
        <f>SUMIFS('Measure-level data (raw)'!AM:AM,'Measure-level data (raw)'!$A:$A,'Sector level charts'!$A345,'Measure-level data (raw)'!$I:$I,'Sector level charts'!$I345)</f>
        <v>-5.8886361203513902</v>
      </c>
      <c r="AN345">
        <f>SUMIFS('Measure-level data (raw)'!AN:AN,'Measure-level data (raw)'!$A:$A,'Sector level charts'!$A345,'Measure-level data (raw)'!$I:$I,'Sector level charts'!$I345)</f>
        <v>-5.9779524653802296</v>
      </c>
      <c r="AO345">
        <f>SUMIFS('Measure-level data (raw)'!AO:AO,'Measure-level data (raw)'!$A:$A,'Sector level charts'!$A345,'Measure-level data (raw)'!$I:$I,'Sector level charts'!$I345)</f>
        <v>-6.0681549325125799</v>
      </c>
      <c r="AP345">
        <f>SUMIFS('Measure-level data (raw)'!AP:AP,'Measure-level data (raw)'!$A:$A,'Sector level charts'!$A345,'Measure-level data (raw)'!$I:$I,'Sector level charts'!$I345)</f>
        <v>-6.1573969300675797</v>
      </c>
      <c r="AQ345">
        <f>SUMIFS('Measure-level data (raw)'!AQ:AQ,'Measure-level data (raw)'!$A:$A,'Sector level charts'!$A345,'Measure-level data (raw)'!$I:$I,'Sector level charts'!$I345)</f>
        <v>-6.2486681487587799</v>
      </c>
      <c r="AR345">
        <f>SUMIFS('Measure-level data (raw)'!AR:AR,'Measure-level data (raw)'!$A:$A,'Sector level charts'!$A345,'Measure-level data (raw)'!$I:$I,'Sector level charts'!$I345)</f>
        <v>-6.3395010147314999</v>
      </c>
      <c r="AS345">
        <f>SUMIFS('Measure-level data (raw)'!AS:AS,'Measure-level data (raw)'!$A:$A,'Sector level charts'!$A345,'Measure-level data (raw)'!$I:$I,'Sector level charts'!$I345)</f>
        <v>-6.4311487411706301</v>
      </c>
      <c r="AT345">
        <f>SUMIFS('Measure-level data (raw)'!AT:AT,'Measure-level data (raw)'!$A:$A,'Sector level charts'!$A345,'Measure-level data (raw)'!$I:$I,'Sector level charts'!$I345)</f>
        <v>-6.5227972633260496</v>
      </c>
      <c r="AU345">
        <f>SUMIFS('Measure-level data (raw)'!AU:AU,'Measure-level data (raw)'!$A:$A,'Sector level charts'!$A345,'Measure-level data (raw)'!$I:$I,'Sector level charts'!$I345)</f>
        <v>-6.6137761435975202</v>
      </c>
    </row>
    <row r="346" spans="1:47" outlineLevel="1" x14ac:dyDescent="0.25">
      <c r="A346" s="2" t="s">
        <v>431</v>
      </c>
      <c r="B346" t="s">
        <v>297</v>
      </c>
      <c r="C346" t="s">
        <v>104</v>
      </c>
      <c r="D346" t="s">
        <v>6</v>
      </c>
      <c r="F346" t="s">
        <v>95</v>
      </c>
      <c r="G346" t="s">
        <v>45</v>
      </c>
      <c r="H346" t="s">
        <v>325</v>
      </c>
      <c r="I346" t="s">
        <v>326</v>
      </c>
      <c r="P346" t="s">
        <v>180</v>
      </c>
      <c r="R346">
        <f>SUMIFS('Measure-level data (raw)'!R:R,'Measure-level data (raw)'!$A:$A,'Sector level charts'!$A346,'Measure-level data (raw)'!$I:$I,'Sector level charts'!$I346)</f>
        <v>0</v>
      </c>
      <c r="S346">
        <f>SUMIFS('Measure-level data (raw)'!S:S,'Measure-level data (raw)'!$A:$A,'Sector level charts'!$A346,'Measure-level data (raw)'!$I:$I,'Sector level charts'!$I346)</f>
        <v>0</v>
      </c>
      <c r="T346">
        <f>SUMIFS('Measure-level data (raw)'!T:T,'Measure-level data (raw)'!$A:$A,'Sector level charts'!$A346,'Measure-level data (raw)'!$I:$I,'Sector level charts'!$I346)</f>
        <v>0</v>
      </c>
      <c r="U346">
        <f>SUMIFS('Measure-level data (raw)'!U:U,'Measure-level data (raw)'!$A:$A,'Sector level charts'!$A346,'Measure-level data (raw)'!$I:$I,'Sector level charts'!$I346)</f>
        <v>0</v>
      </c>
      <c r="V346">
        <f>SUMIFS('Measure-level data (raw)'!V:V,'Measure-level data (raw)'!$A:$A,'Sector level charts'!$A346,'Measure-level data (raw)'!$I:$I,'Sector level charts'!$I346)</f>
        <v>0</v>
      </c>
      <c r="W346">
        <f>SUMIFS('Measure-level data (raw)'!W:W,'Measure-level data (raw)'!$A:$A,'Sector level charts'!$A346,'Measure-level data (raw)'!$I:$I,'Sector level charts'!$I346)</f>
        <v>0</v>
      </c>
      <c r="X346">
        <f>SUMIFS('Measure-level data (raw)'!X:X,'Measure-level data (raw)'!$A:$A,'Sector level charts'!$A346,'Measure-level data (raw)'!$I:$I,'Sector level charts'!$I346)</f>
        <v>0</v>
      </c>
      <c r="Y346">
        <f>SUMIFS('Measure-level data (raw)'!Y:Y,'Measure-level data (raw)'!$A:$A,'Sector level charts'!$A346,'Measure-level data (raw)'!$I:$I,'Sector level charts'!$I346)</f>
        <v>0</v>
      </c>
      <c r="Z346">
        <f>SUMIFS('Measure-level data (raw)'!Z:Z,'Measure-level data (raw)'!$A:$A,'Sector level charts'!$A346,'Measure-level data (raw)'!$I:$I,'Sector level charts'!$I346)</f>
        <v>0</v>
      </c>
      <c r="AA346">
        <f>SUMIFS('Measure-level data (raw)'!AA:AA,'Measure-level data (raw)'!$A:$A,'Sector level charts'!$A346,'Measure-level data (raw)'!$I:$I,'Sector level charts'!$I346)</f>
        <v>0</v>
      </c>
      <c r="AB346">
        <f>SUMIFS('Measure-level data (raw)'!AB:AB,'Measure-level data (raw)'!$A:$A,'Sector level charts'!$A346,'Measure-level data (raw)'!$I:$I,'Sector level charts'!$I346)</f>
        <v>0</v>
      </c>
      <c r="AC346">
        <f>SUMIFS('Measure-level data (raw)'!AC:AC,'Measure-level data (raw)'!$A:$A,'Sector level charts'!$A346,'Measure-level data (raw)'!$I:$I,'Sector level charts'!$I346)</f>
        <v>0</v>
      </c>
      <c r="AD346">
        <f>SUMIFS('Measure-level data (raw)'!AD:AD,'Measure-level data (raw)'!$A:$A,'Sector level charts'!$A346,'Measure-level data (raw)'!$I:$I,'Sector level charts'!$I346)</f>
        <v>0</v>
      </c>
      <c r="AE346">
        <f>SUMIFS('Measure-level data (raw)'!AE:AE,'Measure-level data (raw)'!$A:$A,'Sector level charts'!$A346,'Measure-level data (raw)'!$I:$I,'Sector level charts'!$I346)</f>
        <v>0</v>
      </c>
      <c r="AF346">
        <f>SUMIFS('Measure-level data (raw)'!AF:AF,'Measure-level data (raw)'!$A:$A,'Sector level charts'!$A346,'Measure-level data (raw)'!$I:$I,'Sector level charts'!$I346)</f>
        <v>0</v>
      </c>
      <c r="AG346">
        <f>SUMIFS('Measure-level data (raw)'!AG:AG,'Measure-level data (raw)'!$A:$A,'Sector level charts'!$A346,'Measure-level data (raw)'!$I:$I,'Sector level charts'!$I346)</f>
        <v>0</v>
      </c>
      <c r="AH346">
        <f>SUMIFS('Measure-level data (raw)'!AH:AH,'Measure-level data (raw)'!$A:$A,'Sector level charts'!$A346,'Measure-level data (raw)'!$I:$I,'Sector level charts'!$I346)</f>
        <v>0</v>
      </c>
      <c r="AI346">
        <f>SUMIFS('Measure-level data (raw)'!AI:AI,'Measure-level data (raw)'!$A:$A,'Sector level charts'!$A346,'Measure-level data (raw)'!$I:$I,'Sector level charts'!$I346)</f>
        <v>0</v>
      </c>
      <c r="AJ346">
        <f>SUMIFS('Measure-level data (raw)'!AJ:AJ,'Measure-level data (raw)'!$A:$A,'Sector level charts'!$A346,'Measure-level data (raw)'!$I:$I,'Sector level charts'!$I346)</f>
        <v>0</v>
      </c>
      <c r="AK346">
        <f>SUMIFS('Measure-level data (raw)'!AK:AK,'Measure-level data (raw)'!$A:$A,'Sector level charts'!$A346,'Measure-level data (raw)'!$I:$I,'Sector level charts'!$I346)</f>
        <v>0</v>
      </c>
      <c r="AL346">
        <f>SUMIFS('Measure-level data (raw)'!AL:AL,'Measure-level data (raw)'!$A:$A,'Sector level charts'!$A346,'Measure-level data (raw)'!$I:$I,'Sector level charts'!$I346)</f>
        <v>0</v>
      </c>
      <c r="AM346">
        <f>SUMIFS('Measure-level data (raw)'!AM:AM,'Measure-level data (raw)'!$A:$A,'Sector level charts'!$A346,'Measure-level data (raw)'!$I:$I,'Sector level charts'!$I346)</f>
        <v>0</v>
      </c>
      <c r="AN346">
        <f>SUMIFS('Measure-level data (raw)'!AN:AN,'Measure-level data (raw)'!$A:$A,'Sector level charts'!$A346,'Measure-level data (raw)'!$I:$I,'Sector level charts'!$I346)</f>
        <v>0</v>
      </c>
      <c r="AO346">
        <f>SUMIFS('Measure-level data (raw)'!AO:AO,'Measure-level data (raw)'!$A:$A,'Sector level charts'!$A346,'Measure-level data (raw)'!$I:$I,'Sector level charts'!$I346)</f>
        <v>0</v>
      </c>
      <c r="AP346">
        <f>SUMIFS('Measure-level data (raw)'!AP:AP,'Measure-level data (raw)'!$A:$A,'Sector level charts'!$A346,'Measure-level data (raw)'!$I:$I,'Sector level charts'!$I346)</f>
        <v>0</v>
      </c>
      <c r="AQ346">
        <f>SUMIFS('Measure-level data (raw)'!AQ:AQ,'Measure-level data (raw)'!$A:$A,'Sector level charts'!$A346,'Measure-level data (raw)'!$I:$I,'Sector level charts'!$I346)</f>
        <v>0</v>
      </c>
      <c r="AR346">
        <f>SUMIFS('Measure-level data (raw)'!AR:AR,'Measure-level data (raw)'!$A:$A,'Sector level charts'!$A346,'Measure-level data (raw)'!$I:$I,'Sector level charts'!$I346)</f>
        <v>0</v>
      </c>
      <c r="AS346">
        <f>SUMIFS('Measure-level data (raw)'!AS:AS,'Measure-level data (raw)'!$A:$A,'Sector level charts'!$A346,'Measure-level data (raw)'!$I:$I,'Sector level charts'!$I346)</f>
        <v>0</v>
      </c>
      <c r="AT346">
        <f>SUMIFS('Measure-level data (raw)'!AT:AT,'Measure-level data (raw)'!$A:$A,'Sector level charts'!$A346,'Measure-level data (raw)'!$I:$I,'Sector level charts'!$I346)</f>
        <v>0</v>
      </c>
      <c r="AU346">
        <f>SUMIFS('Measure-level data (raw)'!AU:AU,'Measure-level data (raw)'!$A:$A,'Sector level charts'!$A346,'Measure-level data (raw)'!$I:$I,'Sector level charts'!$I346)</f>
        <v>0</v>
      </c>
    </row>
    <row r="347" spans="1:47" outlineLevel="1" x14ac:dyDescent="0.25">
      <c r="A347" s="2" t="s">
        <v>432</v>
      </c>
      <c r="B347" t="s">
        <v>297</v>
      </c>
      <c r="C347" t="s">
        <v>104</v>
      </c>
      <c r="D347" t="s">
        <v>6</v>
      </c>
      <c r="F347" t="s">
        <v>95</v>
      </c>
      <c r="G347" t="s">
        <v>45</v>
      </c>
      <c r="H347" t="s">
        <v>325</v>
      </c>
      <c r="I347" t="s">
        <v>326</v>
      </c>
      <c r="O347" t="s">
        <v>417</v>
      </c>
      <c r="P347" t="s">
        <v>180</v>
      </c>
      <c r="R347">
        <f>SUMIFS('Measure-level data (raw)'!R:R,'Measure-level data (raw)'!$A:$A,'Sector level charts'!$A347,'Measure-level data (raw)'!$I:$I,'Sector level charts'!$I347)</f>
        <v>0</v>
      </c>
      <c r="S347">
        <f>SUMIFS('Measure-level data (raw)'!S:S,'Measure-level data (raw)'!$A:$A,'Sector level charts'!$A347,'Measure-level data (raw)'!$I:$I,'Sector level charts'!$I347)</f>
        <v>0</v>
      </c>
      <c r="T347">
        <f>SUMIFS('Measure-level data (raw)'!T:T,'Measure-level data (raw)'!$A:$A,'Sector level charts'!$A347,'Measure-level data (raw)'!$I:$I,'Sector level charts'!$I347)</f>
        <v>0</v>
      </c>
      <c r="U347">
        <f>SUMIFS('Measure-level data (raw)'!U:U,'Measure-level data (raw)'!$A:$A,'Sector level charts'!$A347,'Measure-level data (raw)'!$I:$I,'Sector level charts'!$I347)</f>
        <v>0</v>
      </c>
      <c r="V347">
        <f>SUMIFS('Measure-level data (raw)'!V:V,'Measure-level data (raw)'!$A:$A,'Sector level charts'!$A347,'Measure-level data (raw)'!$I:$I,'Sector level charts'!$I347)</f>
        <v>0</v>
      </c>
      <c r="W347">
        <f>SUMIFS('Measure-level data (raw)'!W:W,'Measure-level data (raw)'!$A:$A,'Sector level charts'!$A347,'Measure-level data (raw)'!$I:$I,'Sector level charts'!$I347)</f>
        <v>0</v>
      </c>
      <c r="X347">
        <f>SUMIFS('Measure-level data (raw)'!X:X,'Measure-level data (raw)'!$A:$A,'Sector level charts'!$A347,'Measure-level data (raw)'!$I:$I,'Sector level charts'!$I347)</f>
        <v>0</v>
      </c>
      <c r="Y347">
        <f>SUMIFS('Measure-level data (raw)'!Y:Y,'Measure-level data (raw)'!$A:$A,'Sector level charts'!$A347,'Measure-level data (raw)'!$I:$I,'Sector level charts'!$I347)</f>
        <v>0</v>
      </c>
      <c r="Z347">
        <f>SUMIFS('Measure-level data (raw)'!Z:Z,'Measure-level data (raw)'!$A:$A,'Sector level charts'!$A347,'Measure-level data (raw)'!$I:$I,'Sector level charts'!$I347)</f>
        <v>0</v>
      </c>
      <c r="AA347">
        <f>SUMIFS('Measure-level data (raw)'!AA:AA,'Measure-level data (raw)'!$A:$A,'Sector level charts'!$A347,'Measure-level data (raw)'!$I:$I,'Sector level charts'!$I347)</f>
        <v>0</v>
      </c>
      <c r="AB347">
        <f>SUMIFS('Measure-level data (raw)'!AB:AB,'Measure-level data (raw)'!$A:$A,'Sector level charts'!$A347,'Measure-level data (raw)'!$I:$I,'Sector level charts'!$I347)</f>
        <v>0</v>
      </c>
      <c r="AC347">
        <f>SUMIFS('Measure-level data (raw)'!AC:AC,'Measure-level data (raw)'!$A:$A,'Sector level charts'!$A347,'Measure-level data (raw)'!$I:$I,'Sector level charts'!$I347)</f>
        <v>0</v>
      </c>
      <c r="AD347">
        <f>SUMIFS('Measure-level data (raw)'!AD:AD,'Measure-level data (raw)'!$A:$A,'Sector level charts'!$A347,'Measure-level data (raw)'!$I:$I,'Sector level charts'!$I347)</f>
        <v>0</v>
      </c>
      <c r="AE347">
        <f>SUMIFS('Measure-level data (raw)'!AE:AE,'Measure-level data (raw)'!$A:$A,'Sector level charts'!$A347,'Measure-level data (raw)'!$I:$I,'Sector level charts'!$I347)</f>
        <v>0</v>
      </c>
      <c r="AF347">
        <f>SUMIFS('Measure-level data (raw)'!AF:AF,'Measure-level data (raw)'!$A:$A,'Sector level charts'!$A347,'Measure-level data (raw)'!$I:$I,'Sector level charts'!$I347)</f>
        <v>0</v>
      </c>
      <c r="AG347">
        <f>SUMIFS('Measure-level data (raw)'!AG:AG,'Measure-level data (raw)'!$A:$A,'Sector level charts'!$A347,'Measure-level data (raw)'!$I:$I,'Sector level charts'!$I347)</f>
        <v>0</v>
      </c>
      <c r="AH347">
        <f>SUMIFS('Measure-level data (raw)'!AH:AH,'Measure-level data (raw)'!$A:$A,'Sector level charts'!$A347,'Measure-level data (raw)'!$I:$I,'Sector level charts'!$I347)</f>
        <v>0</v>
      </c>
      <c r="AI347">
        <f>SUMIFS('Measure-level data (raw)'!AI:AI,'Measure-level data (raw)'!$A:$A,'Sector level charts'!$A347,'Measure-level data (raw)'!$I:$I,'Sector level charts'!$I347)</f>
        <v>0</v>
      </c>
      <c r="AJ347">
        <f>SUMIFS('Measure-level data (raw)'!AJ:AJ,'Measure-level data (raw)'!$A:$A,'Sector level charts'!$A347,'Measure-level data (raw)'!$I:$I,'Sector level charts'!$I347)</f>
        <v>0</v>
      </c>
      <c r="AK347">
        <f>SUMIFS('Measure-level data (raw)'!AK:AK,'Measure-level data (raw)'!$A:$A,'Sector level charts'!$A347,'Measure-level data (raw)'!$I:$I,'Sector level charts'!$I347)</f>
        <v>0</v>
      </c>
      <c r="AL347">
        <f>SUMIFS('Measure-level data (raw)'!AL:AL,'Measure-level data (raw)'!$A:$A,'Sector level charts'!$A347,'Measure-level data (raw)'!$I:$I,'Sector level charts'!$I347)</f>
        <v>0</v>
      </c>
      <c r="AM347">
        <f>SUMIFS('Measure-level data (raw)'!AM:AM,'Measure-level data (raw)'!$A:$A,'Sector level charts'!$A347,'Measure-level data (raw)'!$I:$I,'Sector level charts'!$I347)</f>
        <v>0</v>
      </c>
      <c r="AN347">
        <f>SUMIFS('Measure-level data (raw)'!AN:AN,'Measure-level data (raw)'!$A:$A,'Sector level charts'!$A347,'Measure-level data (raw)'!$I:$I,'Sector level charts'!$I347)</f>
        <v>0</v>
      </c>
      <c r="AO347">
        <f>SUMIFS('Measure-level data (raw)'!AO:AO,'Measure-level data (raw)'!$A:$A,'Sector level charts'!$A347,'Measure-level data (raw)'!$I:$I,'Sector level charts'!$I347)</f>
        <v>0</v>
      </c>
      <c r="AP347">
        <f>SUMIFS('Measure-level data (raw)'!AP:AP,'Measure-level data (raw)'!$A:$A,'Sector level charts'!$A347,'Measure-level data (raw)'!$I:$I,'Sector level charts'!$I347)</f>
        <v>0</v>
      </c>
      <c r="AQ347">
        <f>SUMIFS('Measure-level data (raw)'!AQ:AQ,'Measure-level data (raw)'!$A:$A,'Sector level charts'!$A347,'Measure-level data (raw)'!$I:$I,'Sector level charts'!$I347)</f>
        <v>0</v>
      </c>
      <c r="AR347">
        <f>SUMIFS('Measure-level data (raw)'!AR:AR,'Measure-level data (raw)'!$A:$A,'Sector level charts'!$A347,'Measure-level data (raw)'!$I:$I,'Sector level charts'!$I347)</f>
        <v>0</v>
      </c>
      <c r="AS347">
        <f>SUMIFS('Measure-level data (raw)'!AS:AS,'Measure-level data (raw)'!$A:$A,'Sector level charts'!$A347,'Measure-level data (raw)'!$I:$I,'Sector level charts'!$I347)</f>
        <v>0</v>
      </c>
      <c r="AT347">
        <f>SUMIFS('Measure-level data (raw)'!AT:AT,'Measure-level data (raw)'!$A:$A,'Sector level charts'!$A347,'Measure-level data (raw)'!$I:$I,'Sector level charts'!$I347)</f>
        <v>0</v>
      </c>
      <c r="AU347">
        <f>SUMIFS('Measure-level data (raw)'!AU:AU,'Measure-level data (raw)'!$A:$A,'Sector level charts'!$A347,'Measure-level data (raw)'!$I:$I,'Sector level charts'!$I347)</f>
        <v>0</v>
      </c>
    </row>
    <row r="348" spans="1:47" outlineLevel="1" x14ac:dyDescent="0.25">
      <c r="A348" s="2" t="s">
        <v>433</v>
      </c>
      <c r="B348" t="s">
        <v>297</v>
      </c>
      <c r="C348" t="s">
        <v>104</v>
      </c>
      <c r="D348" t="s">
        <v>6</v>
      </c>
      <c r="F348" t="s">
        <v>95</v>
      </c>
      <c r="G348" t="s">
        <v>45</v>
      </c>
      <c r="H348" t="s">
        <v>325</v>
      </c>
      <c r="I348" t="s">
        <v>326</v>
      </c>
      <c r="O348" t="s">
        <v>413</v>
      </c>
      <c r="P348" t="s">
        <v>180</v>
      </c>
      <c r="R348">
        <f>SUMIFS('Measure-level data (raw)'!R:R,'Measure-level data (raw)'!$A:$A,'Sector level charts'!$A348,'Measure-level data (raw)'!$I:$I,'Sector level charts'!$I348)</f>
        <v>0</v>
      </c>
      <c r="S348">
        <f>SUMIFS('Measure-level data (raw)'!S:S,'Measure-level data (raw)'!$A:$A,'Sector level charts'!$A348,'Measure-level data (raw)'!$I:$I,'Sector level charts'!$I348)</f>
        <v>0</v>
      </c>
      <c r="T348">
        <f>SUMIFS('Measure-level data (raw)'!T:T,'Measure-level data (raw)'!$A:$A,'Sector level charts'!$A348,'Measure-level data (raw)'!$I:$I,'Sector level charts'!$I348)</f>
        <v>0</v>
      </c>
      <c r="U348">
        <f>SUMIFS('Measure-level data (raw)'!U:U,'Measure-level data (raw)'!$A:$A,'Sector level charts'!$A348,'Measure-level data (raw)'!$I:$I,'Sector level charts'!$I348)</f>
        <v>0</v>
      </c>
      <c r="V348">
        <f>SUMIFS('Measure-level data (raw)'!V:V,'Measure-level data (raw)'!$A:$A,'Sector level charts'!$A348,'Measure-level data (raw)'!$I:$I,'Sector level charts'!$I348)</f>
        <v>0</v>
      </c>
      <c r="W348">
        <f>SUMIFS('Measure-level data (raw)'!W:W,'Measure-level data (raw)'!$A:$A,'Sector level charts'!$A348,'Measure-level data (raw)'!$I:$I,'Sector level charts'!$I348)</f>
        <v>0</v>
      </c>
      <c r="X348">
        <f>SUMIFS('Measure-level data (raw)'!X:X,'Measure-level data (raw)'!$A:$A,'Sector level charts'!$A348,'Measure-level data (raw)'!$I:$I,'Sector level charts'!$I348)</f>
        <v>0</v>
      </c>
      <c r="Y348">
        <f>SUMIFS('Measure-level data (raw)'!Y:Y,'Measure-level data (raw)'!$A:$A,'Sector level charts'!$A348,'Measure-level data (raw)'!$I:$I,'Sector level charts'!$I348)</f>
        <v>0</v>
      </c>
      <c r="Z348">
        <f>SUMIFS('Measure-level data (raw)'!Z:Z,'Measure-level data (raw)'!$A:$A,'Sector level charts'!$A348,'Measure-level data (raw)'!$I:$I,'Sector level charts'!$I348)</f>
        <v>0</v>
      </c>
      <c r="AA348">
        <f>SUMIFS('Measure-level data (raw)'!AA:AA,'Measure-level data (raw)'!$A:$A,'Sector level charts'!$A348,'Measure-level data (raw)'!$I:$I,'Sector level charts'!$I348)</f>
        <v>0</v>
      </c>
      <c r="AB348">
        <f>SUMIFS('Measure-level data (raw)'!AB:AB,'Measure-level data (raw)'!$A:$A,'Sector level charts'!$A348,'Measure-level data (raw)'!$I:$I,'Sector level charts'!$I348)</f>
        <v>0</v>
      </c>
      <c r="AC348">
        <f>SUMIFS('Measure-level data (raw)'!AC:AC,'Measure-level data (raw)'!$A:$A,'Sector level charts'!$A348,'Measure-level data (raw)'!$I:$I,'Sector level charts'!$I348)</f>
        <v>0</v>
      </c>
      <c r="AD348">
        <f>SUMIFS('Measure-level data (raw)'!AD:AD,'Measure-level data (raw)'!$A:$A,'Sector level charts'!$A348,'Measure-level data (raw)'!$I:$I,'Sector level charts'!$I348)</f>
        <v>0</v>
      </c>
      <c r="AE348">
        <f>SUMIFS('Measure-level data (raw)'!AE:AE,'Measure-level data (raw)'!$A:$A,'Sector level charts'!$A348,'Measure-level data (raw)'!$I:$I,'Sector level charts'!$I348)</f>
        <v>0</v>
      </c>
      <c r="AF348">
        <f>SUMIFS('Measure-level data (raw)'!AF:AF,'Measure-level data (raw)'!$A:$A,'Sector level charts'!$A348,'Measure-level data (raw)'!$I:$I,'Sector level charts'!$I348)</f>
        <v>0</v>
      </c>
      <c r="AG348">
        <f>SUMIFS('Measure-level data (raw)'!AG:AG,'Measure-level data (raw)'!$A:$A,'Sector level charts'!$A348,'Measure-level data (raw)'!$I:$I,'Sector level charts'!$I348)</f>
        <v>0</v>
      </c>
      <c r="AH348">
        <f>SUMIFS('Measure-level data (raw)'!AH:AH,'Measure-level data (raw)'!$A:$A,'Sector level charts'!$A348,'Measure-level data (raw)'!$I:$I,'Sector level charts'!$I348)</f>
        <v>0</v>
      </c>
      <c r="AI348">
        <f>SUMIFS('Measure-level data (raw)'!AI:AI,'Measure-level data (raw)'!$A:$A,'Sector level charts'!$A348,'Measure-level data (raw)'!$I:$I,'Sector level charts'!$I348)</f>
        <v>0</v>
      </c>
      <c r="AJ348">
        <f>SUMIFS('Measure-level data (raw)'!AJ:AJ,'Measure-level data (raw)'!$A:$A,'Sector level charts'!$A348,'Measure-level data (raw)'!$I:$I,'Sector level charts'!$I348)</f>
        <v>0</v>
      </c>
      <c r="AK348">
        <f>SUMIFS('Measure-level data (raw)'!AK:AK,'Measure-level data (raw)'!$A:$A,'Sector level charts'!$A348,'Measure-level data (raw)'!$I:$I,'Sector level charts'!$I348)</f>
        <v>0</v>
      </c>
      <c r="AL348">
        <f>SUMIFS('Measure-level data (raw)'!AL:AL,'Measure-level data (raw)'!$A:$A,'Sector level charts'!$A348,'Measure-level data (raw)'!$I:$I,'Sector level charts'!$I348)</f>
        <v>0</v>
      </c>
      <c r="AM348">
        <f>SUMIFS('Measure-level data (raw)'!AM:AM,'Measure-level data (raw)'!$A:$A,'Sector level charts'!$A348,'Measure-level data (raw)'!$I:$I,'Sector level charts'!$I348)</f>
        <v>0</v>
      </c>
      <c r="AN348">
        <f>SUMIFS('Measure-level data (raw)'!AN:AN,'Measure-level data (raw)'!$A:$A,'Sector level charts'!$A348,'Measure-level data (raw)'!$I:$I,'Sector level charts'!$I348)</f>
        <v>0</v>
      </c>
      <c r="AO348">
        <f>SUMIFS('Measure-level data (raw)'!AO:AO,'Measure-level data (raw)'!$A:$A,'Sector level charts'!$A348,'Measure-level data (raw)'!$I:$I,'Sector level charts'!$I348)</f>
        <v>0</v>
      </c>
      <c r="AP348">
        <f>SUMIFS('Measure-level data (raw)'!AP:AP,'Measure-level data (raw)'!$A:$A,'Sector level charts'!$A348,'Measure-level data (raw)'!$I:$I,'Sector level charts'!$I348)</f>
        <v>0</v>
      </c>
      <c r="AQ348">
        <f>SUMIFS('Measure-level data (raw)'!AQ:AQ,'Measure-level data (raw)'!$A:$A,'Sector level charts'!$A348,'Measure-level data (raw)'!$I:$I,'Sector level charts'!$I348)</f>
        <v>0</v>
      </c>
      <c r="AR348">
        <f>SUMIFS('Measure-level data (raw)'!AR:AR,'Measure-level data (raw)'!$A:$A,'Sector level charts'!$A348,'Measure-level data (raw)'!$I:$I,'Sector level charts'!$I348)</f>
        <v>0</v>
      </c>
      <c r="AS348">
        <f>SUMIFS('Measure-level data (raw)'!AS:AS,'Measure-level data (raw)'!$A:$A,'Sector level charts'!$A348,'Measure-level data (raw)'!$I:$I,'Sector level charts'!$I348)</f>
        <v>0</v>
      </c>
      <c r="AT348">
        <f>SUMIFS('Measure-level data (raw)'!AT:AT,'Measure-level data (raw)'!$A:$A,'Sector level charts'!$A348,'Measure-level data (raw)'!$I:$I,'Sector level charts'!$I348)</f>
        <v>0</v>
      </c>
      <c r="AU348">
        <f>SUMIFS('Measure-level data (raw)'!AU:AU,'Measure-level data (raw)'!$A:$A,'Sector level charts'!$A348,'Measure-level data (raw)'!$I:$I,'Sector level charts'!$I348)</f>
        <v>0</v>
      </c>
    </row>
    <row r="349" spans="1:47" outlineLevel="1" x14ac:dyDescent="0.25">
      <c r="A349" s="2" t="s">
        <v>434</v>
      </c>
      <c r="B349" t="s">
        <v>297</v>
      </c>
      <c r="C349" t="s">
        <v>104</v>
      </c>
      <c r="D349" t="s">
        <v>6</v>
      </c>
      <c r="F349" t="s">
        <v>95</v>
      </c>
      <c r="G349" t="s">
        <v>45</v>
      </c>
      <c r="H349" t="s">
        <v>325</v>
      </c>
      <c r="I349" t="s">
        <v>326</v>
      </c>
      <c r="O349" t="s">
        <v>435</v>
      </c>
      <c r="P349" t="s">
        <v>180</v>
      </c>
      <c r="R349">
        <f>SUMIFS('Measure-level data (raw)'!R:R,'Measure-level data (raw)'!$A:$A,'Sector level charts'!$A349,'Measure-level data (raw)'!$I:$I,'Sector level charts'!$I349)</f>
        <v>0</v>
      </c>
      <c r="S349">
        <f>SUMIFS('Measure-level data (raw)'!S:S,'Measure-level data (raw)'!$A:$A,'Sector level charts'!$A349,'Measure-level data (raw)'!$I:$I,'Sector level charts'!$I349)</f>
        <v>0</v>
      </c>
      <c r="T349">
        <f>SUMIFS('Measure-level data (raw)'!T:T,'Measure-level data (raw)'!$A:$A,'Sector level charts'!$A349,'Measure-level data (raw)'!$I:$I,'Sector level charts'!$I349)</f>
        <v>0</v>
      </c>
      <c r="U349">
        <f>SUMIFS('Measure-level data (raw)'!U:U,'Measure-level data (raw)'!$A:$A,'Sector level charts'!$A349,'Measure-level data (raw)'!$I:$I,'Sector level charts'!$I349)</f>
        <v>0</v>
      </c>
      <c r="V349">
        <f>SUMIFS('Measure-level data (raw)'!V:V,'Measure-level data (raw)'!$A:$A,'Sector level charts'!$A349,'Measure-level data (raw)'!$I:$I,'Sector level charts'!$I349)</f>
        <v>0</v>
      </c>
      <c r="W349">
        <f>SUMIFS('Measure-level data (raw)'!W:W,'Measure-level data (raw)'!$A:$A,'Sector level charts'!$A349,'Measure-level data (raw)'!$I:$I,'Sector level charts'!$I349)</f>
        <v>-3.0230579098730401</v>
      </c>
      <c r="X349">
        <f>SUMIFS('Measure-level data (raw)'!X:X,'Measure-level data (raw)'!$A:$A,'Sector level charts'!$A349,'Measure-level data (raw)'!$I:$I,'Sector level charts'!$I349)</f>
        <v>-6.04611581974609</v>
      </c>
      <c r="Y349">
        <f>SUMIFS('Measure-level data (raw)'!Y:Y,'Measure-level data (raw)'!$A:$A,'Sector level charts'!$A349,'Measure-level data (raw)'!$I:$I,'Sector level charts'!$I349)</f>
        <v>-9.0691737296191306</v>
      </c>
      <c r="Z349">
        <f>SUMIFS('Measure-level data (raw)'!Z:Z,'Measure-level data (raw)'!$A:$A,'Sector level charts'!$A349,'Measure-level data (raw)'!$I:$I,'Sector level charts'!$I349)</f>
        <v>-12.0922316394922</v>
      </c>
      <c r="AA349">
        <f>SUMIFS('Measure-level data (raw)'!AA:AA,'Measure-level data (raw)'!$A:$A,'Sector level charts'!$A349,'Measure-level data (raw)'!$I:$I,'Sector level charts'!$I349)</f>
        <v>-15.115289549365199</v>
      </c>
      <c r="AB349">
        <f>SUMIFS('Measure-level data (raw)'!AB:AB,'Measure-level data (raw)'!$A:$A,'Sector level charts'!$A349,'Measure-level data (raw)'!$I:$I,'Sector level charts'!$I349)</f>
        <v>-18.1383474592383</v>
      </c>
      <c r="AC349">
        <f>SUMIFS('Measure-level data (raw)'!AC:AC,'Measure-level data (raw)'!$A:$A,'Sector level charts'!$A349,'Measure-level data (raw)'!$I:$I,'Sector level charts'!$I349)</f>
        <v>-22.372857605683802</v>
      </c>
      <c r="AD349">
        <f>SUMIFS('Measure-level data (raw)'!AD:AD,'Measure-level data (raw)'!$A:$A,'Sector level charts'!$A349,'Measure-level data (raw)'!$I:$I,'Sector level charts'!$I349)</f>
        <v>-26.6426784300827</v>
      </c>
      <c r="AE349">
        <f>SUMIFS('Measure-level data (raw)'!AE:AE,'Measure-level data (raw)'!$A:$A,'Sector level charts'!$A349,'Measure-level data (raw)'!$I:$I,'Sector level charts'!$I349)</f>
        <v>-30.7711653588823</v>
      </c>
      <c r="AF349">
        <f>SUMIFS('Measure-level data (raw)'!AF:AF,'Measure-level data (raw)'!$A:$A,'Sector level charts'!$A349,'Measure-level data (raw)'!$I:$I,'Sector level charts'!$I349)</f>
        <v>-34.7840213019552</v>
      </c>
      <c r="AG349">
        <f>SUMIFS('Measure-level data (raw)'!AG:AG,'Measure-level data (raw)'!$A:$A,'Sector level charts'!$A349,'Measure-level data (raw)'!$I:$I,'Sector level charts'!$I349)</f>
        <v>-38.873179419658399</v>
      </c>
      <c r="AH349">
        <f>SUMIFS('Measure-level data (raw)'!AH:AH,'Measure-level data (raw)'!$A:$A,'Sector level charts'!$A349,'Measure-level data (raw)'!$I:$I,'Sector level charts'!$I349)</f>
        <v>-41.110608604299401</v>
      </c>
      <c r="AI349">
        <f>SUMIFS('Measure-level data (raw)'!AI:AI,'Measure-level data (raw)'!$A:$A,'Sector level charts'!$A349,'Measure-level data (raw)'!$I:$I,'Sector level charts'!$I349)</f>
        <v>-42.323865301630804</v>
      </c>
      <c r="AJ349">
        <f>SUMIFS('Measure-level data (raw)'!AJ:AJ,'Measure-level data (raw)'!$A:$A,'Sector level charts'!$A349,'Measure-level data (raw)'!$I:$I,'Sector level charts'!$I349)</f>
        <v>-42.071613056979402</v>
      </c>
      <c r="AK349">
        <f>SUMIFS('Measure-level data (raw)'!AK:AK,'Measure-level data (raw)'!$A:$A,'Sector level charts'!$A349,'Measure-level data (raw)'!$I:$I,'Sector level charts'!$I349)</f>
        <v>-42.154708603508098</v>
      </c>
      <c r="AL349">
        <f>SUMIFS('Measure-level data (raw)'!AL:AL,'Measure-level data (raw)'!$A:$A,'Sector level charts'!$A349,'Measure-level data (raw)'!$I:$I,'Sector level charts'!$I349)</f>
        <v>-42.091886880597102</v>
      </c>
      <c r="AM349">
        <f>SUMIFS('Measure-level data (raw)'!AM:AM,'Measure-level data (raw)'!$A:$A,'Sector level charts'!$A349,'Measure-level data (raw)'!$I:$I,'Sector level charts'!$I349)</f>
        <v>-42.738963599302899</v>
      </c>
      <c r="AN349">
        <f>SUMIFS('Measure-level data (raw)'!AN:AN,'Measure-level data (raw)'!$A:$A,'Sector level charts'!$A349,'Measure-level data (raw)'!$I:$I,'Sector level charts'!$I349)</f>
        <v>-43.387100146139197</v>
      </c>
      <c r="AO349">
        <f>SUMIFS('Measure-level data (raw)'!AO:AO,'Measure-level data (raw)'!$A:$A,'Sector level charts'!$A349,'Measure-level data (raw)'!$I:$I,'Sector level charts'!$I349)</f>
        <v>-44.040579297495903</v>
      </c>
      <c r="AP349">
        <f>SUMIFS('Measure-level data (raw)'!AP:AP,'Measure-level data (raw)'!$A:$A,'Sector level charts'!$A349,'Measure-level data (raw)'!$I:$I,'Sector level charts'!$I349)</f>
        <v>-44.686443934656999</v>
      </c>
      <c r="AQ349">
        <f>SUMIFS('Measure-level data (raw)'!AQ:AQ,'Measure-level data (raw)'!$A:$A,'Sector level charts'!$A349,'Measure-level data (raw)'!$I:$I,'Sector level charts'!$I349)</f>
        <v>-45.347875559889502</v>
      </c>
      <c r="AR349">
        <f>SUMIFS('Measure-level data (raw)'!AR:AR,'Measure-level data (raw)'!$A:$A,'Sector level charts'!$A349,'Measure-level data (raw)'!$I:$I,'Sector level charts'!$I349)</f>
        <v>-46.007663230249101</v>
      </c>
      <c r="AS349">
        <f>SUMIFS('Measure-level data (raw)'!AS:AS,'Measure-level data (raw)'!$A:$A,'Sector level charts'!$A349,'Measure-level data (raw)'!$I:$I,'Sector level charts'!$I349)</f>
        <v>-46.673177374123902</v>
      </c>
      <c r="AT349">
        <f>SUMIFS('Measure-level data (raw)'!AT:AT,'Measure-level data (raw)'!$A:$A,'Sector level charts'!$A349,'Measure-level data (raw)'!$I:$I,'Sector level charts'!$I349)</f>
        <v>-47.338783562405801</v>
      </c>
      <c r="AU349">
        <f>SUMIFS('Measure-level data (raw)'!AU:AU,'Measure-level data (raw)'!$A:$A,'Sector level charts'!$A349,'Measure-level data (raw)'!$I:$I,'Sector level charts'!$I349)</f>
        <v>-47.998528610605</v>
      </c>
    </row>
    <row r="350" spans="1:47" outlineLevel="1" x14ac:dyDescent="0.25">
      <c r="A350" s="2" t="s">
        <v>436</v>
      </c>
      <c r="B350" t="s">
        <v>297</v>
      </c>
      <c r="C350" t="s">
        <v>104</v>
      </c>
      <c r="D350" t="s">
        <v>6</v>
      </c>
      <c r="F350" t="s">
        <v>95</v>
      </c>
      <c r="G350" t="s">
        <v>45</v>
      </c>
      <c r="H350" t="s">
        <v>329</v>
      </c>
      <c r="I350" t="s">
        <v>401</v>
      </c>
      <c r="P350" t="s">
        <v>180</v>
      </c>
      <c r="R350">
        <f>SUMIFS('Measure-level data (raw)'!R:R,'Measure-level data (raw)'!$A:$A,'Sector level charts'!$A350,'Measure-level data (raw)'!$I:$I,'Sector level charts'!$I350)</f>
        <v>0</v>
      </c>
      <c r="S350">
        <f>SUMIFS('Measure-level data (raw)'!S:S,'Measure-level data (raw)'!$A:$A,'Sector level charts'!$A350,'Measure-level data (raw)'!$I:$I,'Sector level charts'!$I350)</f>
        <v>0</v>
      </c>
      <c r="T350">
        <f>SUMIFS('Measure-level data (raw)'!T:T,'Measure-level data (raw)'!$A:$A,'Sector level charts'!$A350,'Measure-level data (raw)'!$I:$I,'Sector level charts'!$I350)</f>
        <v>0</v>
      </c>
      <c r="U350">
        <f>SUMIFS('Measure-level data (raw)'!U:U,'Measure-level data (raw)'!$A:$A,'Sector level charts'!$A350,'Measure-level data (raw)'!$I:$I,'Sector level charts'!$I350)</f>
        <v>0</v>
      </c>
      <c r="V350">
        <f>SUMIFS('Measure-level data (raw)'!V:V,'Measure-level data (raw)'!$A:$A,'Sector level charts'!$A350,'Measure-level data (raw)'!$I:$I,'Sector level charts'!$I350)</f>
        <v>0</v>
      </c>
      <c r="W350">
        <f>SUMIFS('Measure-level data (raw)'!W:W,'Measure-level data (raw)'!$A:$A,'Sector level charts'!$A350,'Measure-level data (raw)'!$I:$I,'Sector level charts'!$I350)</f>
        <v>0</v>
      </c>
      <c r="X350">
        <f>SUMIFS('Measure-level data (raw)'!X:X,'Measure-level data (raw)'!$A:$A,'Sector level charts'!$A350,'Measure-level data (raw)'!$I:$I,'Sector level charts'!$I350)</f>
        <v>0</v>
      </c>
      <c r="Y350">
        <f>SUMIFS('Measure-level data (raw)'!Y:Y,'Measure-level data (raw)'!$A:$A,'Sector level charts'!$A350,'Measure-level data (raw)'!$I:$I,'Sector level charts'!$I350)</f>
        <v>0</v>
      </c>
      <c r="Z350">
        <f>SUMIFS('Measure-level data (raw)'!Z:Z,'Measure-level data (raw)'!$A:$A,'Sector level charts'!$A350,'Measure-level data (raw)'!$I:$I,'Sector level charts'!$I350)</f>
        <v>0</v>
      </c>
      <c r="AA350">
        <f>SUMIFS('Measure-level data (raw)'!AA:AA,'Measure-level data (raw)'!$A:$A,'Sector level charts'!$A350,'Measure-level data (raw)'!$I:$I,'Sector level charts'!$I350)</f>
        <v>0</v>
      </c>
      <c r="AB350">
        <f>SUMIFS('Measure-level data (raw)'!AB:AB,'Measure-level data (raw)'!$A:$A,'Sector level charts'!$A350,'Measure-level data (raw)'!$I:$I,'Sector level charts'!$I350)</f>
        <v>0</v>
      </c>
      <c r="AC350">
        <f>SUMIFS('Measure-level data (raw)'!AC:AC,'Measure-level data (raw)'!$A:$A,'Sector level charts'!$A350,'Measure-level data (raw)'!$I:$I,'Sector level charts'!$I350)</f>
        <v>0</v>
      </c>
      <c r="AD350">
        <f>SUMIFS('Measure-level data (raw)'!AD:AD,'Measure-level data (raw)'!$A:$A,'Sector level charts'!$A350,'Measure-level data (raw)'!$I:$I,'Sector level charts'!$I350)</f>
        <v>0</v>
      </c>
      <c r="AE350">
        <f>SUMIFS('Measure-level data (raw)'!AE:AE,'Measure-level data (raw)'!$A:$A,'Sector level charts'!$A350,'Measure-level data (raw)'!$I:$I,'Sector level charts'!$I350)</f>
        <v>0</v>
      </c>
      <c r="AF350">
        <f>SUMIFS('Measure-level data (raw)'!AF:AF,'Measure-level data (raw)'!$A:$A,'Sector level charts'!$A350,'Measure-level data (raw)'!$I:$I,'Sector level charts'!$I350)</f>
        <v>0</v>
      </c>
      <c r="AG350">
        <f>SUMIFS('Measure-level data (raw)'!AG:AG,'Measure-level data (raw)'!$A:$A,'Sector level charts'!$A350,'Measure-level data (raw)'!$I:$I,'Sector level charts'!$I350)</f>
        <v>0</v>
      </c>
      <c r="AH350">
        <f>SUMIFS('Measure-level data (raw)'!AH:AH,'Measure-level data (raw)'!$A:$A,'Sector level charts'!$A350,'Measure-level data (raw)'!$I:$I,'Sector level charts'!$I350)</f>
        <v>0</v>
      </c>
      <c r="AI350">
        <f>SUMIFS('Measure-level data (raw)'!AI:AI,'Measure-level data (raw)'!$A:$A,'Sector level charts'!$A350,'Measure-level data (raw)'!$I:$I,'Sector level charts'!$I350)</f>
        <v>0</v>
      </c>
      <c r="AJ350">
        <f>SUMIFS('Measure-level data (raw)'!AJ:AJ,'Measure-level data (raw)'!$A:$A,'Sector level charts'!$A350,'Measure-level data (raw)'!$I:$I,'Sector level charts'!$I350)</f>
        <v>0</v>
      </c>
      <c r="AK350">
        <f>SUMIFS('Measure-level data (raw)'!AK:AK,'Measure-level data (raw)'!$A:$A,'Sector level charts'!$A350,'Measure-level data (raw)'!$I:$I,'Sector level charts'!$I350)</f>
        <v>0</v>
      </c>
      <c r="AL350">
        <f>SUMIFS('Measure-level data (raw)'!AL:AL,'Measure-level data (raw)'!$A:$A,'Sector level charts'!$A350,'Measure-level data (raw)'!$I:$I,'Sector level charts'!$I350)</f>
        <v>0</v>
      </c>
      <c r="AM350">
        <f>SUMIFS('Measure-level data (raw)'!AM:AM,'Measure-level data (raw)'!$A:$A,'Sector level charts'!$A350,'Measure-level data (raw)'!$I:$I,'Sector level charts'!$I350)</f>
        <v>0</v>
      </c>
      <c r="AN350">
        <f>SUMIFS('Measure-level data (raw)'!AN:AN,'Measure-level data (raw)'!$A:$A,'Sector level charts'!$A350,'Measure-level data (raw)'!$I:$I,'Sector level charts'!$I350)</f>
        <v>0</v>
      </c>
      <c r="AO350">
        <f>SUMIFS('Measure-level data (raw)'!AO:AO,'Measure-level data (raw)'!$A:$A,'Sector level charts'!$A350,'Measure-level data (raw)'!$I:$I,'Sector level charts'!$I350)</f>
        <v>0</v>
      </c>
      <c r="AP350">
        <f>SUMIFS('Measure-level data (raw)'!AP:AP,'Measure-level data (raw)'!$A:$A,'Sector level charts'!$A350,'Measure-level data (raw)'!$I:$I,'Sector level charts'!$I350)</f>
        <v>0</v>
      </c>
      <c r="AQ350">
        <f>SUMIFS('Measure-level data (raw)'!AQ:AQ,'Measure-level data (raw)'!$A:$A,'Sector level charts'!$A350,'Measure-level data (raw)'!$I:$I,'Sector level charts'!$I350)</f>
        <v>0</v>
      </c>
      <c r="AR350">
        <f>SUMIFS('Measure-level data (raw)'!AR:AR,'Measure-level data (raw)'!$A:$A,'Sector level charts'!$A350,'Measure-level data (raw)'!$I:$I,'Sector level charts'!$I350)</f>
        <v>0</v>
      </c>
      <c r="AS350">
        <f>SUMIFS('Measure-level data (raw)'!AS:AS,'Measure-level data (raw)'!$A:$A,'Sector level charts'!$A350,'Measure-level data (raw)'!$I:$I,'Sector level charts'!$I350)</f>
        <v>0</v>
      </c>
      <c r="AT350">
        <f>SUMIFS('Measure-level data (raw)'!AT:AT,'Measure-level data (raw)'!$A:$A,'Sector level charts'!$A350,'Measure-level data (raw)'!$I:$I,'Sector level charts'!$I350)</f>
        <v>0</v>
      </c>
      <c r="AU350">
        <f>SUMIFS('Measure-level data (raw)'!AU:AU,'Measure-level data (raw)'!$A:$A,'Sector level charts'!$A350,'Measure-level data (raw)'!$I:$I,'Sector level charts'!$I350)</f>
        <v>0</v>
      </c>
    </row>
    <row r="351" spans="1:47" outlineLevel="1" x14ac:dyDescent="0.25">
      <c r="A351" s="2" t="s">
        <v>437</v>
      </c>
      <c r="B351" t="s">
        <v>297</v>
      </c>
      <c r="C351" t="s">
        <v>104</v>
      </c>
      <c r="D351" t="s">
        <v>6</v>
      </c>
      <c r="F351" t="s">
        <v>95</v>
      </c>
      <c r="G351" t="s">
        <v>45</v>
      </c>
      <c r="H351" t="s">
        <v>329</v>
      </c>
      <c r="I351" t="s">
        <v>401</v>
      </c>
      <c r="O351" t="s">
        <v>417</v>
      </c>
      <c r="P351" t="s">
        <v>180</v>
      </c>
      <c r="R351">
        <f>SUMIFS('Measure-level data (raw)'!R:R,'Measure-level data (raw)'!$A:$A,'Sector level charts'!$A351,'Measure-level data (raw)'!$I:$I,'Sector level charts'!$I351)</f>
        <v>0</v>
      </c>
      <c r="S351">
        <f>SUMIFS('Measure-level data (raw)'!S:S,'Measure-level data (raw)'!$A:$A,'Sector level charts'!$A351,'Measure-level data (raw)'!$I:$I,'Sector level charts'!$I351)</f>
        <v>0</v>
      </c>
      <c r="T351">
        <f>SUMIFS('Measure-level data (raw)'!T:T,'Measure-level data (raw)'!$A:$A,'Sector level charts'!$A351,'Measure-level data (raw)'!$I:$I,'Sector level charts'!$I351)</f>
        <v>0</v>
      </c>
      <c r="U351">
        <f>SUMIFS('Measure-level data (raw)'!U:U,'Measure-level data (raw)'!$A:$A,'Sector level charts'!$A351,'Measure-level data (raw)'!$I:$I,'Sector level charts'!$I351)</f>
        <v>0</v>
      </c>
      <c r="V351">
        <f>SUMIFS('Measure-level data (raw)'!V:V,'Measure-level data (raw)'!$A:$A,'Sector level charts'!$A351,'Measure-level data (raw)'!$I:$I,'Sector level charts'!$I351)</f>
        <v>0</v>
      </c>
      <c r="W351">
        <f>SUMIFS('Measure-level data (raw)'!W:W,'Measure-level data (raw)'!$A:$A,'Sector level charts'!$A351,'Measure-level data (raw)'!$I:$I,'Sector level charts'!$I351)</f>
        <v>0</v>
      </c>
      <c r="X351">
        <f>SUMIFS('Measure-level data (raw)'!X:X,'Measure-level data (raw)'!$A:$A,'Sector level charts'!$A351,'Measure-level data (raw)'!$I:$I,'Sector level charts'!$I351)</f>
        <v>0</v>
      </c>
      <c r="Y351">
        <f>SUMIFS('Measure-level data (raw)'!Y:Y,'Measure-level data (raw)'!$A:$A,'Sector level charts'!$A351,'Measure-level data (raw)'!$I:$I,'Sector level charts'!$I351)</f>
        <v>0</v>
      </c>
      <c r="Z351">
        <f>SUMIFS('Measure-level data (raw)'!Z:Z,'Measure-level data (raw)'!$A:$A,'Sector level charts'!$A351,'Measure-level data (raw)'!$I:$I,'Sector level charts'!$I351)</f>
        <v>0</v>
      </c>
      <c r="AA351">
        <f>SUMIFS('Measure-level data (raw)'!AA:AA,'Measure-level data (raw)'!$A:$A,'Sector level charts'!$A351,'Measure-level data (raw)'!$I:$I,'Sector level charts'!$I351)</f>
        <v>0</v>
      </c>
      <c r="AB351">
        <f>SUMIFS('Measure-level data (raw)'!AB:AB,'Measure-level data (raw)'!$A:$A,'Sector level charts'!$A351,'Measure-level data (raw)'!$I:$I,'Sector level charts'!$I351)</f>
        <v>0</v>
      </c>
      <c r="AC351">
        <f>SUMIFS('Measure-level data (raw)'!AC:AC,'Measure-level data (raw)'!$A:$A,'Sector level charts'!$A351,'Measure-level data (raw)'!$I:$I,'Sector level charts'!$I351)</f>
        <v>0</v>
      </c>
      <c r="AD351">
        <f>SUMIFS('Measure-level data (raw)'!AD:AD,'Measure-level data (raw)'!$A:$A,'Sector level charts'!$A351,'Measure-level data (raw)'!$I:$I,'Sector level charts'!$I351)</f>
        <v>0</v>
      </c>
      <c r="AE351">
        <f>SUMIFS('Measure-level data (raw)'!AE:AE,'Measure-level data (raw)'!$A:$A,'Sector level charts'!$A351,'Measure-level data (raw)'!$I:$I,'Sector level charts'!$I351)</f>
        <v>0</v>
      </c>
      <c r="AF351">
        <f>SUMIFS('Measure-level data (raw)'!AF:AF,'Measure-level data (raw)'!$A:$A,'Sector level charts'!$A351,'Measure-level data (raw)'!$I:$I,'Sector level charts'!$I351)</f>
        <v>0</v>
      </c>
      <c r="AG351">
        <f>SUMIFS('Measure-level data (raw)'!AG:AG,'Measure-level data (raw)'!$A:$A,'Sector level charts'!$A351,'Measure-level data (raw)'!$I:$I,'Sector level charts'!$I351)</f>
        <v>0</v>
      </c>
      <c r="AH351">
        <f>SUMIFS('Measure-level data (raw)'!AH:AH,'Measure-level data (raw)'!$A:$A,'Sector level charts'!$A351,'Measure-level data (raw)'!$I:$I,'Sector level charts'!$I351)</f>
        <v>0</v>
      </c>
      <c r="AI351">
        <f>SUMIFS('Measure-level data (raw)'!AI:AI,'Measure-level data (raw)'!$A:$A,'Sector level charts'!$A351,'Measure-level data (raw)'!$I:$I,'Sector level charts'!$I351)</f>
        <v>0</v>
      </c>
      <c r="AJ351">
        <f>SUMIFS('Measure-level data (raw)'!AJ:AJ,'Measure-level data (raw)'!$A:$A,'Sector level charts'!$A351,'Measure-level data (raw)'!$I:$I,'Sector level charts'!$I351)</f>
        <v>0</v>
      </c>
      <c r="AK351">
        <f>SUMIFS('Measure-level data (raw)'!AK:AK,'Measure-level data (raw)'!$A:$A,'Sector level charts'!$A351,'Measure-level data (raw)'!$I:$I,'Sector level charts'!$I351)</f>
        <v>0</v>
      </c>
      <c r="AL351">
        <f>SUMIFS('Measure-level data (raw)'!AL:AL,'Measure-level data (raw)'!$A:$A,'Sector level charts'!$A351,'Measure-level data (raw)'!$I:$I,'Sector level charts'!$I351)</f>
        <v>0</v>
      </c>
      <c r="AM351">
        <f>SUMIFS('Measure-level data (raw)'!AM:AM,'Measure-level data (raw)'!$A:$A,'Sector level charts'!$A351,'Measure-level data (raw)'!$I:$I,'Sector level charts'!$I351)</f>
        <v>0</v>
      </c>
      <c r="AN351">
        <f>SUMIFS('Measure-level data (raw)'!AN:AN,'Measure-level data (raw)'!$A:$A,'Sector level charts'!$A351,'Measure-level data (raw)'!$I:$I,'Sector level charts'!$I351)</f>
        <v>0</v>
      </c>
      <c r="AO351">
        <f>SUMIFS('Measure-level data (raw)'!AO:AO,'Measure-level data (raw)'!$A:$A,'Sector level charts'!$A351,'Measure-level data (raw)'!$I:$I,'Sector level charts'!$I351)</f>
        <v>0</v>
      </c>
      <c r="AP351">
        <f>SUMIFS('Measure-level data (raw)'!AP:AP,'Measure-level data (raw)'!$A:$A,'Sector level charts'!$A351,'Measure-level data (raw)'!$I:$I,'Sector level charts'!$I351)</f>
        <v>0</v>
      </c>
      <c r="AQ351">
        <f>SUMIFS('Measure-level data (raw)'!AQ:AQ,'Measure-level data (raw)'!$A:$A,'Sector level charts'!$A351,'Measure-level data (raw)'!$I:$I,'Sector level charts'!$I351)</f>
        <v>0</v>
      </c>
      <c r="AR351">
        <f>SUMIFS('Measure-level data (raw)'!AR:AR,'Measure-level data (raw)'!$A:$A,'Sector level charts'!$A351,'Measure-level data (raw)'!$I:$I,'Sector level charts'!$I351)</f>
        <v>0</v>
      </c>
      <c r="AS351">
        <f>SUMIFS('Measure-level data (raw)'!AS:AS,'Measure-level data (raw)'!$A:$A,'Sector level charts'!$A351,'Measure-level data (raw)'!$I:$I,'Sector level charts'!$I351)</f>
        <v>0</v>
      </c>
      <c r="AT351">
        <f>SUMIFS('Measure-level data (raw)'!AT:AT,'Measure-level data (raw)'!$A:$A,'Sector level charts'!$A351,'Measure-level data (raw)'!$I:$I,'Sector level charts'!$I351)</f>
        <v>0</v>
      </c>
      <c r="AU351">
        <f>SUMIFS('Measure-level data (raw)'!AU:AU,'Measure-level data (raw)'!$A:$A,'Sector level charts'!$A351,'Measure-level data (raw)'!$I:$I,'Sector level charts'!$I351)</f>
        <v>0</v>
      </c>
    </row>
    <row r="352" spans="1:47" outlineLevel="1" x14ac:dyDescent="0.25">
      <c r="A352" s="2" t="s">
        <v>438</v>
      </c>
      <c r="B352" t="s">
        <v>297</v>
      </c>
      <c r="C352" t="s">
        <v>104</v>
      </c>
      <c r="D352" t="s">
        <v>6</v>
      </c>
      <c r="F352" t="s">
        <v>95</v>
      </c>
      <c r="G352" t="s">
        <v>45</v>
      </c>
      <c r="H352" t="s">
        <v>329</v>
      </c>
      <c r="I352" t="s">
        <v>401</v>
      </c>
      <c r="O352" t="s">
        <v>413</v>
      </c>
      <c r="P352" t="s">
        <v>180</v>
      </c>
      <c r="R352">
        <f>SUMIFS('Measure-level data (raw)'!R:R,'Measure-level data (raw)'!$A:$A,'Sector level charts'!$A352,'Measure-level data (raw)'!$I:$I,'Sector level charts'!$I352)</f>
        <v>0</v>
      </c>
      <c r="S352">
        <f>SUMIFS('Measure-level data (raw)'!S:S,'Measure-level data (raw)'!$A:$A,'Sector level charts'!$A352,'Measure-level data (raw)'!$I:$I,'Sector level charts'!$I352)</f>
        <v>0</v>
      </c>
      <c r="T352">
        <f>SUMIFS('Measure-level data (raw)'!T:T,'Measure-level data (raw)'!$A:$A,'Sector level charts'!$A352,'Measure-level data (raw)'!$I:$I,'Sector level charts'!$I352)</f>
        <v>0</v>
      </c>
      <c r="U352">
        <f>SUMIFS('Measure-level data (raw)'!U:U,'Measure-level data (raw)'!$A:$A,'Sector level charts'!$A352,'Measure-level data (raw)'!$I:$I,'Sector level charts'!$I352)</f>
        <v>0</v>
      </c>
      <c r="V352">
        <f>SUMIFS('Measure-level data (raw)'!V:V,'Measure-level data (raw)'!$A:$A,'Sector level charts'!$A352,'Measure-level data (raw)'!$I:$I,'Sector level charts'!$I352)</f>
        <v>0</v>
      </c>
      <c r="W352">
        <f>SUMIFS('Measure-level data (raw)'!W:W,'Measure-level data (raw)'!$A:$A,'Sector level charts'!$A352,'Measure-level data (raw)'!$I:$I,'Sector level charts'!$I352)</f>
        <v>-1.41744517164863</v>
      </c>
      <c r="X352">
        <f>SUMIFS('Measure-level data (raw)'!X:X,'Measure-level data (raw)'!$A:$A,'Sector level charts'!$A352,'Measure-level data (raw)'!$I:$I,'Sector level charts'!$I352)</f>
        <v>-2.8348903432972601</v>
      </c>
      <c r="Y352">
        <f>SUMIFS('Measure-level data (raw)'!Y:Y,'Measure-level data (raw)'!$A:$A,'Sector level charts'!$A352,'Measure-level data (raw)'!$I:$I,'Sector level charts'!$I352)</f>
        <v>-4.2523355149458997</v>
      </c>
      <c r="Z352">
        <f>SUMIFS('Measure-level data (raw)'!Z:Z,'Measure-level data (raw)'!$A:$A,'Sector level charts'!$A352,'Measure-level data (raw)'!$I:$I,'Sector level charts'!$I352)</f>
        <v>-5.6697806865945299</v>
      </c>
      <c r="AA352">
        <f>SUMIFS('Measure-level data (raw)'!AA:AA,'Measure-level data (raw)'!$A:$A,'Sector level charts'!$A352,'Measure-level data (raw)'!$I:$I,'Sector level charts'!$I352)</f>
        <v>-7.0872258582431602</v>
      </c>
      <c r="AB352">
        <f>SUMIFS('Measure-level data (raw)'!AB:AB,'Measure-level data (raw)'!$A:$A,'Sector level charts'!$A352,'Measure-level data (raw)'!$I:$I,'Sector level charts'!$I352)</f>
        <v>-8.5046710298917905</v>
      </c>
      <c r="AC352">
        <f>SUMIFS('Measure-level data (raw)'!AC:AC,'Measure-level data (raw)'!$A:$A,'Sector level charts'!$A352,'Measure-level data (raw)'!$I:$I,'Sector level charts'!$I352)</f>
        <v>-9.2182726647102395</v>
      </c>
      <c r="AD352">
        <f>SUMIFS('Measure-level data (raw)'!AD:AD,'Measure-level data (raw)'!$A:$A,'Sector level charts'!$A352,'Measure-level data (raw)'!$I:$I,'Sector level charts'!$I352)</f>
        <v>-9.9150829337453601</v>
      </c>
      <c r="AE352">
        <f>SUMIFS('Measure-level data (raw)'!AE:AE,'Measure-level data (raw)'!$A:$A,'Sector level charts'!$A352,'Measure-level data (raw)'!$I:$I,'Sector level charts'!$I352)</f>
        <v>-10.138087191075901</v>
      </c>
      <c r="AF352">
        <f>SUMIFS('Measure-level data (raw)'!AF:AF,'Measure-level data (raw)'!$A:$A,'Sector level charts'!$A352,'Measure-level data (raw)'!$I:$I,'Sector level charts'!$I352)</f>
        <v>-10.8531819800445</v>
      </c>
      <c r="AG352">
        <f>SUMIFS('Measure-level data (raw)'!AG:AG,'Measure-level data (raw)'!$A:$A,'Sector level charts'!$A352,'Measure-level data (raw)'!$I:$I,'Sector level charts'!$I352)</f>
        <v>-11.656923655884</v>
      </c>
      <c r="AH352">
        <f>SUMIFS('Measure-level data (raw)'!AH:AH,'Measure-level data (raw)'!$A:$A,'Sector level charts'!$A352,'Measure-level data (raw)'!$I:$I,'Sector level charts'!$I352)</f>
        <v>-12.674490201822101</v>
      </c>
      <c r="AI352">
        <f>SUMIFS('Measure-level data (raw)'!AI:AI,'Measure-level data (raw)'!$A:$A,'Sector level charts'!$A352,'Measure-level data (raw)'!$I:$I,'Sector level charts'!$I352)</f>
        <v>-13.6381310798374</v>
      </c>
      <c r="AJ352">
        <f>SUMIFS('Measure-level data (raw)'!AJ:AJ,'Measure-level data (raw)'!$A:$A,'Sector level charts'!$A352,'Measure-level data (raw)'!$I:$I,'Sector level charts'!$I352)</f>
        <v>-14.621125052826001</v>
      </c>
      <c r="AK352">
        <f>SUMIFS('Measure-level data (raw)'!AK:AK,'Measure-level data (raw)'!$A:$A,'Sector level charts'!$A352,'Measure-level data (raw)'!$I:$I,'Sector level charts'!$I352)</f>
        <v>-15.6032564859686</v>
      </c>
      <c r="AL352">
        <f>SUMIFS('Measure-level data (raw)'!AL:AL,'Measure-level data (raw)'!$A:$A,'Sector level charts'!$A352,'Measure-level data (raw)'!$I:$I,'Sector level charts'!$I352)</f>
        <v>-16.140774707706701</v>
      </c>
      <c r="AM352">
        <f>SUMIFS('Measure-level data (raw)'!AM:AM,'Measure-level data (raw)'!$A:$A,'Sector level charts'!$A352,'Measure-level data (raw)'!$I:$I,'Sector level charts'!$I352)</f>
        <v>-16.898419329892501</v>
      </c>
      <c r="AN352">
        <f>SUMIFS('Measure-level data (raw)'!AN:AN,'Measure-level data (raw)'!$A:$A,'Sector level charts'!$A352,'Measure-level data (raw)'!$I:$I,'Sector level charts'!$I352)</f>
        <v>-17.645114275625101</v>
      </c>
      <c r="AO352">
        <f>SUMIFS('Measure-level data (raw)'!AO:AO,'Measure-level data (raw)'!$A:$A,'Sector level charts'!$A352,'Measure-level data (raw)'!$I:$I,'Sector level charts'!$I352)</f>
        <v>-18.3545611270808</v>
      </c>
      <c r="AP352">
        <f>SUMIFS('Measure-level data (raw)'!AP:AP,'Measure-level data (raw)'!$A:$A,'Sector level charts'!$A352,'Measure-level data (raw)'!$I:$I,'Sector level charts'!$I352)</f>
        <v>-19.1622983128774</v>
      </c>
      <c r="AQ352">
        <f>SUMIFS('Measure-level data (raw)'!AQ:AQ,'Measure-level data (raw)'!$A:$A,'Sector level charts'!$A352,'Measure-level data (raw)'!$I:$I,'Sector level charts'!$I352)</f>
        <v>-19.848882976740502</v>
      </c>
      <c r="AR352">
        <f>SUMIFS('Measure-level data (raw)'!AR:AR,'Measure-level data (raw)'!$A:$A,'Sector level charts'!$A352,'Measure-level data (raw)'!$I:$I,'Sector level charts'!$I352)</f>
        <v>-20.6824394215887</v>
      </c>
      <c r="AS352">
        <f>SUMIFS('Measure-level data (raw)'!AS:AS,'Measure-level data (raw)'!$A:$A,'Sector level charts'!$A352,'Measure-level data (raw)'!$I:$I,'Sector level charts'!$I352)</f>
        <v>-21.529716832646699</v>
      </c>
      <c r="AT352">
        <f>SUMIFS('Measure-level data (raw)'!AT:AT,'Measure-level data (raw)'!$A:$A,'Sector level charts'!$A352,'Measure-level data (raw)'!$I:$I,'Sector level charts'!$I352)</f>
        <v>-22.389822382076801</v>
      </c>
      <c r="AU352">
        <f>SUMIFS('Measure-level data (raw)'!AU:AU,'Measure-level data (raw)'!$A:$A,'Sector level charts'!$A352,'Measure-level data (raw)'!$I:$I,'Sector level charts'!$I352)</f>
        <v>-23.174590724776898</v>
      </c>
    </row>
    <row r="353" spans="1:47" outlineLevel="1" x14ac:dyDescent="0.25">
      <c r="A353" s="2" t="s">
        <v>439</v>
      </c>
      <c r="B353" t="s">
        <v>297</v>
      </c>
      <c r="C353" t="s">
        <v>104</v>
      </c>
      <c r="D353" t="s">
        <v>6</v>
      </c>
      <c r="F353" t="s">
        <v>95</v>
      </c>
      <c r="G353" t="s">
        <v>45</v>
      </c>
      <c r="H353" t="s">
        <v>329</v>
      </c>
      <c r="I353" t="s">
        <v>401</v>
      </c>
      <c r="O353" t="s">
        <v>435</v>
      </c>
      <c r="P353" t="s">
        <v>180</v>
      </c>
      <c r="R353">
        <f>SUMIFS('Measure-level data (raw)'!R:R,'Measure-level data (raw)'!$A:$A,'Sector level charts'!$A353,'Measure-level data (raw)'!$I:$I,'Sector level charts'!$I353)</f>
        <v>0</v>
      </c>
      <c r="S353">
        <f>SUMIFS('Measure-level data (raw)'!S:S,'Measure-level data (raw)'!$A:$A,'Sector level charts'!$A353,'Measure-level data (raw)'!$I:$I,'Sector level charts'!$I353)</f>
        <v>0</v>
      </c>
      <c r="T353">
        <f>SUMIFS('Measure-level data (raw)'!T:T,'Measure-level data (raw)'!$A:$A,'Sector level charts'!$A353,'Measure-level data (raw)'!$I:$I,'Sector level charts'!$I353)</f>
        <v>0</v>
      </c>
      <c r="U353">
        <f>SUMIFS('Measure-level data (raw)'!U:U,'Measure-level data (raw)'!$A:$A,'Sector level charts'!$A353,'Measure-level data (raw)'!$I:$I,'Sector level charts'!$I353)</f>
        <v>0</v>
      </c>
      <c r="V353">
        <f>SUMIFS('Measure-level data (raw)'!V:V,'Measure-level data (raw)'!$A:$A,'Sector level charts'!$A353,'Measure-level data (raw)'!$I:$I,'Sector level charts'!$I353)</f>
        <v>0</v>
      </c>
      <c r="W353">
        <f>SUMIFS('Measure-level data (raw)'!W:W,'Measure-level data (raw)'!$A:$A,'Sector level charts'!$A353,'Measure-level data (raw)'!$I:$I,'Sector level charts'!$I353)</f>
        <v>-3.9688464806161701</v>
      </c>
      <c r="X353">
        <f>SUMIFS('Measure-level data (raw)'!X:X,'Measure-level data (raw)'!$A:$A,'Sector level charts'!$A353,'Measure-level data (raw)'!$I:$I,'Sector level charts'!$I353)</f>
        <v>-7.9376929612323401</v>
      </c>
      <c r="Y353">
        <f>SUMIFS('Measure-level data (raw)'!Y:Y,'Measure-level data (raw)'!$A:$A,'Sector level charts'!$A353,'Measure-level data (raw)'!$I:$I,'Sector level charts'!$I353)</f>
        <v>-11.9065394418485</v>
      </c>
      <c r="Z353">
        <f>SUMIFS('Measure-level data (raw)'!Z:Z,'Measure-level data (raw)'!$A:$A,'Sector level charts'!$A353,'Measure-level data (raw)'!$I:$I,'Sector level charts'!$I353)</f>
        <v>-15.8753859224647</v>
      </c>
      <c r="AA353">
        <f>SUMIFS('Measure-level data (raw)'!AA:AA,'Measure-level data (raw)'!$A:$A,'Sector level charts'!$A353,'Measure-level data (raw)'!$I:$I,'Sector level charts'!$I353)</f>
        <v>-19.844232403080799</v>
      </c>
      <c r="AB353">
        <f>SUMIFS('Measure-level data (raw)'!AB:AB,'Measure-level data (raw)'!$A:$A,'Sector level charts'!$A353,'Measure-level data (raw)'!$I:$I,'Sector level charts'!$I353)</f>
        <v>-23.813078883696999</v>
      </c>
      <c r="AC353">
        <f>SUMIFS('Measure-level data (raw)'!AC:AC,'Measure-level data (raw)'!$A:$A,'Sector level charts'!$A353,'Measure-level data (raw)'!$I:$I,'Sector level charts'!$I353)</f>
        <v>-28.492842781831602</v>
      </c>
      <c r="AD353">
        <f>SUMIFS('Measure-level data (raw)'!AD:AD,'Measure-level data (raw)'!$A:$A,'Sector level charts'!$A353,'Measure-level data (raw)'!$I:$I,'Sector level charts'!$I353)</f>
        <v>-33.328009861328901</v>
      </c>
      <c r="AE353">
        <f>SUMIFS('Measure-level data (raw)'!AE:AE,'Measure-level data (raw)'!$A:$A,'Sector level charts'!$A353,'Measure-level data (raw)'!$I:$I,'Sector level charts'!$I353)</f>
        <v>-35.365420433985598</v>
      </c>
      <c r="AF353">
        <f>SUMIFS('Measure-level data (raw)'!AF:AF,'Measure-level data (raw)'!$A:$A,'Sector level charts'!$A353,'Measure-level data (raw)'!$I:$I,'Sector level charts'!$I353)</f>
        <v>-40.109585578425403</v>
      </c>
      <c r="AG353">
        <f>SUMIFS('Measure-level data (raw)'!AG:AG,'Measure-level data (raw)'!$A:$A,'Sector level charts'!$A353,'Measure-level data (raw)'!$I:$I,'Sector level charts'!$I353)</f>
        <v>-45.200316216692997</v>
      </c>
      <c r="AH353">
        <f>SUMIFS('Measure-level data (raw)'!AH:AH,'Measure-level data (raw)'!$A:$A,'Sector level charts'!$A353,'Measure-level data (raw)'!$I:$I,'Sector level charts'!$I353)</f>
        <v>-46.015665063939899</v>
      </c>
      <c r="AI353">
        <f>SUMIFS('Measure-level data (raw)'!AI:AI,'Measure-level data (raw)'!$A:$A,'Sector level charts'!$A353,'Measure-level data (raw)'!$I:$I,'Sector level charts'!$I353)</f>
        <v>-46.008153040415401</v>
      </c>
      <c r="AJ353">
        <f>SUMIFS('Measure-level data (raw)'!AJ:AJ,'Measure-level data (raw)'!$A:$A,'Sector level charts'!$A353,'Measure-level data (raw)'!$I:$I,'Sector level charts'!$I353)</f>
        <v>-46.5217615317192</v>
      </c>
      <c r="AK353">
        <f>SUMIFS('Measure-level data (raw)'!AK:AK,'Measure-level data (raw)'!$A:$A,'Sector level charts'!$A353,'Measure-level data (raw)'!$I:$I,'Sector level charts'!$I353)</f>
        <v>-47.2314790926618</v>
      </c>
      <c r="AL353">
        <f>SUMIFS('Measure-level data (raw)'!AL:AL,'Measure-level data (raw)'!$A:$A,'Sector level charts'!$A353,'Measure-level data (raw)'!$I:$I,'Sector level charts'!$I353)</f>
        <v>-46.591926991318203</v>
      </c>
      <c r="AM353">
        <f>SUMIFS('Measure-level data (raw)'!AM:AM,'Measure-level data (raw)'!$A:$A,'Sector level charts'!$A353,'Measure-level data (raw)'!$I:$I,'Sector level charts'!$I353)</f>
        <v>-47.315574123698902</v>
      </c>
      <c r="AN353">
        <f>SUMIFS('Measure-level data (raw)'!AN:AN,'Measure-level data (raw)'!$A:$A,'Sector level charts'!$A353,'Measure-level data (raw)'!$I:$I,'Sector level charts'!$I353)</f>
        <v>-47.967300943446901</v>
      </c>
      <c r="AO353">
        <f>SUMIFS('Measure-level data (raw)'!AO:AO,'Measure-level data (raw)'!$A:$A,'Sector level charts'!$A353,'Measure-level data (raw)'!$I:$I,'Sector level charts'!$I353)</f>
        <v>-48.713527161920602</v>
      </c>
      <c r="AP353">
        <f>SUMIFS('Measure-level data (raw)'!AP:AP,'Measure-level data (raw)'!$A:$A,'Sector level charts'!$A353,'Measure-level data (raw)'!$I:$I,'Sector level charts'!$I353)</f>
        <v>-49.451092420328798</v>
      </c>
      <c r="AQ353">
        <f>SUMIFS('Measure-level data (raw)'!AQ:AQ,'Measure-level data (raw)'!$A:$A,'Sector level charts'!$A353,'Measure-level data (raw)'!$I:$I,'Sector level charts'!$I353)</f>
        <v>-50.069254355741698</v>
      </c>
      <c r="AR353">
        <f>SUMIFS('Measure-level data (raw)'!AR:AR,'Measure-level data (raw)'!$A:$A,'Sector level charts'!$A353,'Measure-level data (raw)'!$I:$I,'Sector level charts'!$I353)</f>
        <v>-50.798974017937098</v>
      </c>
      <c r="AS353">
        <f>SUMIFS('Measure-level data (raw)'!AS:AS,'Measure-level data (raw)'!$A:$A,'Sector level charts'!$A353,'Measure-level data (raw)'!$I:$I,'Sector level charts'!$I353)</f>
        <v>-51.524108659325499</v>
      </c>
      <c r="AT353">
        <f>SUMIFS('Measure-level data (raw)'!AT:AT,'Measure-level data (raw)'!$A:$A,'Sector level charts'!$A353,'Measure-level data (raw)'!$I:$I,'Sector level charts'!$I353)</f>
        <v>-52.242918891512403</v>
      </c>
      <c r="AU353">
        <f>SUMIFS('Measure-level data (raw)'!AU:AU,'Measure-level data (raw)'!$A:$A,'Sector level charts'!$A353,'Measure-level data (raw)'!$I:$I,'Sector level charts'!$I353)</f>
        <v>-52.970493085204303</v>
      </c>
    </row>
    <row r="354" spans="1:47" outlineLevel="1" x14ac:dyDescent="0.25">
      <c r="A354" s="2" t="s">
        <v>436</v>
      </c>
      <c r="B354" t="s">
        <v>297</v>
      </c>
      <c r="C354" t="s">
        <v>104</v>
      </c>
      <c r="D354" t="s">
        <v>6</v>
      </c>
      <c r="F354" t="s">
        <v>95</v>
      </c>
      <c r="G354" t="s">
        <v>45</v>
      </c>
      <c r="H354" t="s">
        <v>329</v>
      </c>
      <c r="I354" t="s">
        <v>326</v>
      </c>
      <c r="P354" t="s">
        <v>180</v>
      </c>
      <c r="R354">
        <f>SUMIFS('Measure-level data (raw)'!R:R,'Measure-level data (raw)'!$A:$A,'Sector level charts'!$A354,'Measure-level data (raw)'!$I:$I,'Sector level charts'!$I354)</f>
        <v>0</v>
      </c>
      <c r="S354">
        <f>SUMIFS('Measure-level data (raw)'!S:S,'Measure-level data (raw)'!$A:$A,'Sector level charts'!$A354,'Measure-level data (raw)'!$I:$I,'Sector level charts'!$I354)</f>
        <v>0</v>
      </c>
      <c r="T354">
        <f>SUMIFS('Measure-level data (raw)'!T:T,'Measure-level data (raw)'!$A:$A,'Sector level charts'!$A354,'Measure-level data (raw)'!$I:$I,'Sector level charts'!$I354)</f>
        <v>0</v>
      </c>
      <c r="U354">
        <f>SUMIFS('Measure-level data (raw)'!U:U,'Measure-level data (raw)'!$A:$A,'Sector level charts'!$A354,'Measure-level data (raw)'!$I:$I,'Sector level charts'!$I354)</f>
        <v>0</v>
      </c>
      <c r="V354">
        <f>SUMIFS('Measure-level data (raw)'!V:V,'Measure-level data (raw)'!$A:$A,'Sector level charts'!$A354,'Measure-level data (raw)'!$I:$I,'Sector level charts'!$I354)</f>
        <v>0</v>
      </c>
      <c r="W354">
        <f>SUMIFS('Measure-level data (raw)'!W:W,'Measure-level data (raw)'!$A:$A,'Sector level charts'!$A354,'Measure-level data (raw)'!$I:$I,'Sector level charts'!$I354)</f>
        <v>0</v>
      </c>
      <c r="X354">
        <f>SUMIFS('Measure-level data (raw)'!X:X,'Measure-level data (raw)'!$A:$A,'Sector level charts'!$A354,'Measure-level data (raw)'!$I:$I,'Sector level charts'!$I354)</f>
        <v>0</v>
      </c>
      <c r="Y354">
        <f>SUMIFS('Measure-level data (raw)'!Y:Y,'Measure-level data (raw)'!$A:$A,'Sector level charts'!$A354,'Measure-level data (raw)'!$I:$I,'Sector level charts'!$I354)</f>
        <v>0</v>
      </c>
      <c r="Z354">
        <f>SUMIFS('Measure-level data (raw)'!Z:Z,'Measure-level data (raw)'!$A:$A,'Sector level charts'!$A354,'Measure-level data (raw)'!$I:$I,'Sector level charts'!$I354)</f>
        <v>0</v>
      </c>
      <c r="AA354">
        <f>SUMIFS('Measure-level data (raw)'!AA:AA,'Measure-level data (raw)'!$A:$A,'Sector level charts'!$A354,'Measure-level data (raw)'!$I:$I,'Sector level charts'!$I354)</f>
        <v>0</v>
      </c>
      <c r="AB354">
        <f>SUMIFS('Measure-level data (raw)'!AB:AB,'Measure-level data (raw)'!$A:$A,'Sector level charts'!$A354,'Measure-level data (raw)'!$I:$I,'Sector level charts'!$I354)</f>
        <v>0</v>
      </c>
      <c r="AC354">
        <f>SUMIFS('Measure-level data (raw)'!AC:AC,'Measure-level data (raw)'!$A:$A,'Sector level charts'!$A354,'Measure-level data (raw)'!$I:$I,'Sector level charts'!$I354)</f>
        <v>0</v>
      </c>
      <c r="AD354">
        <f>SUMIFS('Measure-level data (raw)'!AD:AD,'Measure-level data (raw)'!$A:$A,'Sector level charts'!$A354,'Measure-level data (raw)'!$I:$I,'Sector level charts'!$I354)</f>
        <v>0</v>
      </c>
      <c r="AE354">
        <f>SUMIFS('Measure-level data (raw)'!AE:AE,'Measure-level data (raw)'!$A:$A,'Sector level charts'!$A354,'Measure-level data (raw)'!$I:$I,'Sector level charts'!$I354)</f>
        <v>0</v>
      </c>
      <c r="AF354">
        <f>SUMIFS('Measure-level data (raw)'!AF:AF,'Measure-level data (raw)'!$A:$A,'Sector level charts'!$A354,'Measure-level data (raw)'!$I:$I,'Sector level charts'!$I354)</f>
        <v>0</v>
      </c>
      <c r="AG354">
        <f>SUMIFS('Measure-level data (raw)'!AG:AG,'Measure-level data (raw)'!$A:$A,'Sector level charts'!$A354,'Measure-level data (raw)'!$I:$I,'Sector level charts'!$I354)</f>
        <v>0</v>
      </c>
      <c r="AH354">
        <f>SUMIFS('Measure-level data (raw)'!AH:AH,'Measure-level data (raw)'!$A:$A,'Sector level charts'!$A354,'Measure-level data (raw)'!$I:$I,'Sector level charts'!$I354)</f>
        <v>0</v>
      </c>
      <c r="AI354">
        <f>SUMIFS('Measure-level data (raw)'!AI:AI,'Measure-level data (raw)'!$A:$A,'Sector level charts'!$A354,'Measure-level data (raw)'!$I:$I,'Sector level charts'!$I354)</f>
        <v>0</v>
      </c>
      <c r="AJ354">
        <f>SUMIFS('Measure-level data (raw)'!AJ:AJ,'Measure-level data (raw)'!$A:$A,'Sector level charts'!$A354,'Measure-level data (raw)'!$I:$I,'Sector level charts'!$I354)</f>
        <v>0</v>
      </c>
      <c r="AK354">
        <f>SUMIFS('Measure-level data (raw)'!AK:AK,'Measure-level data (raw)'!$A:$A,'Sector level charts'!$A354,'Measure-level data (raw)'!$I:$I,'Sector level charts'!$I354)</f>
        <v>0</v>
      </c>
      <c r="AL354">
        <f>SUMIFS('Measure-level data (raw)'!AL:AL,'Measure-level data (raw)'!$A:$A,'Sector level charts'!$A354,'Measure-level data (raw)'!$I:$I,'Sector level charts'!$I354)</f>
        <v>0</v>
      </c>
      <c r="AM354">
        <f>SUMIFS('Measure-level data (raw)'!AM:AM,'Measure-level data (raw)'!$A:$A,'Sector level charts'!$A354,'Measure-level data (raw)'!$I:$I,'Sector level charts'!$I354)</f>
        <v>0</v>
      </c>
      <c r="AN354">
        <f>SUMIFS('Measure-level data (raw)'!AN:AN,'Measure-level data (raw)'!$A:$A,'Sector level charts'!$A354,'Measure-level data (raw)'!$I:$I,'Sector level charts'!$I354)</f>
        <v>0</v>
      </c>
      <c r="AO354">
        <f>SUMIFS('Measure-level data (raw)'!AO:AO,'Measure-level data (raw)'!$A:$A,'Sector level charts'!$A354,'Measure-level data (raw)'!$I:$I,'Sector level charts'!$I354)</f>
        <v>0</v>
      </c>
      <c r="AP354">
        <f>SUMIFS('Measure-level data (raw)'!AP:AP,'Measure-level data (raw)'!$A:$A,'Sector level charts'!$A354,'Measure-level data (raw)'!$I:$I,'Sector level charts'!$I354)</f>
        <v>0</v>
      </c>
      <c r="AQ354">
        <f>SUMIFS('Measure-level data (raw)'!AQ:AQ,'Measure-level data (raw)'!$A:$A,'Sector level charts'!$A354,'Measure-level data (raw)'!$I:$I,'Sector level charts'!$I354)</f>
        <v>0</v>
      </c>
      <c r="AR354">
        <f>SUMIFS('Measure-level data (raw)'!AR:AR,'Measure-level data (raw)'!$A:$A,'Sector level charts'!$A354,'Measure-level data (raw)'!$I:$I,'Sector level charts'!$I354)</f>
        <v>0</v>
      </c>
      <c r="AS354">
        <f>SUMIFS('Measure-level data (raw)'!AS:AS,'Measure-level data (raw)'!$A:$A,'Sector level charts'!$A354,'Measure-level data (raw)'!$I:$I,'Sector level charts'!$I354)</f>
        <v>0</v>
      </c>
      <c r="AT354">
        <f>SUMIFS('Measure-level data (raw)'!AT:AT,'Measure-level data (raw)'!$A:$A,'Sector level charts'!$A354,'Measure-level data (raw)'!$I:$I,'Sector level charts'!$I354)</f>
        <v>0</v>
      </c>
      <c r="AU354">
        <f>SUMIFS('Measure-level data (raw)'!AU:AU,'Measure-level data (raw)'!$A:$A,'Sector level charts'!$A354,'Measure-level data (raw)'!$I:$I,'Sector level charts'!$I354)</f>
        <v>0</v>
      </c>
    </row>
    <row r="355" spans="1:47" outlineLevel="1" x14ac:dyDescent="0.25">
      <c r="A355" s="2" t="s">
        <v>437</v>
      </c>
      <c r="B355" t="s">
        <v>297</v>
      </c>
      <c r="C355" t="s">
        <v>104</v>
      </c>
      <c r="D355" t="s">
        <v>6</v>
      </c>
      <c r="F355" t="s">
        <v>95</v>
      </c>
      <c r="G355" t="s">
        <v>45</v>
      </c>
      <c r="H355" t="s">
        <v>329</v>
      </c>
      <c r="I355" t="s">
        <v>326</v>
      </c>
      <c r="O355" t="s">
        <v>417</v>
      </c>
      <c r="P355" t="s">
        <v>180</v>
      </c>
      <c r="R355">
        <f>SUMIFS('Measure-level data (raw)'!R:R,'Measure-level data (raw)'!$A:$A,'Sector level charts'!$A355,'Measure-level data (raw)'!$I:$I,'Sector level charts'!$I355)</f>
        <v>0</v>
      </c>
      <c r="S355">
        <f>SUMIFS('Measure-level data (raw)'!S:S,'Measure-level data (raw)'!$A:$A,'Sector level charts'!$A355,'Measure-level data (raw)'!$I:$I,'Sector level charts'!$I355)</f>
        <v>0</v>
      </c>
      <c r="T355">
        <f>SUMIFS('Measure-level data (raw)'!T:T,'Measure-level data (raw)'!$A:$A,'Sector level charts'!$A355,'Measure-level data (raw)'!$I:$I,'Sector level charts'!$I355)</f>
        <v>0</v>
      </c>
      <c r="U355">
        <f>SUMIFS('Measure-level data (raw)'!U:U,'Measure-level data (raw)'!$A:$A,'Sector level charts'!$A355,'Measure-level data (raw)'!$I:$I,'Sector level charts'!$I355)</f>
        <v>0</v>
      </c>
      <c r="V355">
        <f>SUMIFS('Measure-level data (raw)'!V:V,'Measure-level data (raw)'!$A:$A,'Sector level charts'!$A355,'Measure-level data (raw)'!$I:$I,'Sector level charts'!$I355)</f>
        <v>0</v>
      </c>
      <c r="W355">
        <f>SUMIFS('Measure-level data (raw)'!W:W,'Measure-level data (raw)'!$A:$A,'Sector level charts'!$A355,'Measure-level data (raw)'!$I:$I,'Sector level charts'!$I355)</f>
        <v>0</v>
      </c>
      <c r="X355">
        <f>SUMIFS('Measure-level data (raw)'!X:X,'Measure-level data (raw)'!$A:$A,'Sector level charts'!$A355,'Measure-level data (raw)'!$I:$I,'Sector level charts'!$I355)</f>
        <v>0</v>
      </c>
      <c r="Y355">
        <f>SUMIFS('Measure-level data (raw)'!Y:Y,'Measure-level data (raw)'!$A:$A,'Sector level charts'!$A355,'Measure-level data (raw)'!$I:$I,'Sector level charts'!$I355)</f>
        <v>0</v>
      </c>
      <c r="Z355">
        <f>SUMIFS('Measure-level data (raw)'!Z:Z,'Measure-level data (raw)'!$A:$A,'Sector level charts'!$A355,'Measure-level data (raw)'!$I:$I,'Sector level charts'!$I355)</f>
        <v>0</v>
      </c>
      <c r="AA355">
        <f>SUMIFS('Measure-level data (raw)'!AA:AA,'Measure-level data (raw)'!$A:$A,'Sector level charts'!$A355,'Measure-level data (raw)'!$I:$I,'Sector level charts'!$I355)</f>
        <v>0</v>
      </c>
      <c r="AB355">
        <f>SUMIFS('Measure-level data (raw)'!AB:AB,'Measure-level data (raw)'!$A:$A,'Sector level charts'!$A355,'Measure-level data (raw)'!$I:$I,'Sector level charts'!$I355)</f>
        <v>0</v>
      </c>
      <c r="AC355">
        <f>SUMIFS('Measure-level data (raw)'!AC:AC,'Measure-level data (raw)'!$A:$A,'Sector level charts'!$A355,'Measure-level data (raw)'!$I:$I,'Sector level charts'!$I355)</f>
        <v>0</v>
      </c>
      <c r="AD355">
        <f>SUMIFS('Measure-level data (raw)'!AD:AD,'Measure-level data (raw)'!$A:$A,'Sector level charts'!$A355,'Measure-level data (raw)'!$I:$I,'Sector level charts'!$I355)</f>
        <v>0</v>
      </c>
      <c r="AE355">
        <f>SUMIFS('Measure-level data (raw)'!AE:AE,'Measure-level data (raw)'!$A:$A,'Sector level charts'!$A355,'Measure-level data (raw)'!$I:$I,'Sector level charts'!$I355)</f>
        <v>0</v>
      </c>
      <c r="AF355">
        <f>SUMIFS('Measure-level data (raw)'!AF:AF,'Measure-level data (raw)'!$A:$A,'Sector level charts'!$A355,'Measure-level data (raw)'!$I:$I,'Sector level charts'!$I355)</f>
        <v>0</v>
      </c>
      <c r="AG355">
        <f>SUMIFS('Measure-level data (raw)'!AG:AG,'Measure-level data (raw)'!$A:$A,'Sector level charts'!$A355,'Measure-level data (raw)'!$I:$I,'Sector level charts'!$I355)</f>
        <v>0</v>
      </c>
      <c r="AH355">
        <f>SUMIFS('Measure-level data (raw)'!AH:AH,'Measure-level data (raw)'!$A:$A,'Sector level charts'!$A355,'Measure-level data (raw)'!$I:$I,'Sector level charts'!$I355)</f>
        <v>0</v>
      </c>
      <c r="AI355">
        <f>SUMIFS('Measure-level data (raw)'!AI:AI,'Measure-level data (raw)'!$A:$A,'Sector level charts'!$A355,'Measure-level data (raw)'!$I:$I,'Sector level charts'!$I355)</f>
        <v>0</v>
      </c>
      <c r="AJ355">
        <f>SUMIFS('Measure-level data (raw)'!AJ:AJ,'Measure-level data (raw)'!$A:$A,'Sector level charts'!$A355,'Measure-level data (raw)'!$I:$I,'Sector level charts'!$I355)</f>
        <v>0</v>
      </c>
      <c r="AK355">
        <f>SUMIFS('Measure-level data (raw)'!AK:AK,'Measure-level data (raw)'!$A:$A,'Sector level charts'!$A355,'Measure-level data (raw)'!$I:$I,'Sector level charts'!$I355)</f>
        <v>0</v>
      </c>
      <c r="AL355">
        <f>SUMIFS('Measure-level data (raw)'!AL:AL,'Measure-level data (raw)'!$A:$A,'Sector level charts'!$A355,'Measure-level data (raw)'!$I:$I,'Sector level charts'!$I355)</f>
        <v>0</v>
      </c>
      <c r="AM355">
        <f>SUMIFS('Measure-level data (raw)'!AM:AM,'Measure-level data (raw)'!$A:$A,'Sector level charts'!$A355,'Measure-level data (raw)'!$I:$I,'Sector level charts'!$I355)</f>
        <v>0</v>
      </c>
      <c r="AN355">
        <f>SUMIFS('Measure-level data (raw)'!AN:AN,'Measure-level data (raw)'!$A:$A,'Sector level charts'!$A355,'Measure-level data (raw)'!$I:$I,'Sector level charts'!$I355)</f>
        <v>0</v>
      </c>
      <c r="AO355">
        <f>SUMIFS('Measure-level data (raw)'!AO:AO,'Measure-level data (raw)'!$A:$A,'Sector level charts'!$A355,'Measure-level data (raw)'!$I:$I,'Sector level charts'!$I355)</f>
        <v>0</v>
      </c>
      <c r="AP355">
        <f>SUMIFS('Measure-level data (raw)'!AP:AP,'Measure-level data (raw)'!$A:$A,'Sector level charts'!$A355,'Measure-level data (raw)'!$I:$I,'Sector level charts'!$I355)</f>
        <v>0</v>
      </c>
      <c r="AQ355">
        <f>SUMIFS('Measure-level data (raw)'!AQ:AQ,'Measure-level data (raw)'!$A:$A,'Sector level charts'!$A355,'Measure-level data (raw)'!$I:$I,'Sector level charts'!$I355)</f>
        <v>0</v>
      </c>
      <c r="AR355">
        <f>SUMIFS('Measure-level data (raw)'!AR:AR,'Measure-level data (raw)'!$A:$A,'Sector level charts'!$A355,'Measure-level data (raw)'!$I:$I,'Sector level charts'!$I355)</f>
        <v>0</v>
      </c>
      <c r="AS355">
        <f>SUMIFS('Measure-level data (raw)'!AS:AS,'Measure-level data (raw)'!$A:$A,'Sector level charts'!$A355,'Measure-level data (raw)'!$I:$I,'Sector level charts'!$I355)</f>
        <v>0</v>
      </c>
      <c r="AT355">
        <f>SUMIFS('Measure-level data (raw)'!AT:AT,'Measure-level data (raw)'!$A:$A,'Sector level charts'!$A355,'Measure-level data (raw)'!$I:$I,'Sector level charts'!$I355)</f>
        <v>0</v>
      </c>
      <c r="AU355">
        <f>SUMIFS('Measure-level data (raw)'!AU:AU,'Measure-level data (raw)'!$A:$A,'Sector level charts'!$A355,'Measure-level data (raw)'!$I:$I,'Sector level charts'!$I355)</f>
        <v>0</v>
      </c>
    </row>
    <row r="356" spans="1:47" outlineLevel="1" x14ac:dyDescent="0.25">
      <c r="A356" s="2" t="s">
        <v>438</v>
      </c>
      <c r="B356" t="s">
        <v>297</v>
      </c>
      <c r="C356" t="s">
        <v>104</v>
      </c>
      <c r="D356" t="s">
        <v>6</v>
      </c>
      <c r="F356" t="s">
        <v>95</v>
      </c>
      <c r="G356" t="s">
        <v>45</v>
      </c>
      <c r="H356" t="s">
        <v>329</v>
      </c>
      <c r="I356" t="s">
        <v>326</v>
      </c>
      <c r="O356" t="s">
        <v>413</v>
      </c>
      <c r="P356" t="s">
        <v>180</v>
      </c>
      <c r="R356">
        <f>SUMIFS('Measure-level data (raw)'!R:R,'Measure-level data (raw)'!$A:$A,'Sector level charts'!$A356,'Measure-level data (raw)'!$I:$I,'Sector level charts'!$I356)</f>
        <v>0</v>
      </c>
      <c r="S356">
        <f>SUMIFS('Measure-level data (raw)'!S:S,'Measure-level data (raw)'!$A:$A,'Sector level charts'!$A356,'Measure-level data (raw)'!$I:$I,'Sector level charts'!$I356)</f>
        <v>0</v>
      </c>
      <c r="T356">
        <f>SUMIFS('Measure-level data (raw)'!T:T,'Measure-level data (raw)'!$A:$A,'Sector level charts'!$A356,'Measure-level data (raw)'!$I:$I,'Sector level charts'!$I356)</f>
        <v>0</v>
      </c>
      <c r="U356">
        <f>SUMIFS('Measure-level data (raw)'!U:U,'Measure-level data (raw)'!$A:$A,'Sector level charts'!$A356,'Measure-level data (raw)'!$I:$I,'Sector level charts'!$I356)</f>
        <v>0</v>
      </c>
      <c r="V356">
        <f>SUMIFS('Measure-level data (raw)'!V:V,'Measure-level data (raw)'!$A:$A,'Sector level charts'!$A356,'Measure-level data (raw)'!$I:$I,'Sector level charts'!$I356)</f>
        <v>0</v>
      </c>
      <c r="W356">
        <f>SUMIFS('Measure-level data (raw)'!W:W,'Measure-level data (raw)'!$A:$A,'Sector level charts'!$A356,'Measure-level data (raw)'!$I:$I,'Sector level charts'!$I356)</f>
        <v>-0.87656330734544197</v>
      </c>
      <c r="X356">
        <f>SUMIFS('Measure-level data (raw)'!X:X,'Measure-level data (raw)'!$A:$A,'Sector level charts'!$A356,'Measure-level data (raw)'!$I:$I,'Sector level charts'!$I356)</f>
        <v>-1.7531266146908799</v>
      </c>
      <c r="Y356">
        <f>SUMIFS('Measure-level data (raw)'!Y:Y,'Measure-level data (raw)'!$A:$A,'Sector level charts'!$A356,'Measure-level data (raw)'!$I:$I,'Sector level charts'!$I356)</f>
        <v>-2.6296899220363299</v>
      </c>
      <c r="Z356">
        <f>SUMIFS('Measure-level data (raw)'!Z:Z,'Measure-level data (raw)'!$A:$A,'Sector level charts'!$A356,'Measure-level data (raw)'!$I:$I,'Sector level charts'!$I356)</f>
        <v>-3.5062532293817701</v>
      </c>
      <c r="AA356">
        <f>SUMIFS('Measure-level data (raw)'!AA:AA,'Measure-level data (raw)'!$A:$A,'Sector level charts'!$A356,'Measure-level data (raw)'!$I:$I,'Sector level charts'!$I356)</f>
        <v>-4.3828165367272103</v>
      </c>
      <c r="AB356">
        <f>SUMIFS('Measure-level data (raw)'!AB:AB,'Measure-level data (raw)'!$A:$A,'Sector level charts'!$A356,'Measure-level data (raw)'!$I:$I,'Sector level charts'!$I356)</f>
        <v>-5.25937984407265</v>
      </c>
      <c r="AC356">
        <f>SUMIFS('Measure-level data (raw)'!AC:AC,'Measure-level data (raw)'!$A:$A,'Sector level charts'!$A356,'Measure-level data (raw)'!$I:$I,'Sector level charts'!$I356)</f>
        <v>-5.8192819045382498</v>
      </c>
      <c r="AD356">
        <f>SUMIFS('Measure-level data (raw)'!AD:AD,'Measure-level data (raw)'!$A:$A,'Sector level charts'!$A356,'Measure-level data (raw)'!$I:$I,'Sector level charts'!$I356)</f>
        <v>-6.2192896693814799</v>
      </c>
      <c r="AE356">
        <f>SUMIFS('Measure-level data (raw)'!AE:AE,'Measure-level data (raw)'!$A:$A,'Sector level charts'!$A356,'Measure-level data (raw)'!$I:$I,'Sector level charts'!$I356)</f>
        <v>-6.4750865259298296</v>
      </c>
      <c r="AF356">
        <f>SUMIFS('Measure-level data (raw)'!AF:AF,'Measure-level data (raw)'!$A:$A,'Sector level charts'!$A356,'Measure-level data (raw)'!$I:$I,'Sector level charts'!$I356)</f>
        <v>-6.9017134698670199</v>
      </c>
      <c r="AG356">
        <f>SUMIFS('Measure-level data (raw)'!AG:AG,'Measure-level data (raw)'!$A:$A,'Sector level charts'!$A356,'Measure-level data (raw)'!$I:$I,'Sector level charts'!$I356)</f>
        <v>-7.4341452233351104</v>
      </c>
      <c r="AH356">
        <f>SUMIFS('Measure-level data (raw)'!AH:AH,'Measure-level data (raw)'!$A:$A,'Sector level charts'!$A356,'Measure-level data (raw)'!$I:$I,'Sector level charts'!$I356)</f>
        <v>-8.0970111396653799</v>
      </c>
      <c r="AI356">
        <f>SUMIFS('Measure-level data (raw)'!AI:AI,'Measure-level data (raw)'!$A:$A,'Sector level charts'!$A356,'Measure-level data (raw)'!$I:$I,'Sector level charts'!$I356)</f>
        <v>-8.7279290432121002</v>
      </c>
      <c r="AJ356">
        <f>SUMIFS('Measure-level data (raw)'!AJ:AJ,'Measure-level data (raw)'!$A:$A,'Sector level charts'!$A356,'Measure-level data (raw)'!$I:$I,'Sector level charts'!$I356)</f>
        <v>-9.3613443367671803</v>
      </c>
      <c r="AK356">
        <f>SUMIFS('Measure-level data (raw)'!AK:AK,'Measure-level data (raw)'!$A:$A,'Sector level charts'!$A356,'Measure-level data (raw)'!$I:$I,'Sector level charts'!$I356)</f>
        <v>-9.9954720759830398</v>
      </c>
      <c r="AL356">
        <f>SUMIFS('Measure-level data (raw)'!AL:AL,'Measure-level data (raw)'!$A:$A,'Sector level charts'!$A356,'Measure-level data (raw)'!$I:$I,'Sector level charts'!$I356)</f>
        <v>-10.409827168713701</v>
      </c>
      <c r="AM356">
        <f>SUMIFS('Measure-level data (raw)'!AM:AM,'Measure-level data (raw)'!$A:$A,'Sector level charts'!$A356,'Measure-level data (raw)'!$I:$I,'Sector level charts'!$I356)</f>
        <v>-10.8902584514839</v>
      </c>
      <c r="AN356">
        <f>SUMIFS('Measure-level data (raw)'!AN:AN,'Measure-level data (raw)'!$A:$A,'Sector level charts'!$A356,'Measure-level data (raw)'!$I:$I,'Sector level charts'!$I356)</f>
        <v>-11.380503969711601</v>
      </c>
      <c r="AO356">
        <f>SUMIFS('Measure-level data (raw)'!AO:AO,'Measure-level data (raw)'!$A:$A,'Sector level charts'!$A356,'Measure-level data (raw)'!$I:$I,'Sector level charts'!$I356)</f>
        <v>-11.8221448238127</v>
      </c>
      <c r="AP356">
        <f>SUMIFS('Measure-level data (raw)'!AP:AP,'Measure-level data (raw)'!$A:$A,'Sector level charts'!$A356,'Measure-level data (raw)'!$I:$I,'Sector level charts'!$I356)</f>
        <v>-12.326513727763899</v>
      </c>
      <c r="AQ356">
        <f>SUMIFS('Measure-level data (raw)'!AQ:AQ,'Measure-level data (raw)'!$A:$A,'Sector level charts'!$A356,'Measure-level data (raw)'!$I:$I,'Sector level charts'!$I356)</f>
        <v>-12.700576219080199</v>
      </c>
      <c r="AR356">
        <f>SUMIFS('Measure-level data (raw)'!AR:AR,'Measure-level data (raw)'!$A:$A,'Sector level charts'!$A356,'Measure-level data (raw)'!$I:$I,'Sector level charts'!$I356)</f>
        <v>-13.236681410951</v>
      </c>
      <c r="AS356">
        <f>SUMIFS('Measure-level data (raw)'!AS:AS,'Measure-level data (raw)'!$A:$A,'Sector level charts'!$A356,'Measure-level data (raw)'!$I:$I,'Sector level charts'!$I356)</f>
        <v>-13.7811605084365</v>
      </c>
      <c r="AT356">
        <f>SUMIFS('Measure-level data (raw)'!AT:AT,'Measure-level data (raw)'!$A:$A,'Sector level charts'!$A356,'Measure-level data (raw)'!$I:$I,'Sector level charts'!$I356)</f>
        <v>-14.346754998554101</v>
      </c>
      <c r="AU356">
        <f>SUMIFS('Measure-level data (raw)'!AU:AU,'Measure-level data (raw)'!$A:$A,'Sector level charts'!$A356,'Measure-level data (raw)'!$I:$I,'Sector level charts'!$I356)</f>
        <v>-14.8515871359242</v>
      </c>
    </row>
    <row r="357" spans="1:47" outlineLevel="1" x14ac:dyDescent="0.25">
      <c r="A357" s="2" t="s">
        <v>439</v>
      </c>
      <c r="B357" t="s">
        <v>297</v>
      </c>
      <c r="C357" t="s">
        <v>104</v>
      </c>
      <c r="D357" t="s">
        <v>6</v>
      </c>
      <c r="F357" t="s">
        <v>95</v>
      </c>
      <c r="G357" t="s">
        <v>45</v>
      </c>
      <c r="H357" t="s">
        <v>329</v>
      </c>
      <c r="I357" t="s">
        <v>326</v>
      </c>
      <c r="O357" t="s">
        <v>435</v>
      </c>
      <c r="P357" t="s">
        <v>180</v>
      </c>
      <c r="R357">
        <f>SUMIFS('Measure-level data (raw)'!R:R,'Measure-level data (raw)'!$A:$A,'Sector level charts'!$A357,'Measure-level data (raw)'!$I:$I,'Sector level charts'!$I357)</f>
        <v>0</v>
      </c>
      <c r="S357">
        <f>SUMIFS('Measure-level data (raw)'!S:S,'Measure-level data (raw)'!$A:$A,'Sector level charts'!$A357,'Measure-level data (raw)'!$I:$I,'Sector level charts'!$I357)</f>
        <v>0</v>
      </c>
      <c r="T357">
        <f>SUMIFS('Measure-level data (raw)'!T:T,'Measure-level data (raw)'!$A:$A,'Sector level charts'!$A357,'Measure-level data (raw)'!$I:$I,'Sector level charts'!$I357)</f>
        <v>0</v>
      </c>
      <c r="U357">
        <f>SUMIFS('Measure-level data (raw)'!U:U,'Measure-level data (raw)'!$A:$A,'Sector level charts'!$A357,'Measure-level data (raw)'!$I:$I,'Sector level charts'!$I357)</f>
        <v>0</v>
      </c>
      <c r="V357">
        <f>SUMIFS('Measure-level data (raw)'!V:V,'Measure-level data (raw)'!$A:$A,'Sector level charts'!$A357,'Measure-level data (raw)'!$I:$I,'Sector level charts'!$I357)</f>
        <v>0</v>
      </c>
      <c r="W357">
        <f>SUMIFS('Measure-level data (raw)'!W:W,'Measure-level data (raw)'!$A:$A,'Sector level charts'!$A357,'Measure-level data (raw)'!$I:$I,'Sector level charts'!$I357)</f>
        <v>-2.4543772605672398</v>
      </c>
      <c r="X357">
        <f>SUMIFS('Measure-level data (raw)'!X:X,'Measure-level data (raw)'!$A:$A,'Sector level charts'!$A357,'Measure-level data (raw)'!$I:$I,'Sector level charts'!$I357)</f>
        <v>-4.9087545211344796</v>
      </c>
      <c r="Y357">
        <f>SUMIFS('Measure-level data (raw)'!Y:Y,'Measure-level data (raw)'!$A:$A,'Sector level charts'!$A357,'Measure-level data (raw)'!$I:$I,'Sector level charts'!$I357)</f>
        <v>-7.3631317817017097</v>
      </c>
      <c r="Z357">
        <f>SUMIFS('Measure-level data (raw)'!Z:Z,'Measure-level data (raw)'!$A:$A,'Sector level charts'!$A357,'Measure-level data (raw)'!$I:$I,'Sector level charts'!$I357)</f>
        <v>-9.8175090422689504</v>
      </c>
      <c r="AA357">
        <f>SUMIFS('Measure-level data (raw)'!AA:AA,'Measure-level data (raw)'!$A:$A,'Sector level charts'!$A357,'Measure-level data (raw)'!$I:$I,'Sector level charts'!$I357)</f>
        <v>-12.271886302836201</v>
      </c>
      <c r="AB357">
        <f>SUMIFS('Measure-level data (raw)'!AB:AB,'Measure-level data (raw)'!$A:$A,'Sector level charts'!$A357,'Measure-level data (raw)'!$I:$I,'Sector level charts'!$I357)</f>
        <v>-14.7262635634034</v>
      </c>
      <c r="AC357">
        <f>SUMIFS('Measure-level data (raw)'!AC:AC,'Measure-level data (raw)'!$A:$A,'Sector level charts'!$A357,'Measure-level data (raw)'!$I:$I,'Sector level charts'!$I357)</f>
        <v>-17.986871341299999</v>
      </c>
      <c r="AD357">
        <f>SUMIFS('Measure-level data (raw)'!AD:AD,'Measure-level data (raw)'!$A:$A,'Sector level charts'!$A357,'Measure-level data (raw)'!$I:$I,'Sector level charts'!$I357)</f>
        <v>-20.905175359265499</v>
      </c>
      <c r="AE357">
        <f>SUMIFS('Measure-level data (raw)'!AE:AE,'Measure-level data (raw)'!$A:$A,'Sector level charts'!$A357,'Measure-level data (raw)'!$I:$I,'Sector level charts'!$I357)</f>
        <v>-22.587511136964501</v>
      </c>
      <c r="AF357">
        <f>SUMIFS('Measure-level data (raw)'!AF:AF,'Measure-level data (raw)'!$A:$A,'Sector level charts'!$A357,'Measure-level data (raw)'!$I:$I,'Sector level charts'!$I357)</f>
        <v>-25.506332388638999</v>
      </c>
      <c r="AG357">
        <f>SUMIFS('Measure-level data (raw)'!AG:AG,'Measure-level data (raw)'!$A:$A,'Sector level charts'!$A357,'Measure-level data (raw)'!$I:$I,'Sector level charts'!$I357)</f>
        <v>-28.826277396605501</v>
      </c>
      <c r="AH357">
        <f>SUMIFS('Measure-level data (raw)'!AH:AH,'Measure-level data (raw)'!$A:$A,'Sector level charts'!$A357,'Measure-level data (raw)'!$I:$I,'Sector level charts'!$I357)</f>
        <v>-29.396792035727799</v>
      </c>
      <c r="AI357">
        <f>SUMIFS('Measure-level data (raw)'!AI:AI,'Measure-level data (raw)'!$A:$A,'Sector level charts'!$A357,'Measure-level data (raw)'!$I:$I,'Sector level charts'!$I357)</f>
        <v>-29.443616049390201</v>
      </c>
      <c r="AJ357">
        <f>SUMIFS('Measure-level data (raw)'!AJ:AJ,'Measure-level data (raw)'!$A:$A,'Sector level charts'!$A357,'Measure-level data (raw)'!$I:$I,'Sector level charts'!$I357)</f>
        <v>-29.786095616986501</v>
      </c>
      <c r="AK357">
        <f>SUMIFS('Measure-level data (raw)'!AK:AK,'Measure-level data (raw)'!$A:$A,'Sector level charts'!$A357,'Measure-level data (raw)'!$I:$I,'Sector level charts'!$I357)</f>
        <v>-30.256564121894598</v>
      </c>
      <c r="AL357">
        <f>SUMIFS('Measure-level data (raw)'!AL:AL,'Measure-level data (raw)'!$A:$A,'Sector level charts'!$A357,'Measure-level data (raw)'!$I:$I,'Sector level charts'!$I357)</f>
        <v>-30.0489856416477</v>
      </c>
      <c r="AM357">
        <f>SUMIFS('Measure-level data (raw)'!AM:AM,'Measure-level data (raw)'!$A:$A,'Sector level charts'!$A357,'Measure-level data (raw)'!$I:$I,'Sector level charts'!$I357)</f>
        <v>-30.492723664154902</v>
      </c>
      <c r="AN357">
        <f>SUMIFS('Measure-level data (raw)'!AN:AN,'Measure-level data (raw)'!$A:$A,'Sector level charts'!$A357,'Measure-level data (raw)'!$I:$I,'Sector level charts'!$I357)</f>
        <v>-30.937292344846998</v>
      </c>
      <c r="AO357">
        <f>SUMIFS('Measure-level data (raw)'!AO:AO,'Measure-level data (raw)'!$A:$A,'Sector level charts'!$A357,'Measure-level data (raw)'!$I:$I,'Sector level charts'!$I357)</f>
        <v>-31.376308537133401</v>
      </c>
      <c r="AP357">
        <f>SUMIFS('Measure-level data (raw)'!AP:AP,'Measure-level data (raw)'!$A:$A,'Sector level charts'!$A357,'Measure-level data (raw)'!$I:$I,'Sector level charts'!$I357)</f>
        <v>-31.810358007132599</v>
      </c>
      <c r="AQ357">
        <f>SUMIFS('Measure-level data (raw)'!AQ:AQ,'Measure-level data (raw)'!$A:$A,'Sector level charts'!$A357,'Measure-level data (raw)'!$I:$I,'Sector level charts'!$I357)</f>
        <v>-32.037489561643703</v>
      </c>
      <c r="AR357">
        <f>SUMIFS('Measure-level data (raw)'!AR:AR,'Measure-level data (raw)'!$A:$A,'Sector level charts'!$A357,'Measure-level data (raw)'!$I:$I,'Sector level charts'!$I357)</f>
        <v>-32.5111473251429</v>
      </c>
      <c r="AS357">
        <f>SUMIFS('Measure-level data (raw)'!AS:AS,'Measure-level data (raw)'!$A:$A,'Sector level charts'!$A357,'Measure-level data (raw)'!$I:$I,'Sector level charts'!$I357)</f>
        <v>-32.9805550629249</v>
      </c>
      <c r="AT357">
        <f>SUMIFS('Measure-level data (raw)'!AT:AT,'Measure-level data (raw)'!$A:$A,'Sector level charts'!$A357,'Measure-level data (raw)'!$I:$I,'Sector level charts'!$I357)</f>
        <v>-33.4757616632929</v>
      </c>
      <c r="AU357">
        <f>SUMIFS('Measure-level data (raw)'!AU:AU,'Measure-level data (raw)'!$A:$A,'Sector level charts'!$A357,'Measure-level data (raw)'!$I:$I,'Sector level charts'!$I357)</f>
        <v>-33.9464848821126</v>
      </c>
    </row>
    <row r="358" spans="1:47" outlineLevel="1" x14ac:dyDescent="0.25">
      <c r="A358" s="2" t="s">
        <v>440</v>
      </c>
      <c r="B358" t="s">
        <v>297</v>
      </c>
      <c r="C358" t="s">
        <v>104</v>
      </c>
      <c r="D358" t="s">
        <v>6</v>
      </c>
      <c r="F358" t="s">
        <v>95</v>
      </c>
      <c r="G358" t="s">
        <v>45</v>
      </c>
      <c r="H358" t="s">
        <v>331</v>
      </c>
      <c r="I358" t="s">
        <v>401</v>
      </c>
      <c r="P358" t="s">
        <v>180</v>
      </c>
      <c r="R358">
        <f>SUMIFS('Measure-level data (raw)'!R:R,'Measure-level data (raw)'!$A:$A,'Sector level charts'!$A358,'Measure-level data (raw)'!$I:$I,'Sector level charts'!$I358)</f>
        <v>0</v>
      </c>
      <c r="S358">
        <f>SUMIFS('Measure-level data (raw)'!S:S,'Measure-level data (raw)'!$A:$A,'Sector level charts'!$A358,'Measure-level data (raw)'!$I:$I,'Sector level charts'!$I358)</f>
        <v>0</v>
      </c>
      <c r="T358">
        <f>SUMIFS('Measure-level data (raw)'!T:T,'Measure-level data (raw)'!$A:$A,'Sector level charts'!$A358,'Measure-level data (raw)'!$I:$I,'Sector level charts'!$I358)</f>
        <v>0</v>
      </c>
      <c r="U358">
        <f>SUMIFS('Measure-level data (raw)'!U:U,'Measure-level data (raw)'!$A:$A,'Sector level charts'!$A358,'Measure-level data (raw)'!$I:$I,'Sector level charts'!$I358)</f>
        <v>0</v>
      </c>
      <c r="V358">
        <f>SUMIFS('Measure-level data (raw)'!V:V,'Measure-level data (raw)'!$A:$A,'Sector level charts'!$A358,'Measure-level data (raw)'!$I:$I,'Sector level charts'!$I358)</f>
        <v>0</v>
      </c>
      <c r="W358">
        <f>SUMIFS('Measure-level data (raw)'!W:W,'Measure-level data (raw)'!$A:$A,'Sector level charts'!$A358,'Measure-level data (raw)'!$I:$I,'Sector level charts'!$I358)</f>
        <v>0</v>
      </c>
      <c r="X358">
        <f>SUMIFS('Measure-level data (raw)'!X:X,'Measure-level data (raw)'!$A:$A,'Sector level charts'!$A358,'Measure-level data (raw)'!$I:$I,'Sector level charts'!$I358)</f>
        <v>0</v>
      </c>
      <c r="Y358">
        <f>SUMIFS('Measure-level data (raw)'!Y:Y,'Measure-level data (raw)'!$A:$A,'Sector level charts'!$A358,'Measure-level data (raw)'!$I:$I,'Sector level charts'!$I358)</f>
        <v>0</v>
      </c>
      <c r="Z358">
        <f>SUMIFS('Measure-level data (raw)'!Z:Z,'Measure-level data (raw)'!$A:$A,'Sector level charts'!$A358,'Measure-level data (raw)'!$I:$I,'Sector level charts'!$I358)</f>
        <v>0</v>
      </c>
      <c r="AA358">
        <f>SUMIFS('Measure-level data (raw)'!AA:AA,'Measure-level data (raw)'!$A:$A,'Sector level charts'!$A358,'Measure-level data (raw)'!$I:$I,'Sector level charts'!$I358)</f>
        <v>0</v>
      </c>
      <c r="AB358">
        <f>SUMIFS('Measure-level data (raw)'!AB:AB,'Measure-level data (raw)'!$A:$A,'Sector level charts'!$A358,'Measure-level data (raw)'!$I:$I,'Sector level charts'!$I358)</f>
        <v>0</v>
      </c>
      <c r="AC358">
        <f>SUMIFS('Measure-level data (raw)'!AC:AC,'Measure-level data (raw)'!$A:$A,'Sector level charts'!$A358,'Measure-level data (raw)'!$I:$I,'Sector level charts'!$I358)</f>
        <v>0</v>
      </c>
      <c r="AD358">
        <f>SUMIFS('Measure-level data (raw)'!AD:AD,'Measure-level data (raw)'!$A:$A,'Sector level charts'!$A358,'Measure-level data (raw)'!$I:$I,'Sector level charts'!$I358)</f>
        <v>0</v>
      </c>
      <c r="AE358">
        <f>SUMIFS('Measure-level data (raw)'!AE:AE,'Measure-level data (raw)'!$A:$A,'Sector level charts'!$A358,'Measure-level data (raw)'!$I:$I,'Sector level charts'!$I358)</f>
        <v>0</v>
      </c>
      <c r="AF358">
        <f>SUMIFS('Measure-level data (raw)'!AF:AF,'Measure-level data (raw)'!$A:$A,'Sector level charts'!$A358,'Measure-level data (raw)'!$I:$I,'Sector level charts'!$I358)</f>
        <v>0</v>
      </c>
      <c r="AG358">
        <f>SUMIFS('Measure-level data (raw)'!AG:AG,'Measure-level data (raw)'!$A:$A,'Sector level charts'!$A358,'Measure-level data (raw)'!$I:$I,'Sector level charts'!$I358)</f>
        <v>0</v>
      </c>
      <c r="AH358">
        <f>SUMIFS('Measure-level data (raw)'!AH:AH,'Measure-level data (raw)'!$A:$A,'Sector level charts'!$A358,'Measure-level data (raw)'!$I:$I,'Sector level charts'!$I358)</f>
        <v>0</v>
      </c>
      <c r="AI358">
        <f>SUMIFS('Measure-level data (raw)'!AI:AI,'Measure-level data (raw)'!$A:$A,'Sector level charts'!$A358,'Measure-level data (raw)'!$I:$I,'Sector level charts'!$I358)</f>
        <v>0</v>
      </c>
      <c r="AJ358">
        <f>SUMIFS('Measure-level data (raw)'!AJ:AJ,'Measure-level data (raw)'!$A:$A,'Sector level charts'!$A358,'Measure-level data (raw)'!$I:$I,'Sector level charts'!$I358)</f>
        <v>0</v>
      </c>
      <c r="AK358">
        <f>SUMIFS('Measure-level data (raw)'!AK:AK,'Measure-level data (raw)'!$A:$A,'Sector level charts'!$A358,'Measure-level data (raw)'!$I:$I,'Sector level charts'!$I358)</f>
        <v>0</v>
      </c>
      <c r="AL358">
        <f>SUMIFS('Measure-level data (raw)'!AL:AL,'Measure-level data (raw)'!$A:$A,'Sector level charts'!$A358,'Measure-level data (raw)'!$I:$I,'Sector level charts'!$I358)</f>
        <v>0</v>
      </c>
      <c r="AM358">
        <f>SUMIFS('Measure-level data (raw)'!AM:AM,'Measure-level data (raw)'!$A:$A,'Sector level charts'!$A358,'Measure-level data (raw)'!$I:$I,'Sector level charts'!$I358)</f>
        <v>0</v>
      </c>
      <c r="AN358">
        <f>SUMIFS('Measure-level data (raw)'!AN:AN,'Measure-level data (raw)'!$A:$A,'Sector level charts'!$A358,'Measure-level data (raw)'!$I:$I,'Sector level charts'!$I358)</f>
        <v>0</v>
      </c>
      <c r="AO358">
        <f>SUMIFS('Measure-level data (raw)'!AO:AO,'Measure-level data (raw)'!$A:$A,'Sector level charts'!$A358,'Measure-level data (raw)'!$I:$I,'Sector level charts'!$I358)</f>
        <v>0</v>
      </c>
      <c r="AP358">
        <f>SUMIFS('Measure-level data (raw)'!AP:AP,'Measure-level data (raw)'!$A:$A,'Sector level charts'!$A358,'Measure-level data (raw)'!$I:$I,'Sector level charts'!$I358)</f>
        <v>0</v>
      </c>
      <c r="AQ358">
        <f>SUMIFS('Measure-level data (raw)'!AQ:AQ,'Measure-level data (raw)'!$A:$A,'Sector level charts'!$A358,'Measure-level data (raw)'!$I:$I,'Sector level charts'!$I358)</f>
        <v>0</v>
      </c>
      <c r="AR358">
        <f>SUMIFS('Measure-level data (raw)'!AR:AR,'Measure-level data (raw)'!$A:$A,'Sector level charts'!$A358,'Measure-level data (raw)'!$I:$I,'Sector level charts'!$I358)</f>
        <v>0</v>
      </c>
      <c r="AS358">
        <f>SUMIFS('Measure-level data (raw)'!AS:AS,'Measure-level data (raw)'!$A:$A,'Sector level charts'!$A358,'Measure-level data (raw)'!$I:$I,'Sector level charts'!$I358)</f>
        <v>0</v>
      </c>
      <c r="AT358">
        <f>SUMIFS('Measure-level data (raw)'!AT:AT,'Measure-level data (raw)'!$A:$A,'Sector level charts'!$A358,'Measure-level data (raw)'!$I:$I,'Sector level charts'!$I358)</f>
        <v>0</v>
      </c>
      <c r="AU358">
        <f>SUMIFS('Measure-level data (raw)'!AU:AU,'Measure-level data (raw)'!$A:$A,'Sector level charts'!$A358,'Measure-level data (raw)'!$I:$I,'Sector level charts'!$I358)</f>
        <v>0</v>
      </c>
    </row>
    <row r="359" spans="1:47" outlineLevel="1" x14ac:dyDescent="0.25">
      <c r="A359" s="2" t="s">
        <v>441</v>
      </c>
      <c r="B359" t="s">
        <v>297</v>
      </c>
      <c r="C359" t="s">
        <v>104</v>
      </c>
      <c r="D359" t="s">
        <v>6</v>
      </c>
      <c r="F359" t="s">
        <v>95</v>
      </c>
      <c r="G359" t="s">
        <v>45</v>
      </c>
      <c r="H359" t="s">
        <v>331</v>
      </c>
      <c r="I359" t="s">
        <v>401</v>
      </c>
      <c r="O359" t="s">
        <v>417</v>
      </c>
      <c r="P359" t="s">
        <v>180</v>
      </c>
      <c r="R359">
        <f>SUMIFS('Measure-level data (raw)'!R:R,'Measure-level data (raw)'!$A:$A,'Sector level charts'!$A359,'Measure-level data (raw)'!$I:$I,'Sector level charts'!$I359)</f>
        <v>0</v>
      </c>
      <c r="S359">
        <f>SUMIFS('Measure-level data (raw)'!S:S,'Measure-level data (raw)'!$A:$A,'Sector level charts'!$A359,'Measure-level data (raw)'!$I:$I,'Sector level charts'!$I359)</f>
        <v>0</v>
      </c>
      <c r="T359">
        <f>SUMIFS('Measure-level data (raw)'!T:T,'Measure-level data (raw)'!$A:$A,'Sector level charts'!$A359,'Measure-level data (raw)'!$I:$I,'Sector level charts'!$I359)</f>
        <v>0</v>
      </c>
      <c r="U359">
        <f>SUMIFS('Measure-level data (raw)'!U:U,'Measure-level data (raw)'!$A:$A,'Sector level charts'!$A359,'Measure-level data (raw)'!$I:$I,'Sector level charts'!$I359)</f>
        <v>0</v>
      </c>
      <c r="V359">
        <f>SUMIFS('Measure-level data (raw)'!V:V,'Measure-level data (raw)'!$A:$A,'Sector level charts'!$A359,'Measure-level data (raw)'!$I:$I,'Sector level charts'!$I359)</f>
        <v>0</v>
      </c>
      <c r="W359">
        <f>SUMIFS('Measure-level data (raw)'!W:W,'Measure-level data (raw)'!$A:$A,'Sector level charts'!$A359,'Measure-level data (raw)'!$I:$I,'Sector level charts'!$I359)</f>
        <v>0</v>
      </c>
      <c r="X359">
        <f>SUMIFS('Measure-level data (raw)'!X:X,'Measure-level data (raw)'!$A:$A,'Sector level charts'!$A359,'Measure-level data (raw)'!$I:$I,'Sector level charts'!$I359)</f>
        <v>0</v>
      </c>
      <c r="Y359">
        <f>SUMIFS('Measure-level data (raw)'!Y:Y,'Measure-level data (raw)'!$A:$A,'Sector level charts'!$A359,'Measure-level data (raw)'!$I:$I,'Sector level charts'!$I359)</f>
        <v>0</v>
      </c>
      <c r="Z359">
        <f>SUMIFS('Measure-level data (raw)'!Z:Z,'Measure-level data (raw)'!$A:$A,'Sector level charts'!$A359,'Measure-level data (raw)'!$I:$I,'Sector level charts'!$I359)</f>
        <v>0</v>
      </c>
      <c r="AA359">
        <f>SUMIFS('Measure-level data (raw)'!AA:AA,'Measure-level data (raw)'!$A:$A,'Sector level charts'!$A359,'Measure-level data (raw)'!$I:$I,'Sector level charts'!$I359)</f>
        <v>0</v>
      </c>
      <c r="AB359">
        <f>SUMIFS('Measure-level data (raw)'!AB:AB,'Measure-level data (raw)'!$A:$A,'Sector level charts'!$A359,'Measure-level data (raw)'!$I:$I,'Sector level charts'!$I359)</f>
        <v>0</v>
      </c>
      <c r="AC359">
        <f>SUMIFS('Measure-level data (raw)'!AC:AC,'Measure-level data (raw)'!$A:$A,'Sector level charts'!$A359,'Measure-level data (raw)'!$I:$I,'Sector level charts'!$I359)</f>
        <v>0</v>
      </c>
      <c r="AD359">
        <f>SUMIFS('Measure-level data (raw)'!AD:AD,'Measure-level data (raw)'!$A:$A,'Sector level charts'!$A359,'Measure-level data (raw)'!$I:$I,'Sector level charts'!$I359)</f>
        <v>0</v>
      </c>
      <c r="AE359">
        <f>SUMIFS('Measure-level data (raw)'!AE:AE,'Measure-level data (raw)'!$A:$A,'Sector level charts'!$A359,'Measure-level data (raw)'!$I:$I,'Sector level charts'!$I359)</f>
        <v>0</v>
      </c>
      <c r="AF359">
        <f>SUMIFS('Measure-level data (raw)'!AF:AF,'Measure-level data (raw)'!$A:$A,'Sector level charts'!$A359,'Measure-level data (raw)'!$I:$I,'Sector level charts'!$I359)</f>
        <v>0</v>
      </c>
      <c r="AG359">
        <f>SUMIFS('Measure-level data (raw)'!AG:AG,'Measure-level data (raw)'!$A:$A,'Sector level charts'!$A359,'Measure-level data (raw)'!$I:$I,'Sector level charts'!$I359)</f>
        <v>0</v>
      </c>
      <c r="AH359">
        <f>SUMIFS('Measure-level data (raw)'!AH:AH,'Measure-level data (raw)'!$A:$A,'Sector level charts'!$A359,'Measure-level data (raw)'!$I:$I,'Sector level charts'!$I359)</f>
        <v>0</v>
      </c>
      <c r="AI359">
        <f>SUMIFS('Measure-level data (raw)'!AI:AI,'Measure-level data (raw)'!$A:$A,'Sector level charts'!$A359,'Measure-level data (raw)'!$I:$I,'Sector level charts'!$I359)</f>
        <v>0</v>
      </c>
      <c r="AJ359">
        <f>SUMIFS('Measure-level data (raw)'!AJ:AJ,'Measure-level data (raw)'!$A:$A,'Sector level charts'!$A359,'Measure-level data (raw)'!$I:$I,'Sector level charts'!$I359)</f>
        <v>0</v>
      </c>
      <c r="AK359">
        <f>SUMIFS('Measure-level data (raw)'!AK:AK,'Measure-level data (raw)'!$A:$A,'Sector level charts'!$A359,'Measure-level data (raw)'!$I:$I,'Sector level charts'!$I359)</f>
        <v>0</v>
      </c>
      <c r="AL359">
        <f>SUMIFS('Measure-level data (raw)'!AL:AL,'Measure-level data (raw)'!$A:$A,'Sector level charts'!$A359,'Measure-level data (raw)'!$I:$I,'Sector level charts'!$I359)</f>
        <v>0</v>
      </c>
      <c r="AM359">
        <f>SUMIFS('Measure-level data (raw)'!AM:AM,'Measure-level data (raw)'!$A:$A,'Sector level charts'!$A359,'Measure-level data (raw)'!$I:$I,'Sector level charts'!$I359)</f>
        <v>0</v>
      </c>
      <c r="AN359">
        <f>SUMIFS('Measure-level data (raw)'!AN:AN,'Measure-level data (raw)'!$A:$A,'Sector level charts'!$A359,'Measure-level data (raw)'!$I:$I,'Sector level charts'!$I359)</f>
        <v>0</v>
      </c>
      <c r="AO359">
        <f>SUMIFS('Measure-level data (raw)'!AO:AO,'Measure-level data (raw)'!$A:$A,'Sector level charts'!$A359,'Measure-level data (raw)'!$I:$I,'Sector level charts'!$I359)</f>
        <v>0</v>
      </c>
      <c r="AP359">
        <f>SUMIFS('Measure-level data (raw)'!AP:AP,'Measure-level data (raw)'!$A:$A,'Sector level charts'!$A359,'Measure-level data (raw)'!$I:$I,'Sector level charts'!$I359)</f>
        <v>0</v>
      </c>
      <c r="AQ359">
        <f>SUMIFS('Measure-level data (raw)'!AQ:AQ,'Measure-level data (raw)'!$A:$A,'Sector level charts'!$A359,'Measure-level data (raw)'!$I:$I,'Sector level charts'!$I359)</f>
        <v>0</v>
      </c>
      <c r="AR359">
        <f>SUMIFS('Measure-level data (raw)'!AR:AR,'Measure-level data (raw)'!$A:$A,'Sector level charts'!$A359,'Measure-level data (raw)'!$I:$I,'Sector level charts'!$I359)</f>
        <v>0</v>
      </c>
      <c r="AS359">
        <f>SUMIFS('Measure-level data (raw)'!AS:AS,'Measure-level data (raw)'!$A:$A,'Sector level charts'!$A359,'Measure-level data (raw)'!$I:$I,'Sector level charts'!$I359)</f>
        <v>0</v>
      </c>
      <c r="AT359">
        <f>SUMIFS('Measure-level data (raw)'!AT:AT,'Measure-level data (raw)'!$A:$A,'Sector level charts'!$A359,'Measure-level data (raw)'!$I:$I,'Sector level charts'!$I359)</f>
        <v>0</v>
      </c>
      <c r="AU359">
        <f>SUMIFS('Measure-level data (raw)'!AU:AU,'Measure-level data (raw)'!$A:$A,'Sector level charts'!$A359,'Measure-level data (raw)'!$I:$I,'Sector level charts'!$I359)</f>
        <v>0</v>
      </c>
    </row>
    <row r="360" spans="1:47" outlineLevel="1" x14ac:dyDescent="0.25">
      <c r="A360" s="2" t="s">
        <v>442</v>
      </c>
      <c r="B360" t="s">
        <v>297</v>
      </c>
      <c r="C360" t="s">
        <v>104</v>
      </c>
      <c r="D360" t="s">
        <v>6</v>
      </c>
      <c r="F360" t="s">
        <v>95</v>
      </c>
      <c r="G360" t="s">
        <v>45</v>
      </c>
      <c r="H360" t="s">
        <v>331</v>
      </c>
      <c r="I360" t="s">
        <v>401</v>
      </c>
      <c r="O360" t="s">
        <v>413</v>
      </c>
      <c r="P360" t="s">
        <v>180</v>
      </c>
      <c r="R360">
        <f>SUMIFS('Measure-level data (raw)'!R:R,'Measure-level data (raw)'!$A:$A,'Sector level charts'!$A360,'Measure-level data (raw)'!$I:$I,'Sector level charts'!$I360)</f>
        <v>0</v>
      </c>
      <c r="S360">
        <f>SUMIFS('Measure-level data (raw)'!S:S,'Measure-level data (raw)'!$A:$A,'Sector level charts'!$A360,'Measure-level data (raw)'!$I:$I,'Sector level charts'!$I360)</f>
        <v>0</v>
      </c>
      <c r="T360">
        <f>SUMIFS('Measure-level data (raw)'!T:T,'Measure-level data (raw)'!$A:$A,'Sector level charts'!$A360,'Measure-level data (raw)'!$I:$I,'Sector level charts'!$I360)</f>
        <v>0</v>
      </c>
      <c r="U360">
        <f>SUMIFS('Measure-level data (raw)'!U:U,'Measure-level data (raw)'!$A:$A,'Sector level charts'!$A360,'Measure-level data (raw)'!$I:$I,'Sector level charts'!$I360)</f>
        <v>0</v>
      </c>
      <c r="V360">
        <f>SUMIFS('Measure-level data (raw)'!V:V,'Measure-level data (raw)'!$A:$A,'Sector level charts'!$A360,'Measure-level data (raw)'!$I:$I,'Sector level charts'!$I360)</f>
        <v>0</v>
      </c>
      <c r="W360">
        <f>SUMIFS('Measure-level data (raw)'!W:W,'Measure-level data (raw)'!$A:$A,'Sector level charts'!$A360,'Measure-level data (raw)'!$I:$I,'Sector level charts'!$I360)</f>
        <v>-0.58283762760817903</v>
      </c>
      <c r="X360">
        <f>SUMIFS('Measure-level data (raw)'!X:X,'Measure-level data (raw)'!$A:$A,'Sector level charts'!$A360,'Measure-level data (raw)'!$I:$I,'Sector level charts'!$I360)</f>
        <v>-1.1656752552163601</v>
      </c>
      <c r="Y360">
        <f>SUMIFS('Measure-level data (raw)'!Y:Y,'Measure-level data (raw)'!$A:$A,'Sector level charts'!$A360,'Measure-level data (raw)'!$I:$I,'Sector level charts'!$I360)</f>
        <v>-1.74851288282454</v>
      </c>
      <c r="Z360">
        <f>SUMIFS('Measure-level data (raw)'!Z:Z,'Measure-level data (raw)'!$A:$A,'Sector level charts'!$A360,'Measure-level data (raw)'!$I:$I,'Sector level charts'!$I360)</f>
        <v>-2.3313505104327201</v>
      </c>
      <c r="AA360">
        <f>SUMIFS('Measure-level data (raw)'!AA:AA,'Measure-level data (raw)'!$A:$A,'Sector level charts'!$A360,'Measure-level data (raw)'!$I:$I,'Sector level charts'!$I360)</f>
        <v>-2.9141881380408998</v>
      </c>
      <c r="AB360">
        <f>SUMIFS('Measure-level data (raw)'!AB:AB,'Measure-level data (raw)'!$A:$A,'Sector level charts'!$A360,'Measure-level data (raw)'!$I:$I,'Sector level charts'!$I360)</f>
        <v>-3.49702576564908</v>
      </c>
      <c r="AC360">
        <f>SUMIFS('Measure-level data (raw)'!AC:AC,'Measure-level data (raw)'!$A:$A,'Sector level charts'!$A360,'Measure-level data (raw)'!$I:$I,'Sector level charts'!$I360)</f>
        <v>-3.84692758214385</v>
      </c>
      <c r="AD360">
        <f>SUMIFS('Measure-level data (raw)'!AD:AD,'Measure-level data (raw)'!$A:$A,'Sector level charts'!$A360,'Measure-level data (raw)'!$I:$I,'Sector level charts'!$I360)</f>
        <v>-4.0328688207483401</v>
      </c>
      <c r="AE360">
        <f>SUMIFS('Measure-level data (raw)'!AE:AE,'Measure-level data (raw)'!$A:$A,'Sector level charts'!$A360,'Measure-level data (raw)'!$I:$I,'Sector level charts'!$I360)</f>
        <v>-4.2334854182341397</v>
      </c>
      <c r="AF360">
        <f>SUMIFS('Measure-level data (raw)'!AF:AF,'Measure-level data (raw)'!$A:$A,'Sector level charts'!$A360,'Measure-level data (raw)'!$I:$I,'Sector level charts'!$I360)</f>
        <v>-4.4303002921233903</v>
      </c>
      <c r="AG360">
        <f>SUMIFS('Measure-level data (raw)'!AG:AG,'Measure-level data (raw)'!$A:$A,'Sector level charts'!$A360,'Measure-level data (raw)'!$I:$I,'Sector level charts'!$I360)</f>
        <v>-4.6444585958590103</v>
      </c>
      <c r="AH360">
        <f>SUMIFS('Measure-level data (raw)'!AH:AH,'Measure-level data (raw)'!$A:$A,'Sector level charts'!$A360,'Measure-level data (raw)'!$I:$I,'Sector level charts'!$I360)</f>
        <v>-4.9665975080790901</v>
      </c>
      <c r="AI360">
        <f>SUMIFS('Measure-level data (raw)'!AI:AI,'Measure-level data (raw)'!$A:$A,'Sector level charts'!$A360,'Measure-level data (raw)'!$I:$I,'Sector level charts'!$I360)</f>
        <v>-5.2771725551988302</v>
      </c>
      <c r="AJ360">
        <f>SUMIFS('Measure-level data (raw)'!AJ:AJ,'Measure-level data (raw)'!$A:$A,'Sector level charts'!$A360,'Measure-level data (raw)'!$I:$I,'Sector level charts'!$I360)</f>
        <v>-5.4050921361636703</v>
      </c>
      <c r="AK360">
        <f>SUMIFS('Measure-level data (raw)'!AK:AK,'Measure-level data (raw)'!$A:$A,'Sector level charts'!$A360,'Measure-level data (raw)'!$I:$I,'Sector level charts'!$I360)</f>
        <v>-5.7399229203173698</v>
      </c>
      <c r="AL360">
        <f>SUMIFS('Measure-level data (raw)'!AL:AL,'Measure-level data (raw)'!$A:$A,'Sector level charts'!$A360,'Measure-level data (raw)'!$I:$I,'Sector level charts'!$I360)</f>
        <v>-5.9967920771001397</v>
      </c>
      <c r="AM360">
        <f>SUMIFS('Measure-level data (raw)'!AM:AM,'Measure-level data (raw)'!$A:$A,'Sector level charts'!$A360,'Measure-level data (raw)'!$I:$I,'Sector level charts'!$I360)</f>
        <v>-6.3644193887439098</v>
      </c>
      <c r="AN360">
        <f>SUMIFS('Measure-level data (raw)'!AN:AN,'Measure-level data (raw)'!$A:$A,'Sector level charts'!$A360,'Measure-level data (raw)'!$I:$I,'Sector level charts'!$I360)</f>
        <v>-6.7911572307815602</v>
      </c>
      <c r="AO360">
        <f>SUMIFS('Measure-level data (raw)'!AO:AO,'Measure-level data (raw)'!$A:$A,'Sector level charts'!$A360,'Measure-level data (raw)'!$I:$I,'Sector level charts'!$I360)</f>
        <v>-7.2567422616635699</v>
      </c>
      <c r="AP360">
        <f>SUMIFS('Measure-level data (raw)'!AP:AP,'Measure-level data (raw)'!$A:$A,'Sector level charts'!$A360,'Measure-level data (raw)'!$I:$I,'Sector level charts'!$I360)</f>
        <v>-7.6684477373342501</v>
      </c>
      <c r="AQ360">
        <f>SUMIFS('Measure-level data (raw)'!AQ:AQ,'Measure-level data (raw)'!$A:$A,'Sector level charts'!$A360,'Measure-level data (raw)'!$I:$I,'Sector level charts'!$I360)</f>
        <v>-8.0893753164151292</v>
      </c>
      <c r="AR360">
        <f>SUMIFS('Measure-level data (raw)'!AR:AR,'Measure-level data (raw)'!$A:$A,'Sector level charts'!$A360,'Measure-level data (raw)'!$I:$I,'Sector level charts'!$I360)</f>
        <v>-8.5418040944957401</v>
      </c>
      <c r="AS360">
        <f>SUMIFS('Measure-level data (raw)'!AS:AS,'Measure-level data (raw)'!$A:$A,'Sector level charts'!$A360,'Measure-level data (raw)'!$I:$I,'Sector level charts'!$I360)</f>
        <v>-9.0047300129280501</v>
      </c>
      <c r="AT360">
        <f>SUMIFS('Measure-level data (raw)'!AT:AT,'Measure-level data (raw)'!$A:$A,'Sector level charts'!$A360,'Measure-level data (raw)'!$I:$I,'Sector level charts'!$I360)</f>
        <v>-9.4521212984520702</v>
      </c>
      <c r="AU360">
        <f>SUMIFS('Measure-level data (raw)'!AU:AU,'Measure-level data (raw)'!$A:$A,'Sector level charts'!$A360,'Measure-level data (raw)'!$I:$I,'Sector level charts'!$I360)</f>
        <v>-9.9088940006997106</v>
      </c>
    </row>
    <row r="361" spans="1:47" outlineLevel="1" x14ac:dyDescent="0.25">
      <c r="A361" s="2" t="s">
        <v>443</v>
      </c>
      <c r="B361" t="s">
        <v>297</v>
      </c>
      <c r="C361" t="s">
        <v>104</v>
      </c>
      <c r="D361" t="s">
        <v>6</v>
      </c>
      <c r="F361" t="s">
        <v>95</v>
      </c>
      <c r="G361" t="s">
        <v>45</v>
      </c>
      <c r="H361" t="s">
        <v>331</v>
      </c>
      <c r="I361" t="s">
        <v>401</v>
      </c>
      <c r="O361" t="s">
        <v>435</v>
      </c>
      <c r="P361" t="s">
        <v>180</v>
      </c>
      <c r="R361">
        <f>SUMIFS('Measure-level data (raw)'!R:R,'Measure-level data (raw)'!$A:$A,'Sector level charts'!$A361,'Measure-level data (raw)'!$I:$I,'Sector level charts'!$I361)</f>
        <v>0</v>
      </c>
      <c r="S361">
        <f>SUMIFS('Measure-level data (raw)'!S:S,'Measure-level data (raw)'!$A:$A,'Sector level charts'!$A361,'Measure-level data (raw)'!$I:$I,'Sector level charts'!$I361)</f>
        <v>0</v>
      </c>
      <c r="T361">
        <f>SUMIFS('Measure-level data (raw)'!T:T,'Measure-level data (raw)'!$A:$A,'Sector level charts'!$A361,'Measure-level data (raw)'!$I:$I,'Sector level charts'!$I361)</f>
        <v>0</v>
      </c>
      <c r="U361">
        <f>SUMIFS('Measure-level data (raw)'!U:U,'Measure-level data (raw)'!$A:$A,'Sector level charts'!$A361,'Measure-level data (raw)'!$I:$I,'Sector level charts'!$I361)</f>
        <v>0</v>
      </c>
      <c r="V361">
        <f>SUMIFS('Measure-level data (raw)'!V:V,'Measure-level data (raw)'!$A:$A,'Sector level charts'!$A361,'Measure-level data (raw)'!$I:$I,'Sector level charts'!$I361)</f>
        <v>0</v>
      </c>
      <c r="W361">
        <f>SUMIFS('Measure-level data (raw)'!W:W,'Measure-level data (raw)'!$A:$A,'Sector level charts'!$A361,'Measure-level data (raw)'!$I:$I,'Sector level charts'!$I361)</f>
        <v>-0.30675664610956799</v>
      </c>
      <c r="X361">
        <f>SUMIFS('Measure-level data (raw)'!X:X,'Measure-level data (raw)'!$A:$A,'Sector level charts'!$A361,'Measure-level data (raw)'!$I:$I,'Sector level charts'!$I361)</f>
        <v>-0.61351329221913598</v>
      </c>
      <c r="Y361">
        <f>SUMIFS('Measure-level data (raw)'!Y:Y,'Measure-level data (raw)'!$A:$A,'Sector level charts'!$A361,'Measure-level data (raw)'!$I:$I,'Sector level charts'!$I361)</f>
        <v>-0.92026993832870396</v>
      </c>
      <c r="Z361">
        <f>SUMIFS('Measure-level data (raw)'!Z:Z,'Measure-level data (raw)'!$A:$A,'Sector level charts'!$A361,'Measure-level data (raw)'!$I:$I,'Sector level charts'!$I361)</f>
        <v>-1.22702658443827</v>
      </c>
      <c r="AA361">
        <f>SUMIFS('Measure-level data (raw)'!AA:AA,'Measure-level data (raw)'!$A:$A,'Sector level charts'!$A361,'Measure-level data (raw)'!$I:$I,'Sector level charts'!$I361)</f>
        <v>-1.53378323054784</v>
      </c>
      <c r="AB361">
        <f>SUMIFS('Measure-level data (raw)'!AB:AB,'Measure-level data (raw)'!$A:$A,'Sector level charts'!$A361,'Measure-level data (raw)'!$I:$I,'Sector level charts'!$I361)</f>
        <v>-1.8405398766574099</v>
      </c>
      <c r="AC361">
        <f>SUMIFS('Measure-level data (raw)'!AC:AC,'Measure-level data (raw)'!$A:$A,'Sector level charts'!$A361,'Measure-level data (raw)'!$I:$I,'Sector level charts'!$I361)</f>
        <v>-2.3502129923065298</v>
      </c>
      <c r="AD361">
        <f>SUMIFS('Measure-level data (raw)'!AD:AD,'Measure-level data (raw)'!$A:$A,'Sector level charts'!$A361,'Measure-level data (raw)'!$I:$I,'Sector level charts'!$I361)</f>
        <v>-2.6405688707280799</v>
      </c>
      <c r="AE361">
        <f>SUMIFS('Measure-level data (raw)'!AE:AE,'Measure-level data (raw)'!$A:$A,'Sector level charts'!$A361,'Measure-level data (raw)'!$I:$I,'Sector level charts'!$I361)</f>
        <v>-3.0490476696423099</v>
      </c>
      <c r="AF361">
        <f>SUMIFS('Measure-level data (raw)'!AF:AF,'Measure-level data (raw)'!$A:$A,'Sector level charts'!$A361,'Measure-level data (raw)'!$I:$I,'Sector level charts'!$I361)</f>
        <v>-3.3284639500408901</v>
      </c>
      <c r="AG361">
        <f>SUMIFS('Measure-level data (raw)'!AG:AG,'Measure-level data (raw)'!$A:$A,'Sector level charts'!$A361,'Measure-level data (raw)'!$I:$I,'Sector level charts'!$I361)</f>
        <v>-3.7382227722767598</v>
      </c>
      <c r="AH361">
        <f>SUMIFS('Measure-level data (raw)'!AH:AH,'Measure-level data (raw)'!$A:$A,'Sector level charts'!$A361,'Measure-level data (raw)'!$I:$I,'Sector level charts'!$I361)</f>
        <v>-3.7591219671240799</v>
      </c>
      <c r="AI361">
        <f>SUMIFS('Measure-level data (raw)'!AI:AI,'Measure-level data (raw)'!$A:$A,'Sector level charts'!$A361,'Measure-level data (raw)'!$I:$I,'Sector level charts'!$I361)</f>
        <v>-3.76940896799917</v>
      </c>
      <c r="AJ361">
        <f>SUMIFS('Measure-level data (raw)'!AJ:AJ,'Measure-level data (raw)'!$A:$A,'Sector level charts'!$A361,'Measure-level data (raw)'!$I:$I,'Sector level charts'!$I361)</f>
        <v>-3.67012428998768</v>
      </c>
      <c r="AK361">
        <f>SUMIFS('Measure-level data (raw)'!AK:AK,'Measure-level data (raw)'!$A:$A,'Sector level charts'!$A361,'Measure-level data (raw)'!$I:$I,'Sector level charts'!$I361)</f>
        <v>-3.7067995375826399</v>
      </c>
      <c r="AL361">
        <f>SUMIFS('Measure-level data (raw)'!AL:AL,'Measure-level data (raw)'!$A:$A,'Sector level charts'!$A361,'Measure-level data (raw)'!$I:$I,'Sector level charts'!$I361)</f>
        <v>-3.7058827442753701</v>
      </c>
      <c r="AM361">
        <f>SUMIFS('Measure-level data (raw)'!AM:AM,'Measure-level data (raw)'!$A:$A,'Sector level charts'!$A361,'Measure-level data (raw)'!$I:$I,'Sector level charts'!$I361)</f>
        <v>-3.7371145876965999</v>
      </c>
      <c r="AN361">
        <f>SUMIFS('Measure-level data (raw)'!AN:AN,'Measure-level data (raw)'!$A:$A,'Sector level charts'!$A361,'Measure-level data (raw)'!$I:$I,'Sector level charts'!$I361)</f>
        <v>-3.8113637519692398</v>
      </c>
      <c r="AO361">
        <f>SUMIFS('Measure-level data (raw)'!AO:AO,'Measure-level data (raw)'!$A:$A,'Sector level charts'!$A361,'Measure-level data (raw)'!$I:$I,'Sector level charts'!$I361)</f>
        <v>-3.9002034956823799</v>
      </c>
      <c r="AP361">
        <f>SUMIFS('Measure-level data (raw)'!AP:AP,'Measure-level data (raw)'!$A:$A,'Sector level charts'!$A361,'Measure-level data (raw)'!$I:$I,'Sector level charts'!$I361)</f>
        <v>-3.9602312258533701</v>
      </c>
      <c r="AQ361">
        <f>SUMIFS('Measure-level data (raw)'!AQ:AQ,'Measure-level data (raw)'!$A:$A,'Sector level charts'!$A361,'Measure-level data (raw)'!$I:$I,'Sector level charts'!$I361)</f>
        <v>-4.0203220699051103</v>
      </c>
      <c r="AR361">
        <f>SUMIFS('Measure-level data (raw)'!AR:AR,'Measure-level data (raw)'!$A:$A,'Sector level charts'!$A361,'Measure-level data (raw)'!$I:$I,'Sector level charts'!$I361)</f>
        <v>-4.0792986268937703</v>
      </c>
      <c r="AS361">
        <f>SUMIFS('Measure-level data (raw)'!AS:AS,'Measure-level data (raw)'!$A:$A,'Sector level charts'!$A361,'Measure-level data (raw)'!$I:$I,'Sector level charts'!$I361)</f>
        <v>-4.1386642120699904</v>
      </c>
      <c r="AT361">
        <f>SUMIFS('Measure-level data (raw)'!AT:AT,'Measure-level data (raw)'!$A:$A,'Sector level charts'!$A361,'Measure-level data (raw)'!$I:$I,'Sector level charts'!$I361)</f>
        <v>-4.1981157853151796</v>
      </c>
      <c r="AU361">
        <f>SUMIFS('Measure-level data (raw)'!AU:AU,'Measure-level data (raw)'!$A:$A,'Sector level charts'!$A361,'Measure-level data (raw)'!$I:$I,'Sector level charts'!$I361)</f>
        <v>-4.2577278909256604</v>
      </c>
    </row>
    <row r="362" spans="1:47" outlineLevel="1" x14ac:dyDescent="0.25">
      <c r="A362" s="2" t="s">
        <v>440</v>
      </c>
      <c r="B362" t="s">
        <v>297</v>
      </c>
      <c r="C362" t="s">
        <v>104</v>
      </c>
      <c r="D362" t="s">
        <v>6</v>
      </c>
      <c r="F362" t="s">
        <v>95</v>
      </c>
      <c r="G362" t="s">
        <v>45</v>
      </c>
      <c r="H362" t="s">
        <v>331</v>
      </c>
      <c r="I362" t="s">
        <v>326</v>
      </c>
      <c r="P362" t="s">
        <v>180</v>
      </c>
      <c r="R362">
        <f>SUMIFS('Measure-level data (raw)'!R:R,'Measure-level data (raw)'!$A:$A,'Sector level charts'!$A362,'Measure-level data (raw)'!$I:$I,'Sector level charts'!$I362)</f>
        <v>0</v>
      </c>
      <c r="S362">
        <f>SUMIFS('Measure-level data (raw)'!S:S,'Measure-level data (raw)'!$A:$A,'Sector level charts'!$A362,'Measure-level data (raw)'!$I:$I,'Sector level charts'!$I362)</f>
        <v>0</v>
      </c>
      <c r="T362">
        <f>SUMIFS('Measure-level data (raw)'!T:T,'Measure-level data (raw)'!$A:$A,'Sector level charts'!$A362,'Measure-level data (raw)'!$I:$I,'Sector level charts'!$I362)</f>
        <v>0</v>
      </c>
      <c r="U362">
        <f>SUMIFS('Measure-level data (raw)'!U:U,'Measure-level data (raw)'!$A:$A,'Sector level charts'!$A362,'Measure-level data (raw)'!$I:$I,'Sector level charts'!$I362)</f>
        <v>0</v>
      </c>
      <c r="V362">
        <f>SUMIFS('Measure-level data (raw)'!V:V,'Measure-level data (raw)'!$A:$A,'Sector level charts'!$A362,'Measure-level data (raw)'!$I:$I,'Sector level charts'!$I362)</f>
        <v>0</v>
      </c>
      <c r="W362">
        <f>SUMIFS('Measure-level data (raw)'!W:W,'Measure-level data (raw)'!$A:$A,'Sector level charts'!$A362,'Measure-level data (raw)'!$I:$I,'Sector level charts'!$I362)</f>
        <v>0</v>
      </c>
      <c r="X362">
        <f>SUMIFS('Measure-level data (raw)'!X:X,'Measure-level data (raw)'!$A:$A,'Sector level charts'!$A362,'Measure-level data (raw)'!$I:$I,'Sector level charts'!$I362)</f>
        <v>0</v>
      </c>
      <c r="Y362">
        <f>SUMIFS('Measure-level data (raw)'!Y:Y,'Measure-level data (raw)'!$A:$A,'Sector level charts'!$A362,'Measure-level data (raw)'!$I:$I,'Sector level charts'!$I362)</f>
        <v>0</v>
      </c>
      <c r="Z362">
        <f>SUMIFS('Measure-level data (raw)'!Z:Z,'Measure-level data (raw)'!$A:$A,'Sector level charts'!$A362,'Measure-level data (raw)'!$I:$I,'Sector level charts'!$I362)</f>
        <v>0</v>
      </c>
      <c r="AA362">
        <f>SUMIFS('Measure-level data (raw)'!AA:AA,'Measure-level data (raw)'!$A:$A,'Sector level charts'!$A362,'Measure-level data (raw)'!$I:$I,'Sector level charts'!$I362)</f>
        <v>0</v>
      </c>
      <c r="AB362">
        <f>SUMIFS('Measure-level data (raw)'!AB:AB,'Measure-level data (raw)'!$A:$A,'Sector level charts'!$A362,'Measure-level data (raw)'!$I:$I,'Sector level charts'!$I362)</f>
        <v>0</v>
      </c>
      <c r="AC362">
        <f>SUMIFS('Measure-level data (raw)'!AC:AC,'Measure-level data (raw)'!$A:$A,'Sector level charts'!$A362,'Measure-level data (raw)'!$I:$I,'Sector level charts'!$I362)</f>
        <v>0</v>
      </c>
      <c r="AD362">
        <f>SUMIFS('Measure-level data (raw)'!AD:AD,'Measure-level data (raw)'!$A:$A,'Sector level charts'!$A362,'Measure-level data (raw)'!$I:$I,'Sector level charts'!$I362)</f>
        <v>0</v>
      </c>
      <c r="AE362">
        <f>SUMIFS('Measure-level data (raw)'!AE:AE,'Measure-level data (raw)'!$A:$A,'Sector level charts'!$A362,'Measure-level data (raw)'!$I:$I,'Sector level charts'!$I362)</f>
        <v>0</v>
      </c>
      <c r="AF362">
        <f>SUMIFS('Measure-level data (raw)'!AF:AF,'Measure-level data (raw)'!$A:$A,'Sector level charts'!$A362,'Measure-level data (raw)'!$I:$I,'Sector level charts'!$I362)</f>
        <v>0</v>
      </c>
      <c r="AG362">
        <f>SUMIFS('Measure-level data (raw)'!AG:AG,'Measure-level data (raw)'!$A:$A,'Sector level charts'!$A362,'Measure-level data (raw)'!$I:$I,'Sector level charts'!$I362)</f>
        <v>0</v>
      </c>
      <c r="AH362">
        <f>SUMIFS('Measure-level data (raw)'!AH:AH,'Measure-level data (raw)'!$A:$A,'Sector level charts'!$A362,'Measure-level data (raw)'!$I:$I,'Sector level charts'!$I362)</f>
        <v>0</v>
      </c>
      <c r="AI362">
        <f>SUMIFS('Measure-level data (raw)'!AI:AI,'Measure-level data (raw)'!$A:$A,'Sector level charts'!$A362,'Measure-level data (raw)'!$I:$I,'Sector level charts'!$I362)</f>
        <v>0</v>
      </c>
      <c r="AJ362">
        <f>SUMIFS('Measure-level data (raw)'!AJ:AJ,'Measure-level data (raw)'!$A:$A,'Sector level charts'!$A362,'Measure-level data (raw)'!$I:$I,'Sector level charts'!$I362)</f>
        <v>0</v>
      </c>
      <c r="AK362">
        <f>SUMIFS('Measure-level data (raw)'!AK:AK,'Measure-level data (raw)'!$A:$A,'Sector level charts'!$A362,'Measure-level data (raw)'!$I:$I,'Sector level charts'!$I362)</f>
        <v>0</v>
      </c>
      <c r="AL362">
        <f>SUMIFS('Measure-level data (raw)'!AL:AL,'Measure-level data (raw)'!$A:$A,'Sector level charts'!$A362,'Measure-level data (raw)'!$I:$I,'Sector level charts'!$I362)</f>
        <v>0</v>
      </c>
      <c r="AM362">
        <f>SUMIFS('Measure-level data (raw)'!AM:AM,'Measure-level data (raw)'!$A:$A,'Sector level charts'!$A362,'Measure-level data (raw)'!$I:$I,'Sector level charts'!$I362)</f>
        <v>0</v>
      </c>
      <c r="AN362">
        <f>SUMIFS('Measure-level data (raw)'!AN:AN,'Measure-level data (raw)'!$A:$A,'Sector level charts'!$A362,'Measure-level data (raw)'!$I:$I,'Sector level charts'!$I362)</f>
        <v>0</v>
      </c>
      <c r="AO362">
        <f>SUMIFS('Measure-level data (raw)'!AO:AO,'Measure-level data (raw)'!$A:$A,'Sector level charts'!$A362,'Measure-level data (raw)'!$I:$I,'Sector level charts'!$I362)</f>
        <v>0</v>
      </c>
      <c r="AP362">
        <f>SUMIFS('Measure-level data (raw)'!AP:AP,'Measure-level data (raw)'!$A:$A,'Sector level charts'!$A362,'Measure-level data (raw)'!$I:$I,'Sector level charts'!$I362)</f>
        <v>0</v>
      </c>
      <c r="AQ362">
        <f>SUMIFS('Measure-level data (raw)'!AQ:AQ,'Measure-level data (raw)'!$A:$A,'Sector level charts'!$A362,'Measure-level data (raw)'!$I:$I,'Sector level charts'!$I362)</f>
        <v>0</v>
      </c>
      <c r="AR362">
        <f>SUMIFS('Measure-level data (raw)'!AR:AR,'Measure-level data (raw)'!$A:$A,'Sector level charts'!$A362,'Measure-level data (raw)'!$I:$I,'Sector level charts'!$I362)</f>
        <v>0</v>
      </c>
      <c r="AS362">
        <f>SUMIFS('Measure-level data (raw)'!AS:AS,'Measure-level data (raw)'!$A:$A,'Sector level charts'!$A362,'Measure-level data (raw)'!$I:$I,'Sector level charts'!$I362)</f>
        <v>0</v>
      </c>
      <c r="AT362">
        <f>SUMIFS('Measure-level data (raw)'!AT:AT,'Measure-level data (raw)'!$A:$A,'Sector level charts'!$A362,'Measure-level data (raw)'!$I:$I,'Sector level charts'!$I362)</f>
        <v>0</v>
      </c>
      <c r="AU362">
        <f>SUMIFS('Measure-level data (raw)'!AU:AU,'Measure-level data (raw)'!$A:$A,'Sector level charts'!$A362,'Measure-level data (raw)'!$I:$I,'Sector level charts'!$I362)</f>
        <v>0</v>
      </c>
    </row>
    <row r="363" spans="1:47" outlineLevel="1" x14ac:dyDescent="0.25">
      <c r="A363" s="2" t="s">
        <v>441</v>
      </c>
      <c r="B363" t="s">
        <v>297</v>
      </c>
      <c r="C363" t="s">
        <v>104</v>
      </c>
      <c r="D363" t="s">
        <v>6</v>
      </c>
      <c r="F363" t="s">
        <v>95</v>
      </c>
      <c r="G363" t="s">
        <v>45</v>
      </c>
      <c r="H363" t="s">
        <v>331</v>
      </c>
      <c r="I363" t="s">
        <v>326</v>
      </c>
      <c r="O363" t="s">
        <v>417</v>
      </c>
      <c r="P363" t="s">
        <v>180</v>
      </c>
      <c r="R363">
        <f>SUMIFS('Measure-level data (raw)'!R:R,'Measure-level data (raw)'!$A:$A,'Sector level charts'!$A363,'Measure-level data (raw)'!$I:$I,'Sector level charts'!$I363)</f>
        <v>0</v>
      </c>
      <c r="S363">
        <f>SUMIFS('Measure-level data (raw)'!S:S,'Measure-level data (raw)'!$A:$A,'Sector level charts'!$A363,'Measure-level data (raw)'!$I:$I,'Sector level charts'!$I363)</f>
        <v>0</v>
      </c>
      <c r="T363">
        <f>SUMIFS('Measure-level data (raw)'!T:T,'Measure-level data (raw)'!$A:$A,'Sector level charts'!$A363,'Measure-level data (raw)'!$I:$I,'Sector level charts'!$I363)</f>
        <v>0</v>
      </c>
      <c r="U363">
        <f>SUMIFS('Measure-level data (raw)'!U:U,'Measure-level data (raw)'!$A:$A,'Sector level charts'!$A363,'Measure-level data (raw)'!$I:$I,'Sector level charts'!$I363)</f>
        <v>0</v>
      </c>
      <c r="V363">
        <f>SUMIFS('Measure-level data (raw)'!V:V,'Measure-level data (raw)'!$A:$A,'Sector level charts'!$A363,'Measure-level data (raw)'!$I:$I,'Sector level charts'!$I363)</f>
        <v>0</v>
      </c>
      <c r="W363">
        <f>SUMIFS('Measure-level data (raw)'!W:W,'Measure-level data (raw)'!$A:$A,'Sector level charts'!$A363,'Measure-level data (raw)'!$I:$I,'Sector level charts'!$I363)</f>
        <v>0</v>
      </c>
      <c r="X363">
        <f>SUMIFS('Measure-level data (raw)'!X:X,'Measure-level data (raw)'!$A:$A,'Sector level charts'!$A363,'Measure-level data (raw)'!$I:$I,'Sector level charts'!$I363)</f>
        <v>0</v>
      </c>
      <c r="Y363">
        <f>SUMIFS('Measure-level data (raw)'!Y:Y,'Measure-level data (raw)'!$A:$A,'Sector level charts'!$A363,'Measure-level data (raw)'!$I:$I,'Sector level charts'!$I363)</f>
        <v>0</v>
      </c>
      <c r="Z363">
        <f>SUMIFS('Measure-level data (raw)'!Z:Z,'Measure-level data (raw)'!$A:$A,'Sector level charts'!$A363,'Measure-level data (raw)'!$I:$I,'Sector level charts'!$I363)</f>
        <v>0</v>
      </c>
      <c r="AA363">
        <f>SUMIFS('Measure-level data (raw)'!AA:AA,'Measure-level data (raw)'!$A:$A,'Sector level charts'!$A363,'Measure-level data (raw)'!$I:$I,'Sector level charts'!$I363)</f>
        <v>0</v>
      </c>
      <c r="AB363">
        <f>SUMIFS('Measure-level data (raw)'!AB:AB,'Measure-level data (raw)'!$A:$A,'Sector level charts'!$A363,'Measure-level data (raw)'!$I:$I,'Sector level charts'!$I363)</f>
        <v>0</v>
      </c>
      <c r="AC363">
        <f>SUMIFS('Measure-level data (raw)'!AC:AC,'Measure-level data (raw)'!$A:$A,'Sector level charts'!$A363,'Measure-level data (raw)'!$I:$I,'Sector level charts'!$I363)</f>
        <v>0</v>
      </c>
      <c r="AD363">
        <f>SUMIFS('Measure-level data (raw)'!AD:AD,'Measure-level data (raw)'!$A:$A,'Sector level charts'!$A363,'Measure-level data (raw)'!$I:$I,'Sector level charts'!$I363)</f>
        <v>0</v>
      </c>
      <c r="AE363">
        <f>SUMIFS('Measure-level data (raw)'!AE:AE,'Measure-level data (raw)'!$A:$A,'Sector level charts'!$A363,'Measure-level data (raw)'!$I:$I,'Sector level charts'!$I363)</f>
        <v>0</v>
      </c>
      <c r="AF363">
        <f>SUMIFS('Measure-level data (raw)'!AF:AF,'Measure-level data (raw)'!$A:$A,'Sector level charts'!$A363,'Measure-level data (raw)'!$I:$I,'Sector level charts'!$I363)</f>
        <v>0</v>
      </c>
      <c r="AG363">
        <f>SUMIFS('Measure-level data (raw)'!AG:AG,'Measure-level data (raw)'!$A:$A,'Sector level charts'!$A363,'Measure-level data (raw)'!$I:$I,'Sector level charts'!$I363)</f>
        <v>0</v>
      </c>
      <c r="AH363">
        <f>SUMIFS('Measure-level data (raw)'!AH:AH,'Measure-level data (raw)'!$A:$A,'Sector level charts'!$A363,'Measure-level data (raw)'!$I:$I,'Sector level charts'!$I363)</f>
        <v>0</v>
      </c>
      <c r="AI363">
        <f>SUMIFS('Measure-level data (raw)'!AI:AI,'Measure-level data (raw)'!$A:$A,'Sector level charts'!$A363,'Measure-level data (raw)'!$I:$I,'Sector level charts'!$I363)</f>
        <v>0</v>
      </c>
      <c r="AJ363">
        <f>SUMIFS('Measure-level data (raw)'!AJ:AJ,'Measure-level data (raw)'!$A:$A,'Sector level charts'!$A363,'Measure-level data (raw)'!$I:$I,'Sector level charts'!$I363)</f>
        <v>0</v>
      </c>
      <c r="AK363">
        <f>SUMIFS('Measure-level data (raw)'!AK:AK,'Measure-level data (raw)'!$A:$A,'Sector level charts'!$A363,'Measure-level data (raw)'!$I:$I,'Sector level charts'!$I363)</f>
        <v>0</v>
      </c>
      <c r="AL363">
        <f>SUMIFS('Measure-level data (raw)'!AL:AL,'Measure-level data (raw)'!$A:$A,'Sector level charts'!$A363,'Measure-level data (raw)'!$I:$I,'Sector level charts'!$I363)</f>
        <v>0</v>
      </c>
      <c r="AM363">
        <f>SUMIFS('Measure-level data (raw)'!AM:AM,'Measure-level data (raw)'!$A:$A,'Sector level charts'!$A363,'Measure-level data (raw)'!$I:$I,'Sector level charts'!$I363)</f>
        <v>0</v>
      </c>
      <c r="AN363">
        <f>SUMIFS('Measure-level data (raw)'!AN:AN,'Measure-level data (raw)'!$A:$A,'Sector level charts'!$A363,'Measure-level data (raw)'!$I:$I,'Sector level charts'!$I363)</f>
        <v>0</v>
      </c>
      <c r="AO363">
        <f>SUMIFS('Measure-level data (raw)'!AO:AO,'Measure-level data (raw)'!$A:$A,'Sector level charts'!$A363,'Measure-level data (raw)'!$I:$I,'Sector level charts'!$I363)</f>
        <v>0</v>
      </c>
      <c r="AP363">
        <f>SUMIFS('Measure-level data (raw)'!AP:AP,'Measure-level data (raw)'!$A:$A,'Sector level charts'!$A363,'Measure-level data (raw)'!$I:$I,'Sector level charts'!$I363)</f>
        <v>0</v>
      </c>
      <c r="AQ363">
        <f>SUMIFS('Measure-level data (raw)'!AQ:AQ,'Measure-level data (raw)'!$A:$A,'Sector level charts'!$A363,'Measure-level data (raw)'!$I:$I,'Sector level charts'!$I363)</f>
        <v>0</v>
      </c>
      <c r="AR363">
        <f>SUMIFS('Measure-level data (raw)'!AR:AR,'Measure-level data (raw)'!$A:$A,'Sector level charts'!$A363,'Measure-level data (raw)'!$I:$I,'Sector level charts'!$I363)</f>
        <v>0</v>
      </c>
      <c r="AS363">
        <f>SUMIFS('Measure-level data (raw)'!AS:AS,'Measure-level data (raw)'!$A:$A,'Sector level charts'!$A363,'Measure-level data (raw)'!$I:$I,'Sector level charts'!$I363)</f>
        <v>0</v>
      </c>
      <c r="AT363">
        <f>SUMIFS('Measure-level data (raw)'!AT:AT,'Measure-level data (raw)'!$A:$A,'Sector level charts'!$A363,'Measure-level data (raw)'!$I:$I,'Sector level charts'!$I363)</f>
        <v>0</v>
      </c>
      <c r="AU363">
        <f>SUMIFS('Measure-level data (raw)'!AU:AU,'Measure-level data (raw)'!$A:$A,'Sector level charts'!$A363,'Measure-level data (raw)'!$I:$I,'Sector level charts'!$I363)</f>
        <v>0</v>
      </c>
    </row>
    <row r="364" spans="1:47" outlineLevel="1" x14ac:dyDescent="0.25">
      <c r="A364" s="2" t="s">
        <v>442</v>
      </c>
      <c r="B364" t="s">
        <v>297</v>
      </c>
      <c r="C364" t="s">
        <v>104</v>
      </c>
      <c r="D364" t="s">
        <v>6</v>
      </c>
      <c r="F364" t="s">
        <v>95</v>
      </c>
      <c r="G364" t="s">
        <v>45</v>
      </c>
      <c r="H364" t="s">
        <v>331</v>
      </c>
      <c r="I364" t="s">
        <v>326</v>
      </c>
      <c r="O364" t="s">
        <v>413</v>
      </c>
      <c r="P364" t="s">
        <v>180</v>
      </c>
      <c r="R364">
        <f>SUMIFS('Measure-level data (raw)'!R:R,'Measure-level data (raw)'!$A:$A,'Sector level charts'!$A364,'Measure-level data (raw)'!$I:$I,'Sector level charts'!$I364)</f>
        <v>0</v>
      </c>
      <c r="S364">
        <f>SUMIFS('Measure-level data (raw)'!S:S,'Measure-level data (raw)'!$A:$A,'Sector level charts'!$A364,'Measure-level data (raw)'!$I:$I,'Sector level charts'!$I364)</f>
        <v>0</v>
      </c>
      <c r="T364">
        <f>SUMIFS('Measure-level data (raw)'!T:T,'Measure-level data (raw)'!$A:$A,'Sector level charts'!$A364,'Measure-level data (raw)'!$I:$I,'Sector level charts'!$I364)</f>
        <v>0</v>
      </c>
      <c r="U364">
        <f>SUMIFS('Measure-level data (raw)'!U:U,'Measure-level data (raw)'!$A:$A,'Sector level charts'!$A364,'Measure-level data (raw)'!$I:$I,'Sector level charts'!$I364)</f>
        <v>0</v>
      </c>
      <c r="V364">
        <f>SUMIFS('Measure-level data (raw)'!V:V,'Measure-level data (raw)'!$A:$A,'Sector level charts'!$A364,'Measure-level data (raw)'!$I:$I,'Sector level charts'!$I364)</f>
        <v>0</v>
      </c>
      <c r="W364">
        <f>SUMIFS('Measure-level data (raw)'!W:W,'Measure-level data (raw)'!$A:$A,'Sector level charts'!$A364,'Measure-level data (raw)'!$I:$I,'Sector level charts'!$I364)</f>
        <v>-1.5484120107625401</v>
      </c>
      <c r="X364">
        <f>SUMIFS('Measure-level data (raw)'!X:X,'Measure-level data (raw)'!$A:$A,'Sector level charts'!$A364,'Measure-level data (raw)'!$I:$I,'Sector level charts'!$I364)</f>
        <v>-3.0968240215250802</v>
      </c>
      <c r="Y364">
        <f>SUMIFS('Measure-level data (raw)'!Y:Y,'Measure-level data (raw)'!$A:$A,'Sector level charts'!$A364,'Measure-level data (raw)'!$I:$I,'Sector level charts'!$I364)</f>
        <v>-4.6452360322876203</v>
      </c>
      <c r="Z364">
        <f>SUMIFS('Measure-level data (raw)'!Z:Z,'Measure-level data (raw)'!$A:$A,'Sector level charts'!$A364,'Measure-level data (raw)'!$I:$I,'Sector level charts'!$I364)</f>
        <v>-6.1936480430501604</v>
      </c>
      <c r="AA364">
        <f>SUMIFS('Measure-level data (raw)'!AA:AA,'Measure-level data (raw)'!$A:$A,'Sector level charts'!$A364,'Measure-level data (raw)'!$I:$I,'Sector level charts'!$I364)</f>
        <v>-7.7420600538126996</v>
      </c>
      <c r="AB364">
        <f>SUMIFS('Measure-level data (raw)'!AB:AB,'Measure-level data (raw)'!$A:$A,'Sector level charts'!$A364,'Measure-level data (raw)'!$I:$I,'Sector level charts'!$I364)</f>
        <v>-9.2904720645752406</v>
      </c>
      <c r="AC364">
        <f>SUMIFS('Measure-level data (raw)'!AC:AC,'Measure-level data (raw)'!$A:$A,'Sector level charts'!$A364,'Measure-level data (raw)'!$I:$I,'Sector level charts'!$I364)</f>
        <v>-22.798243268925201</v>
      </c>
      <c r="AD364">
        <f>SUMIFS('Measure-level data (raw)'!AD:AD,'Measure-level data (raw)'!$A:$A,'Sector level charts'!$A364,'Measure-level data (raw)'!$I:$I,'Sector level charts'!$I364)</f>
        <v>-24.740318587826099</v>
      </c>
      <c r="AE364">
        <f>SUMIFS('Measure-level data (raw)'!AE:AE,'Measure-level data (raw)'!$A:$A,'Sector level charts'!$A364,'Measure-level data (raw)'!$I:$I,'Sector level charts'!$I364)</f>
        <v>-26.315489980275601</v>
      </c>
      <c r="AF364">
        <f>SUMIFS('Measure-level data (raw)'!AF:AF,'Measure-level data (raw)'!$A:$A,'Sector level charts'!$A364,'Measure-level data (raw)'!$I:$I,'Sector level charts'!$I364)</f>
        <v>-27.9735482755497</v>
      </c>
      <c r="AG364">
        <f>SUMIFS('Measure-level data (raw)'!AG:AG,'Measure-level data (raw)'!$A:$A,'Sector level charts'!$A364,'Measure-level data (raw)'!$I:$I,'Sector level charts'!$I364)</f>
        <v>-29.716438747270601</v>
      </c>
      <c r="AH364">
        <f>SUMIFS('Measure-level data (raw)'!AH:AH,'Measure-level data (raw)'!$A:$A,'Sector level charts'!$A364,'Measure-level data (raw)'!$I:$I,'Sector level charts'!$I364)</f>
        <v>-31.763063513131598</v>
      </c>
      <c r="AI364">
        <f>SUMIFS('Measure-level data (raw)'!AI:AI,'Measure-level data (raw)'!$A:$A,'Sector level charts'!$A364,'Measure-level data (raw)'!$I:$I,'Sector level charts'!$I364)</f>
        <v>-33.842291852875498</v>
      </c>
      <c r="AJ364">
        <f>SUMIFS('Measure-level data (raw)'!AJ:AJ,'Measure-level data (raw)'!$A:$A,'Sector level charts'!$A364,'Measure-level data (raw)'!$I:$I,'Sector level charts'!$I364)</f>
        <v>-35.004167020029499</v>
      </c>
      <c r="AK364">
        <f>SUMIFS('Measure-level data (raw)'!AK:AK,'Measure-level data (raw)'!$A:$A,'Sector level charts'!$A364,'Measure-level data (raw)'!$I:$I,'Sector level charts'!$I364)</f>
        <v>-37.371927586503503</v>
      </c>
      <c r="AL364">
        <f>SUMIFS('Measure-level data (raw)'!AL:AL,'Measure-level data (raw)'!$A:$A,'Sector level charts'!$A364,'Measure-level data (raw)'!$I:$I,'Sector level charts'!$I364)</f>
        <v>-38.364557014655396</v>
      </c>
      <c r="AM364">
        <f>SUMIFS('Measure-level data (raw)'!AM:AM,'Measure-level data (raw)'!$A:$A,'Sector level charts'!$A364,'Measure-level data (raw)'!$I:$I,'Sector level charts'!$I364)</f>
        <v>-41.515620989086699</v>
      </c>
      <c r="AN364">
        <f>SUMIFS('Measure-level data (raw)'!AN:AN,'Measure-level data (raw)'!$A:$A,'Sector level charts'!$A364,'Measure-level data (raw)'!$I:$I,'Sector level charts'!$I364)</f>
        <v>-44.266263893680701</v>
      </c>
      <c r="AO364">
        <f>SUMIFS('Measure-level data (raw)'!AO:AO,'Measure-level data (raw)'!$A:$A,'Sector level charts'!$A364,'Measure-level data (raw)'!$I:$I,'Sector level charts'!$I364)</f>
        <v>-47.376536856630104</v>
      </c>
      <c r="AP364">
        <f>SUMIFS('Measure-level data (raw)'!AP:AP,'Measure-level data (raw)'!$A:$A,'Sector level charts'!$A364,'Measure-level data (raw)'!$I:$I,'Sector level charts'!$I364)</f>
        <v>-50.030455421663099</v>
      </c>
      <c r="AQ364">
        <f>SUMIFS('Measure-level data (raw)'!AQ:AQ,'Measure-level data (raw)'!$A:$A,'Sector level charts'!$A364,'Measure-level data (raw)'!$I:$I,'Sector level charts'!$I364)</f>
        <v>-52.752232893030602</v>
      </c>
      <c r="AR364">
        <f>SUMIFS('Measure-level data (raw)'!AR:AR,'Measure-level data (raw)'!$A:$A,'Sector level charts'!$A364,'Measure-level data (raw)'!$I:$I,'Sector level charts'!$I364)</f>
        <v>-55.703079341041899</v>
      </c>
      <c r="AS364">
        <f>SUMIFS('Measure-level data (raw)'!AS:AS,'Measure-level data (raw)'!$A:$A,'Sector level charts'!$A364,'Measure-level data (raw)'!$I:$I,'Sector level charts'!$I364)</f>
        <v>-58.7231110803014</v>
      </c>
      <c r="AT364">
        <f>SUMIFS('Measure-level data (raw)'!AT:AT,'Measure-level data (raw)'!$A:$A,'Sector level charts'!$A364,'Measure-level data (raw)'!$I:$I,'Sector level charts'!$I364)</f>
        <v>-61.643783467952296</v>
      </c>
      <c r="AU364">
        <f>SUMIFS('Measure-level data (raw)'!AU:AU,'Measure-level data (raw)'!$A:$A,'Sector level charts'!$A364,'Measure-level data (raw)'!$I:$I,'Sector level charts'!$I364)</f>
        <v>-64.625851763019199</v>
      </c>
    </row>
    <row r="365" spans="1:47" outlineLevel="1" x14ac:dyDescent="0.25">
      <c r="A365" s="2" t="s">
        <v>443</v>
      </c>
      <c r="B365" t="s">
        <v>297</v>
      </c>
      <c r="C365" t="s">
        <v>104</v>
      </c>
      <c r="D365" t="s">
        <v>6</v>
      </c>
      <c r="F365" t="s">
        <v>95</v>
      </c>
      <c r="G365" t="s">
        <v>45</v>
      </c>
      <c r="H365" t="s">
        <v>331</v>
      </c>
      <c r="I365" t="s">
        <v>326</v>
      </c>
      <c r="O365" t="s">
        <v>435</v>
      </c>
      <c r="P365" t="s">
        <v>180</v>
      </c>
      <c r="R365">
        <f>SUMIFS('Measure-level data (raw)'!R:R,'Measure-level data (raw)'!$A:$A,'Sector level charts'!$A365,'Measure-level data (raw)'!$I:$I,'Sector level charts'!$I365)</f>
        <v>0</v>
      </c>
      <c r="S365">
        <f>SUMIFS('Measure-level data (raw)'!S:S,'Measure-level data (raw)'!$A:$A,'Sector level charts'!$A365,'Measure-level data (raw)'!$I:$I,'Sector level charts'!$I365)</f>
        <v>0</v>
      </c>
      <c r="T365">
        <f>SUMIFS('Measure-level data (raw)'!T:T,'Measure-level data (raw)'!$A:$A,'Sector level charts'!$A365,'Measure-level data (raw)'!$I:$I,'Sector level charts'!$I365)</f>
        <v>0</v>
      </c>
      <c r="U365">
        <f>SUMIFS('Measure-level data (raw)'!U:U,'Measure-level data (raw)'!$A:$A,'Sector level charts'!$A365,'Measure-level data (raw)'!$I:$I,'Sector level charts'!$I365)</f>
        <v>0</v>
      </c>
      <c r="V365">
        <f>SUMIFS('Measure-level data (raw)'!V:V,'Measure-level data (raw)'!$A:$A,'Sector level charts'!$A365,'Measure-level data (raw)'!$I:$I,'Sector level charts'!$I365)</f>
        <v>0</v>
      </c>
      <c r="W365">
        <f>SUMIFS('Measure-level data (raw)'!W:W,'Measure-level data (raw)'!$A:$A,'Sector level charts'!$A365,'Measure-level data (raw)'!$I:$I,'Sector level charts'!$I365)</f>
        <v>-1.9419514740041499</v>
      </c>
      <c r="X365">
        <f>SUMIFS('Measure-level data (raw)'!X:X,'Measure-level data (raw)'!$A:$A,'Sector level charts'!$A365,'Measure-level data (raw)'!$I:$I,'Sector level charts'!$I365)</f>
        <v>-3.88390294800831</v>
      </c>
      <c r="Y365">
        <f>SUMIFS('Measure-level data (raw)'!Y:Y,'Measure-level data (raw)'!$A:$A,'Sector level charts'!$A365,'Measure-level data (raw)'!$I:$I,'Sector level charts'!$I365)</f>
        <v>-5.8258544220124602</v>
      </c>
      <c r="Z365">
        <f>SUMIFS('Measure-level data (raw)'!Z:Z,'Measure-level data (raw)'!$A:$A,'Sector level charts'!$A365,'Measure-level data (raw)'!$I:$I,'Sector level charts'!$I365)</f>
        <v>-7.7678058960166103</v>
      </c>
      <c r="AA365">
        <f>SUMIFS('Measure-level data (raw)'!AA:AA,'Measure-level data (raw)'!$A:$A,'Sector level charts'!$A365,'Measure-level data (raw)'!$I:$I,'Sector level charts'!$I365)</f>
        <v>-9.7097573700207693</v>
      </c>
      <c r="AB365">
        <f>SUMIFS('Measure-level data (raw)'!AB:AB,'Measure-level data (raw)'!$A:$A,'Sector level charts'!$A365,'Measure-level data (raw)'!$I:$I,'Sector level charts'!$I365)</f>
        <v>-11.651708844024901</v>
      </c>
      <c r="AC365">
        <f>SUMIFS('Measure-level data (raw)'!AC:AC,'Measure-level data (raw)'!$A:$A,'Sector level charts'!$A365,'Measure-level data (raw)'!$I:$I,'Sector level charts'!$I365)</f>
        <v>-13.928187206095799</v>
      </c>
      <c r="AD365">
        <f>SUMIFS('Measure-level data (raw)'!AD:AD,'Measure-level data (raw)'!$A:$A,'Sector level charts'!$A365,'Measure-level data (raw)'!$I:$I,'Sector level charts'!$I365)</f>
        <v>-16.1990181229814</v>
      </c>
      <c r="AE365">
        <f>SUMIFS('Measure-level data (raw)'!AE:AE,'Measure-level data (raw)'!$A:$A,'Sector level charts'!$A365,'Measure-level data (raw)'!$I:$I,'Sector level charts'!$I365)</f>
        <v>-18.952984473328701</v>
      </c>
      <c r="AF365">
        <f>SUMIFS('Measure-level data (raw)'!AF:AF,'Measure-level data (raw)'!$A:$A,'Sector level charts'!$A365,'Measure-level data (raw)'!$I:$I,'Sector level charts'!$I365)</f>
        <v>-21.0163963728223</v>
      </c>
      <c r="AG365">
        <f>SUMIFS('Measure-level data (raw)'!AG:AG,'Measure-level data (raw)'!$A:$A,'Sector level charts'!$A365,'Measure-level data (raw)'!$I:$I,'Sector level charts'!$I365)</f>
        <v>-23.9181092356081</v>
      </c>
      <c r="AH365">
        <f>SUMIFS('Measure-level data (raw)'!AH:AH,'Measure-level data (raw)'!$A:$A,'Sector level charts'!$A365,'Measure-level data (raw)'!$I:$I,'Sector level charts'!$I365)</f>
        <v>-24.0408508241593</v>
      </c>
      <c r="AI365">
        <f>SUMIFS('Measure-level data (raw)'!AI:AI,'Measure-level data (raw)'!$A:$A,'Sector level charts'!$A365,'Measure-level data (raw)'!$I:$I,'Sector level charts'!$I365)</f>
        <v>-24.173065609196801</v>
      </c>
      <c r="AJ365">
        <f>SUMIFS('Measure-level data (raw)'!AJ:AJ,'Measure-level data (raw)'!$A:$A,'Sector level charts'!$A365,'Measure-level data (raw)'!$I:$I,'Sector level charts'!$I365)</f>
        <v>-23.768261556810099</v>
      </c>
      <c r="AK365">
        <f>SUMIFS('Measure-level data (raw)'!AK:AK,'Measure-level data (raw)'!$A:$A,'Sector level charts'!$A365,'Measure-level data (raw)'!$I:$I,'Sector level charts'!$I365)</f>
        <v>-24.134512922790901</v>
      </c>
      <c r="AL365">
        <f>SUMIFS('Measure-level data (raw)'!AL:AL,'Measure-level data (raw)'!$A:$A,'Sector level charts'!$A365,'Measure-level data (raw)'!$I:$I,'Sector level charts'!$I365)</f>
        <v>-24.177952690621201</v>
      </c>
      <c r="AM365">
        <f>SUMIFS('Measure-level data (raw)'!AM:AM,'Measure-level data (raw)'!$A:$A,'Sector level charts'!$A365,'Measure-level data (raw)'!$I:$I,'Sector level charts'!$I365)</f>
        <v>-24.377499869036701</v>
      </c>
      <c r="AN365">
        <f>SUMIFS('Measure-level data (raw)'!AN:AN,'Measure-level data (raw)'!$A:$A,'Sector level charts'!$A365,'Measure-level data (raw)'!$I:$I,'Sector level charts'!$I365)</f>
        <v>-24.843311368902501</v>
      </c>
      <c r="AO365">
        <f>SUMIFS('Measure-level data (raw)'!AO:AO,'Measure-level data (raw)'!$A:$A,'Sector level charts'!$A365,'Measure-level data (raw)'!$I:$I,'Sector level charts'!$I365)</f>
        <v>-25.462959548351701</v>
      </c>
      <c r="AP365">
        <f>SUMIFS('Measure-level data (raw)'!AP:AP,'Measure-level data (raw)'!$A:$A,'Sector level charts'!$A365,'Measure-level data (raw)'!$I:$I,'Sector level charts'!$I365)</f>
        <v>-25.837324396164099</v>
      </c>
      <c r="AQ365">
        <f>SUMIFS('Measure-level data (raw)'!AQ:AQ,'Measure-level data (raw)'!$A:$A,'Sector level charts'!$A365,'Measure-level data (raw)'!$I:$I,'Sector level charts'!$I365)</f>
        <v>-26.2172241787652</v>
      </c>
      <c r="AR365">
        <f>SUMIFS('Measure-level data (raw)'!AR:AR,'Measure-level data (raw)'!$A:$A,'Sector level charts'!$A365,'Measure-level data (raw)'!$I:$I,'Sector level charts'!$I365)</f>
        <v>-26.602049468225498</v>
      </c>
      <c r="AS365">
        <f>SUMIFS('Measure-level data (raw)'!AS:AS,'Measure-level data (raw)'!$A:$A,'Sector level charts'!$A365,'Measure-level data (raw)'!$I:$I,'Sector level charts'!$I365)</f>
        <v>-26.989730719358601</v>
      </c>
      <c r="AT365">
        <f>SUMIFS('Measure-level data (raw)'!AT:AT,'Measure-level data (raw)'!$A:$A,'Sector level charts'!$A365,'Measure-level data (raw)'!$I:$I,'Sector level charts'!$I365)</f>
        <v>-27.378800194379899</v>
      </c>
      <c r="AU365">
        <f>SUMIFS('Measure-level data (raw)'!AU:AU,'Measure-level data (raw)'!$A:$A,'Sector level charts'!$A365,'Measure-level data (raw)'!$I:$I,'Sector level charts'!$I365)</f>
        <v>-27.768920679422301</v>
      </c>
    </row>
    <row r="366" spans="1:47" outlineLevel="1" x14ac:dyDescent="0.25">
      <c r="A366" s="2" t="s">
        <v>444</v>
      </c>
      <c r="B366" t="s">
        <v>297</v>
      </c>
      <c r="C366" t="s">
        <v>104</v>
      </c>
      <c r="D366" t="s">
        <v>6</v>
      </c>
      <c r="F366" t="s">
        <v>95</v>
      </c>
      <c r="G366" t="s">
        <v>45</v>
      </c>
      <c r="H366" t="s">
        <v>333</v>
      </c>
      <c r="I366" t="s">
        <v>401</v>
      </c>
      <c r="P366" t="s">
        <v>180</v>
      </c>
      <c r="R366">
        <f>SUMIFS('Measure-level data (raw)'!R:R,'Measure-level data (raw)'!$A:$A,'Sector level charts'!$A366,'Measure-level data (raw)'!$I:$I,'Sector level charts'!$I366)</f>
        <v>0</v>
      </c>
      <c r="S366">
        <f>SUMIFS('Measure-level data (raw)'!S:S,'Measure-level data (raw)'!$A:$A,'Sector level charts'!$A366,'Measure-level data (raw)'!$I:$I,'Sector level charts'!$I366)</f>
        <v>0</v>
      </c>
      <c r="T366">
        <f>SUMIFS('Measure-level data (raw)'!T:T,'Measure-level data (raw)'!$A:$A,'Sector level charts'!$A366,'Measure-level data (raw)'!$I:$I,'Sector level charts'!$I366)</f>
        <v>0</v>
      </c>
      <c r="U366">
        <f>SUMIFS('Measure-level data (raw)'!U:U,'Measure-level data (raw)'!$A:$A,'Sector level charts'!$A366,'Measure-level data (raw)'!$I:$I,'Sector level charts'!$I366)</f>
        <v>0</v>
      </c>
      <c r="V366">
        <f>SUMIFS('Measure-level data (raw)'!V:V,'Measure-level data (raw)'!$A:$A,'Sector level charts'!$A366,'Measure-level data (raw)'!$I:$I,'Sector level charts'!$I366)</f>
        <v>0</v>
      </c>
      <c r="W366">
        <f>SUMIFS('Measure-level data (raw)'!W:W,'Measure-level data (raw)'!$A:$A,'Sector level charts'!$A366,'Measure-level data (raw)'!$I:$I,'Sector level charts'!$I366)</f>
        <v>0</v>
      </c>
      <c r="X366">
        <f>SUMIFS('Measure-level data (raw)'!X:X,'Measure-level data (raw)'!$A:$A,'Sector level charts'!$A366,'Measure-level data (raw)'!$I:$I,'Sector level charts'!$I366)</f>
        <v>0</v>
      </c>
      <c r="Y366">
        <f>SUMIFS('Measure-level data (raw)'!Y:Y,'Measure-level data (raw)'!$A:$A,'Sector level charts'!$A366,'Measure-level data (raw)'!$I:$I,'Sector level charts'!$I366)</f>
        <v>0</v>
      </c>
      <c r="Z366">
        <f>SUMIFS('Measure-level data (raw)'!Z:Z,'Measure-level data (raw)'!$A:$A,'Sector level charts'!$A366,'Measure-level data (raw)'!$I:$I,'Sector level charts'!$I366)</f>
        <v>0</v>
      </c>
      <c r="AA366">
        <f>SUMIFS('Measure-level data (raw)'!AA:AA,'Measure-level data (raw)'!$A:$A,'Sector level charts'!$A366,'Measure-level data (raw)'!$I:$I,'Sector level charts'!$I366)</f>
        <v>0</v>
      </c>
      <c r="AB366">
        <f>SUMIFS('Measure-level data (raw)'!AB:AB,'Measure-level data (raw)'!$A:$A,'Sector level charts'!$A366,'Measure-level data (raw)'!$I:$I,'Sector level charts'!$I366)</f>
        <v>0</v>
      </c>
      <c r="AC366">
        <f>SUMIFS('Measure-level data (raw)'!AC:AC,'Measure-level data (raw)'!$A:$A,'Sector level charts'!$A366,'Measure-level data (raw)'!$I:$I,'Sector level charts'!$I366)</f>
        <v>0</v>
      </c>
      <c r="AD366">
        <f>SUMIFS('Measure-level data (raw)'!AD:AD,'Measure-level data (raw)'!$A:$A,'Sector level charts'!$A366,'Measure-level data (raw)'!$I:$I,'Sector level charts'!$I366)</f>
        <v>0</v>
      </c>
      <c r="AE366">
        <f>SUMIFS('Measure-level data (raw)'!AE:AE,'Measure-level data (raw)'!$A:$A,'Sector level charts'!$A366,'Measure-level data (raw)'!$I:$I,'Sector level charts'!$I366)</f>
        <v>0</v>
      </c>
      <c r="AF366">
        <f>SUMIFS('Measure-level data (raw)'!AF:AF,'Measure-level data (raw)'!$A:$A,'Sector level charts'!$A366,'Measure-level data (raw)'!$I:$I,'Sector level charts'!$I366)</f>
        <v>0</v>
      </c>
      <c r="AG366">
        <f>SUMIFS('Measure-level data (raw)'!AG:AG,'Measure-level data (raw)'!$A:$A,'Sector level charts'!$A366,'Measure-level data (raw)'!$I:$I,'Sector level charts'!$I366)</f>
        <v>0</v>
      </c>
      <c r="AH366">
        <f>SUMIFS('Measure-level data (raw)'!AH:AH,'Measure-level data (raw)'!$A:$A,'Sector level charts'!$A366,'Measure-level data (raw)'!$I:$I,'Sector level charts'!$I366)</f>
        <v>0</v>
      </c>
      <c r="AI366">
        <f>SUMIFS('Measure-level data (raw)'!AI:AI,'Measure-level data (raw)'!$A:$A,'Sector level charts'!$A366,'Measure-level data (raw)'!$I:$I,'Sector level charts'!$I366)</f>
        <v>0</v>
      </c>
      <c r="AJ366">
        <f>SUMIFS('Measure-level data (raw)'!AJ:AJ,'Measure-level data (raw)'!$A:$A,'Sector level charts'!$A366,'Measure-level data (raw)'!$I:$I,'Sector level charts'!$I366)</f>
        <v>0</v>
      </c>
      <c r="AK366">
        <f>SUMIFS('Measure-level data (raw)'!AK:AK,'Measure-level data (raw)'!$A:$A,'Sector level charts'!$A366,'Measure-level data (raw)'!$I:$I,'Sector level charts'!$I366)</f>
        <v>0</v>
      </c>
      <c r="AL366">
        <f>SUMIFS('Measure-level data (raw)'!AL:AL,'Measure-level data (raw)'!$A:$A,'Sector level charts'!$A366,'Measure-level data (raw)'!$I:$I,'Sector level charts'!$I366)</f>
        <v>0</v>
      </c>
      <c r="AM366">
        <f>SUMIFS('Measure-level data (raw)'!AM:AM,'Measure-level data (raw)'!$A:$A,'Sector level charts'!$A366,'Measure-level data (raw)'!$I:$I,'Sector level charts'!$I366)</f>
        <v>0</v>
      </c>
      <c r="AN366">
        <f>SUMIFS('Measure-level data (raw)'!AN:AN,'Measure-level data (raw)'!$A:$A,'Sector level charts'!$A366,'Measure-level data (raw)'!$I:$I,'Sector level charts'!$I366)</f>
        <v>0</v>
      </c>
      <c r="AO366">
        <f>SUMIFS('Measure-level data (raw)'!AO:AO,'Measure-level data (raw)'!$A:$A,'Sector level charts'!$A366,'Measure-level data (raw)'!$I:$I,'Sector level charts'!$I366)</f>
        <v>0</v>
      </c>
      <c r="AP366">
        <f>SUMIFS('Measure-level data (raw)'!AP:AP,'Measure-level data (raw)'!$A:$A,'Sector level charts'!$A366,'Measure-level data (raw)'!$I:$I,'Sector level charts'!$I366)</f>
        <v>0</v>
      </c>
      <c r="AQ366">
        <f>SUMIFS('Measure-level data (raw)'!AQ:AQ,'Measure-level data (raw)'!$A:$A,'Sector level charts'!$A366,'Measure-level data (raw)'!$I:$I,'Sector level charts'!$I366)</f>
        <v>0</v>
      </c>
      <c r="AR366">
        <f>SUMIFS('Measure-level data (raw)'!AR:AR,'Measure-level data (raw)'!$A:$A,'Sector level charts'!$A366,'Measure-level data (raw)'!$I:$I,'Sector level charts'!$I366)</f>
        <v>0</v>
      </c>
      <c r="AS366">
        <f>SUMIFS('Measure-level data (raw)'!AS:AS,'Measure-level data (raw)'!$A:$A,'Sector level charts'!$A366,'Measure-level data (raw)'!$I:$I,'Sector level charts'!$I366)</f>
        <v>0</v>
      </c>
      <c r="AT366">
        <f>SUMIFS('Measure-level data (raw)'!AT:AT,'Measure-level data (raw)'!$A:$A,'Sector level charts'!$A366,'Measure-level data (raw)'!$I:$I,'Sector level charts'!$I366)</f>
        <v>0</v>
      </c>
      <c r="AU366">
        <f>SUMIFS('Measure-level data (raw)'!AU:AU,'Measure-level data (raw)'!$A:$A,'Sector level charts'!$A366,'Measure-level data (raw)'!$I:$I,'Sector level charts'!$I366)</f>
        <v>0</v>
      </c>
    </row>
    <row r="367" spans="1:47" outlineLevel="1" x14ac:dyDescent="0.25">
      <c r="A367" s="2" t="s">
        <v>445</v>
      </c>
      <c r="B367" t="s">
        <v>297</v>
      </c>
      <c r="C367" t="s">
        <v>104</v>
      </c>
      <c r="D367" t="s">
        <v>6</v>
      </c>
      <c r="F367" t="s">
        <v>95</v>
      </c>
      <c r="G367" t="s">
        <v>45</v>
      </c>
      <c r="H367" t="s">
        <v>333</v>
      </c>
      <c r="I367" t="s">
        <v>401</v>
      </c>
      <c r="O367" t="s">
        <v>417</v>
      </c>
      <c r="P367" t="s">
        <v>180</v>
      </c>
      <c r="R367">
        <f>SUMIFS('Measure-level data (raw)'!R:R,'Measure-level data (raw)'!$A:$A,'Sector level charts'!$A367,'Measure-level data (raw)'!$I:$I,'Sector level charts'!$I367)</f>
        <v>0</v>
      </c>
      <c r="S367">
        <f>SUMIFS('Measure-level data (raw)'!S:S,'Measure-level data (raw)'!$A:$A,'Sector level charts'!$A367,'Measure-level data (raw)'!$I:$I,'Sector level charts'!$I367)</f>
        <v>0</v>
      </c>
      <c r="T367">
        <f>SUMIFS('Measure-level data (raw)'!T:T,'Measure-level data (raw)'!$A:$A,'Sector level charts'!$A367,'Measure-level data (raw)'!$I:$I,'Sector level charts'!$I367)</f>
        <v>0</v>
      </c>
      <c r="U367">
        <f>SUMIFS('Measure-level data (raw)'!U:U,'Measure-level data (raw)'!$A:$A,'Sector level charts'!$A367,'Measure-level data (raw)'!$I:$I,'Sector level charts'!$I367)</f>
        <v>0</v>
      </c>
      <c r="V367">
        <f>SUMIFS('Measure-level data (raw)'!V:V,'Measure-level data (raw)'!$A:$A,'Sector level charts'!$A367,'Measure-level data (raw)'!$I:$I,'Sector level charts'!$I367)</f>
        <v>0</v>
      </c>
      <c r="W367">
        <f>SUMIFS('Measure-level data (raw)'!W:W,'Measure-level data (raw)'!$A:$A,'Sector level charts'!$A367,'Measure-level data (raw)'!$I:$I,'Sector level charts'!$I367)</f>
        <v>0</v>
      </c>
      <c r="X367">
        <f>SUMIFS('Measure-level data (raw)'!X:X,'Measure-level data (raw)'!$A:$A,'Sector level charts'!$A367,'Measure-level data (raw)'!$I:$I,'Sector level charts'!$I367)</f>
        <v>0</v>
      </c>
      <c r="Y367">
        <f>SUMIFS('Measure-level data (raw)'!Y:Y,'Measure-level data (raw)'!$A:$A,'Sector level charts'!$A367,'Measure-level data (raw)'!$I:$I,'Sector level charts'!$I367)</f>
        <v>0</v>
      </c>
      <c r="Z367">
        <f>SUMIFS('Measure-level data (raw)'!Z:Z,'Measure-level data (raw)'!$A:$A,'Sector level charts'!$A367,'Measure-level data (raw)'!$I:$I,'Sector level charts'!$I367)</f>
        <v>0</v>
      </c>
      <c r="AA367">
        <f>SUMIFS('Measure-level data (raw)'!AA:AA,'Measure-level data (raw)'!$A:$A,'Sector level charts'!$A367,'Measure-level data (raw)'!$I:$I,'Sector level charts'!$I367)</f>
        <v>0</v>
      </c>
      <c r="AB367">
        <f>SUMIFS('Measure-level data (raw)'!AB:AB,'Measure-level data (raw)'!$A:$A,'Sector level charts'!$A367,'Measure-level data (raw)'!$I:$I,'Sector level charts'!$I367)</f>
        <v>0</v>
      </c>
      <c r="AC367">
        <f>SUMIFS('Measure-level data (raw)'!AC:AC,'Measure-level data (raw)'!$A:$A,'Sector level charts'!$A367,'Measure-level data (raw)'!$I:$I,'Sector level charts'!$I367)</f>
        <v>0</v>
      </c>
      <c r="AD367">
        <f>SUMIFS('Measure-level data (raw)'!AD:AD,'Measure-level data (raw)'!$A:$A,'Sector level charts'!$A367,'Measure-level data (raw)'!$I:$I,'Sector level charts'!$I367)</f>
        <v>0</v>
      </c>
      <c r="AE367">
        <f>SUMIFS('Measure-level data (raw)'!AE:AE,'Measure-level data (raw)'!$A:$A,'Sector level charts'!$A367,'Measure-level data (raw)'!$I:$I,'Sector level charts'!$I367)</f>
        <v>0</v>
      </c>
      <c r="AF367">
        <f>SUMIFS('Measure-level data (raw)'!AF:AF,'Measure-level data (raw)'!$A:$A,'Sector level charts'!$A367,'Measure-level data (raw)'!$I:$I,'Sector level charts'!$I367)</f>
        <v>0</v>
      </c>
      <c r="AG367">
        <f>SUMIFS('Measure-level data (raw)'!AG:AG,'Measure-level data (raw)'!$A:$A,'Sector level charts'!$A367,'Measure-level data (raw)'!$I:$I,'Sector level charts'!$I367)</f>
        <v>0</v>
      </c>
      <c r="AH367">
        <f>SUMIFS('Measure-level data (raw)'!AH:AH,'Measure-level data (raw)'!$A:$A,'Sector level charts'!$A367,'Measure-level data (raw)'!$I:$I,'Sector level charts'!$I367)</f>
        <v>0</v>
      </c>
      <c r="AI367">
        <f>SUMIFS('Measure-level data (raw)'!AI:AI,'Measure-level data (raw)'!$A:$A,'Sector level charts'!$A367,'Measure-level data (raw)'!$I:$I,'Sector level charts'!$I367)</f>
        <v>0</v>
      </c>
      <c r="AJ367">
        <f>SUMIFS('Measure-level data (raw)'!AJ:AJ,'Measure-level data (raw)'!$A:$A,'Sector level charts'!$A367,'Measure-level data (raw)'!$I:$I,'Sector level charts'!$I367)</f>
        <v>0</v>
      </c>
      <c r="AK367">
        <f>SUMIFS('Measure-level data (raw)'!AK:AK,'Measure-level data (raw)'!$A:$A,'Sector level charts'!$A367,'Measure-level data (raw)'!$I:$I,'Sector level charts'!$I367)</f>
        <v>0</v>
      </c>
      <c r="AL367">
        <f>SUMIFS('Measure-level data (raw)'!AL:AL,'Measure-level data (raw)'!$A:$A,'Sector level charts'!$A367,'Measure-level data (raw)'!$I:$I,'Sector level charts'!$I367)</f>
        <v>0</v>
      </c>
      <c r="AM367">
        <f>SUMIFS('Measure-level data (raw)'!AM:AM,'Measure-level data (raw)'!$A:$A,'Sector level charts'!$A367,'Measure-level data (raw)'!$I:$I,'Sector level charts'!$I367)</f>
        <v>0</v>
      </c>
      <c r="AN367">
        <f>SUMIFS('Measure-level data (raw)'!AN:AN,'Measure-level data (raw)'!$A:$A,'Sector level charts'!$A367,'Measure-level data (raw)'!$I:$I,'Sector level charts'!$I367)</f>
        <v>0</v>
      </c>
      <c r="AO367">
        <f>SUMIFS('Measure-level data (raw)'!AO:AO,'Measure-level data (raw)'!$A:$A,'Sector level charts'!$A367,'Measure-level data (raw)'!$I:$I,'Sector level charts'!$I367)</f>
        <v>0</v>
      </c>
      <c r="AP367">
        <f>SUMIFS('Measure-level data (raw)'!AP:AP,'Measure-level data (raw)'!$A:$A,'Sector level charts'!$A367,'Measure-level data (raw)'!$I:$I,'Sector level charts'!$I367)</f>
        <v>0</v>
      </c>
      <c r="AQ367">
        <f>SUMIFS('Measure-level data (raw)'!AQ:AQ,'Measure-level data (raw)'!$A:$A,'Sector level charts'!$A367,'Measure-level data (raw)'!$I:$I,'Sector level charts'!$I367)</f>
        <v>0</v>
      </c>
      <c r="AR367">
        <f>SUMIFS('Measure-level data (raw)'!AR:AR,'Measure-level data (raw)'!$A:$A,'Sector level charts'!$A367,'Measure-level data (raw)'!$I:$I,'Sector level charts'!$I367)</f>
        <v>0</v>
      </c>
      <c r="AS367">
        <f>SUMIFS('Measure-level data (raw)'!AS:AS,'Measure-level data (raw)'!$A:$A,'Sector level charts'!$A367,'Measure-level data (raw)'!$I:$I,'Sector level charts'!$I367)</f>
        <v>0</v>
      </c>
      <c r="AT367">
        <f>SUMIFS('Measure-level data (raw)'!AT:AT,'Measure-level data (raw)'!$A:$A,'Sector level charts'!$A367,'Measure-level data (raw)'!$I:$I,'Sector level charts'!$I367)</f>
        <v>0</v>
      </c>
      <c r="AU367">
        <f>SUMIFS('Measure-level data (raw)'!AU:AU,'Measure-level data (raw)'!$A:$A,'Sector level charts'!$A367,'Measure-level data (raw)'!$I:$I,'Sector level charts'!$I367)</f>
        <v>0</v>
      </c>
    </row>
    <row r="368" spans="1:47" outlineLevel="1" x14ac:dyDescent="0.25">
      <c r="A368" s="2" t="s">
        <v>446</v>
      </c>
      <c r="B368" t="s">
        <v>297</v>
      </c>
      <c r="C368" t="s">
        <v>104</v>
      </c>
      <c r="D368" t="s">
        <v>6</v>
      </c>
      <c r="F368" t="s">
        <v>95</v>
      </c>
      <c r="G368" t="s">
        <v>45</v>
      </c>
      <c r="H368" t="s">
        <v>333</v>
      </c>
      <c r="I368" t="s">
        <v>401</v>
      </c>
      <c r="O368" t="s">
        <v>413</v>
      </c>
      <c r="P368" t="s">
        <v>180</v>
      </c>
      <c r="R368">
        <f>SUMIFS('Measure-level data (raw)'!R:R,'Measure-level data (raw)'!$A:$A,'Sector level charts'!$A368,'Measure-level data (raw)'!$I:$I,'Sector level charts'!$I368)</f>
        <v>0</v>
      </c>
      <c r="S368">
        <f>SUMIFS('Measure-level data (raw)'!S:S,'Measure-level data (raw)'!$A:$A,'Sector level charts'!$A368,'Measure-level data (raw)'!$I:$I,'Sector level charts'!$I368)</f>
        <v>0</v>
      </c>
      <c r="T368">
        <f>SUMIFS('Measure-level data (raw)'!T:T,'Measure-level data (raw)'!$A:$A,'Sector level charts'!$A368,'Measure-level data (raw)'!$I:$I,'Sector level charts'!$I368)</f>
        <v>0</v>
      </c>
      <c r="U368">
        <f>SUMIFS('Measure-level data (raw)'!U:U,'Measure-level data (raw)'!$A:$A,'Sector level charts'!$A368,'Measure-level data (raw)'!$I:$I,'Sector level charts'!$I368)</f>
        <v>0</v>
      </c>
      <c r="V368">
        <f>SUMIFS('Measure-level data (raw)'!V:V,'Measure-level data (raw)'!$A:$A,'Sector level charts'!$A368,'Measure-level data (raw)'!$I:$I,'Sector level charts'!$I368)</f>
        <v>0</v>
      </c>
      <c r="W368">
        <f>SUMIFS('Measure-level data (raw)'!W:W,'Measure-level data (raw)'!$A:$A,'Sector level charts'!$A368,'Measure-level data (raw)'!$I:$I,'Sector level charts'!$I368)</f>
        <v>0.320568255201719</v>
      </c>
      <c r="X368">
        <f>SUMIFS('Measure-level data (raw)'!X:X,'Measure-level data (raw)'!$A:$A,'Sector level charts'!$A368,'Measure-level data (raw)'!$I:$I,'Sector level charts'!$I368)</f>
        <v>0.641136510403437</v>
      </c>
      <c r="Y368">
        <f>SUMIFS('Measure-level data (raw)'!Y:Y,'Measure-level data (raw)'!$A:$A,'Sector level charts'!$A368,'Measure-level data (raw)'!$I:$I,'Sector level charts'!$I368)</f>
        <v>0.96170476560515605</v>
      </c>
      <c r="Z368">
        <f>SUMIFS('Measure-level data (raw)'!Z:Z,'Measure-level data (raw)'!$A:$A,'Sector level charts'!$A368,'Measure-level data (raw)'!$I:$I,'Sector level charts'!$I368)</f>
        <v>1.28227302080687</v>
      </c>
      <c r="AA368">
        <f>SUMIFS('Measure-level data (raw)'!AA:AA,'Measure-level data (raw)'!$A:$A,'Sector level charts'!$A368,'Measure-level data (raw)'!$I:$I,'Sector level charts'!$I368)</f>
        <v>1.6028412760085899</v>
      </c>
      <c r="AB368">
        <f>SUMIFS('Measure-level data (raw)'!AB:AB,'Measure-level data (raw)'!$A:$A,'Sector level charts'!$A368,'Measure-level data (raw)'!$I:$I,'Sector level charts'!$I368)</f>
        <v>1.9234095312103101</v>
      </c>
      <c r="AC368">
        <f>SUMIFS('Measure-level data (raw)'!AC:AC,'Measure-level data (raw)'!$A:$A,'Sector level charts'!$A368,'Measure-level data (raw)'!$I:$I,'Sector level charts'!$I368)</f>
        <v>-2.2840469549209499</v>
      </c>
      <c r="AD368">
        <f>SUMIFS('Measure-level data (raw)'!AD:AD,'Measure-level data (raw)'!$A:$A,'Sector level charts'!$A368,'Measure-level data (raw)'!$I:$I,'Sector level charts'!$I368)</f>
        <v>-2.2649507681293399</v>
      </c>
      <c r="AE368">
        <f>SUMIFS('Measure-level data (raw)'!AE:AE,'Measure-level data (raw)'!$A:$A,'Sector level charts'!$A368,'Measure-level data (raw)'!$I:$I,'Sector level charts'!$I368)</f>
        <v>-2.5129965219904098</v>
      </c>
      <c r="AF368">
        <f>SUMIFS('Measure-level data (raw)'!AF:AF,'Measure-level data (raw)'!$A:$A,'Sector level charts'!$A368,'Measure-level data (raw)'!$I:$I,'Sector level charts'!$I368)</f>
        <v>-2.7989607911556602</v>
      </c>
      <c r="AG368">
        <f>SUMIFS('Measure-level data (raw)'!AG:AG,'Measure-level data (raw)'!$A:$A,'Sector level charts'!$A368,'Measure-level data (raw)'!$I:$I,'Sector level charts'!$I368)</f>
        <v>-2.8479710268521301</v>
      </c>
      <c r="AH368">
        <f>SUMIFS('Measure-level data (raw)'!AH:AH,'Measure-level data (raw)'!$A:$A,'Sector level charts'!$A368,'Measure-level data (raw)'!$I:$I,'Sector level charts'!$I368)</f>
        <v>-2.7384923174212199</v>
      </c>
      <c r="AI368">
        <f>SUMIFS('Measure-level data (raw)'!AI:AI,'Measure-level data (raw)'!$A:$A,'Sector level charts'!$A368,'Measure-level data (raw)'!$I:$I,'Sector level charts'!$I368)</f>
        <v>-3.0358643730060302</v>
      </c>
      <c r="AJ368">
        <f>SUMIFS('Measure-level data (raw)'!AJ:AJ,'Measure-level data (raw)'!$A:$A,'Sector level charts'!$A368,'Measure-level data (raw)'!$I:$I,'Sector level charts'!$I368)</f>
        <v>-3.2557050978081601</v>
      </c>
      <c r="AK368">
        <f>SUMIFS('Measure-level data (raw)'!AK:AK,'Measure-level data (raw)'!$A:$A,'Sector level charts'!$A368,'Measure-level data (raw)'!$I:$I,'Sector level charts'!$I368)</f>
        <v>-3.6412997541744199</v>
      </c>
      <c r="AL368">
        <f>SUMIFS('Measure-level data (raw)'!AL:AL,'Measure-level data (raw)'!$A:$A,'Sector level charts'!$A368,'Measure-level data (raw)'!$I:$I,'Sector level charts'!$I368)</f>
        <v>-4.1100566624946504</v>
      </c>
      <c r="AM368">
        <f>SUMIFS('Measure-level data (raw)'!AM:AM,'Measure-level data (raw)'!$A:$A,'Sector level charts'!$A368,'Measure-level data (raw)'!$I:$I,'Sector level charts'!$I368)</f>
        <v>-4.4062533871332903</v>
      </c>
      <c r="AN368">
        <f>SUMIFS('Measure-level data (raw)'!AN:AN,'Measure-level data (raw)'!$A:$A,'Sector level charts'!$A368,'Measure-level data (raw)'!$I:$I,'Sector level charts'!$I368)</f>
        <v>-4.6509169689532097</v>
      </c>
      <c r="AO368">
        <f>SUMIFS('Measure-level data (raw)'!AO:AO,'Measure-level data (raw)'!$A:$A,'Sector level charts'!$A368,'Measure-level data (raw)'!$I:$I,'Sector level charts'!$I368)</f>
        <v>-4.8958324914164004</v>
      </c>
      <c r="AP368">
        <f>SUMIFS('Measure-level data (raw)'!AP:AP,'Measure-level data (raw)'!$A:$A,'Sector level charts'!$A368,'Measure-level data (raw)'!$I:$I,'Sector level charts'!$I368)</f>
        <v>-5.1018464626202604</v>
      </c>
      <c r="AQ368">
        <f>SUMIFS('Measure-level data (raw)'!AQ:AQ,'Measure-level data (raw)'!$A:$A,'Sector level charts'!$A368,'Measure-level data (raw)'!$I:$I,'Sector level charts'!$I368)</f>
        <v>-5.3061616807204901</v>
      </c>
      <c r="AR368">
        <f>SUMIFS('Measure-level data (raw)'!AR:AR,'Measure-level data (raw)'!$A:$A,'Sector level charts'!$A368,'Measure-level data (raw)'!$I:$I,'Sector level charts'!$I368)</f>
        <v>-5.5587773593360001</v>
      </c>
      <c r="AS368">
        <f>SUMIFS('Measure-level data (raw)'!AS:AS,'Measure-level data (raw)'!$A:$A,'Sector level charts'!$A368,'Measure-level data (raw)'!$I:$I,'Sector level charts'!$I368)</f>
        <v>-5.8042275834656198</v>
      </c>
      <c r="AT368">
        <f>SUMIFS('Measure-level data (raw)'!AT:AT,'Measure-level data (raw)'!$A:$A,'Sector level charts'!$A368,'Measure-level data (raw)'!$I:$I,'Sector level charts'!$I368)</f>
        <v>-6.0504398901112397</v>
      </c>
      <c r="AU368">
        <f>SUMIFS('Measure-level data (raw)'!AU:AU,'Measure-level data (raw)'!$A:$A,'Sector level charts'!$A368,'Measure-level data (raw)'!$I:$I,'Sector level charts'!$I368)</f>
        <v>-6.2844968374061301</v>
      </c>
    </row>
    <row r="369" spans="1:47" outlineLevel="1" x14ac:dyDescent="0.25">
      <c r="A369" s="2" t="s">
        <v>447</v>
      </c>
      <c r="B369" t="s">
        <v>297</v>
      </c>
      <c r="C369" t="s">
        <v>104</v>
      </c>
      <c r="D369" t="s">
        <v>6</v>
      </c>
      <c r="F369" t="s">
        <v>95</v>
      </c>
      <c r="G369" t="s">
        <v>45</v>
      </c>
      <c r="H369" t="s">
        <v>333</v>
      </c>
      <c r="I369" t="s">
        <v>401</v>
      </c>
      <c r="O369" t="s">
        <v>435</v>
      </c>
      <c r="P369" t="s">
        <v>180</v>
      </c>
      <c r="R369">
        <f>SUMIFS('Measure-level data (raw)'!R:R,'Measure-level data (raw)'!$A:$A,'Sector level charts'!$A369,'Measure-level data (raw)'!$I:$I,'Sector level charts'!$I369)</f>
        <v>0</v>
      </c>
      <c r="S369">
        <f>SUMIFS('Measure-level data (raw)'!S:S,'Measure-level data (raw)'!$A:$A,'Sector level charts'!$A369,'Measure-level data (raw)'!$I:$I,'Sector level charts'!$I369)</f>
        <v>0</v>
      </c>
      <c r="T369">
        <f>SUMIFS('Measure-level data (raw)'!T:T,'Measure-level data (raw)'!$A:$A,'Sector level charts'!$A369,'Measure-level data (raw)'!$I:$I,'Sector level charts'!$I369)</f>
        <v>0</v>
      </c>
      <c r="U369">
        <f>SUMIFS('Measure-level data (raw)'!U:U,'Measure-level data (raw)'!$A:$A,'Sector level charts'!$A369,'Measure-level data (raw)'!$I:$I,'Sector level charts'!$I369)</f>
        <v>0</v>
      </c>
      <c r="V369">
        <f>SUMIFS('Measure-level data (raw)'!V:V,'Measure-level data (raw)'!$A:$A,'Sector level charts'!$A369,'Measure-level data (raw)'!$I:$I,'Sector level charts'!$I369)</f>
        <v>0</v>
      </c>
      <c r="W369">
        <f>SUMIFS('Measure-level data (raw)'!W:W,'Measure-level data (raw)'!$A:$A,'Sector level charts'!$A369,'Measure-level data (raw)'!$I:$I,'Sector level charts'!$I369)</f>
        <v>-0.62959258568266396</v>
      </c>
      <c r="X369">
        <f>SUMIFS('Measure-level data (raw)'!X:X,'Measure-level data (raw)'!$A:$A,'Sector level charts'!$A369,'Measure-level data (raw)'!$I:$I,'Sector level charts'!$I369)</f>
        <v>-1.2591851713653299</v>
      </c>
      <c r="Y369">
        <f>SUMIFS('Measure-level data (raw)'!Y:Y,'Measure-level data (raw)'!$A:$A,'Sector level charts'!$A369,'Measure-level data (raw)'!$I:$I,'Sector level charts'!$I369)</f>
        <v>-1.88877775704799</v>
      </c>
      <c r="Z369">
        <f>SUMIFS('Measure-level data (raw)'!Z:Z,'Measure-level data (raw)'!$A:$A,'Sector level charts'!$A369,'Measure-level data (raw)'!$I:$I,'Sector level charts'!$I369)</f>
        <v>-2.5183703427306598</v>
      </c>
      <c r="AA369">
        <f>SUMIFS('Measure-level data (raw)'!AA:AA,'Measure-level data (raw)'!$A:$A,'Sector level charts'!$A369,'Measure-level data (raw)'!$I:$I,'Sector level charts'!$I369)</f>
        <v>-3.1479629284133201</v>
      </c>
      <c r="AB369">
        <f>SUMIFS('Measure-level data (raw)'!AB:AB,'Measure-level data (raw)'!$A:$A,'Sector level charts'!$A369,'Measure-level data (raw)'!$I:$I,'Sector level charts'!$I369)</f>
        <v>-3.77755551409598</v>
      </c>
      <c r="AC369">
        <f>SUMIFS('Measure-level data (raw)'!AC:AC,'Measure-level data (raw)'!$A:$A,'Sector level charts'!$A369,'Measure-level data (raw)'!$I:$I,'Sector level charts'!$I369)</f>
        <v>-4.2025556711188701</v>
      </c>
      <c r="AD369">
        <f>SUMIFS('Measure-level data (raw)'!AD:AD,'Measure-level data (raw)'!$A:$A,'Sector level charts'!$A369,'Measure-level data (raw)'!$I:$I,'Sector level charts'!$I369)</f>
        <v>-4.3004021454132797</v>
      </c>
      <c r="AE369">
        <f>SUMIFS('Measure-level data (raw)'!AE:AE,'Measure-level data (raw)'!$A:$A,'Sector level charts'!$A369,'Measure-level data (raw)'!$I:$I,'Sector level charts'!$I369)</f>
        <v>-4.8900575602537</v>
      </c>
      <c r="AF369">
        <f>SUMIFS('Measure-level data (raw)'!AF:AF,'Measure-level data (raw)'!$A:$A,'Sector level charts'!$A369,'Measure-level data (raw)'!$I:$I,'Sector level charts'!$I369)</f>
        <v>-5.6078557444453603</v>
      </c>
      <c r="AG369">
        <f>SUMIFS('Measure-level data (raw)'!AG:AG,'Measure-level data (raw)'!$A:$A,'Sector level charts'!$A369,'Measure-level data (raw)'!$I:$I,'Sector level charts'!$I369)</f>
        <v>-5.8122575262482403</v>
      </c>
      <c r="AH369">
        <f>SUMIFS('Measure-level data (raw)'!AH:AH,'Measure-level data (raw)'!$A:$A,'Sector level charts'!$A369,'Measure-level data (raw)'!$I:$I,'Sector level charts'!$I369)</f>
        <v>-5.1175638990305998</v>
      </c>
      <c r="AI369">
        <f>SUMIFS('Measure-level data (raw)'!AI:AI,'Measure-level data (raw)'!$A:$A,'Sector level charts'!$A369,'Measure-level data (raw)'!$I:$I,'Sector level charts'!$I369)</f>
        <v>-5.2407563026737698</v>
      </c>
      <c r="AJ369">
        <f>SUMIFS('Measure-level data (raw)'!AJ:AJ,'Measure-level data (raw)'!$A:$A,'Sector level charts'!$A369,'Measure-level data (raw)'!$I:$I,'Sector level charts'!$I369)</f>
        <v>-5.2313615423999797</v>
      </c>
      <c r="AK369">
        <f>SUMIFS('Measure-level data (raw)'!AK:AK,'Measure-level data (raw)'!$A:$A,'Sector level charts'!$A369,'Measure-level data (raw)'!$I:$I,'Sector level charts'!$I369)</f>
        <v>-5.4881034092669703</v>
      </c>
      <c r="AL369">
        <f>SUMIFS('Measure-level data (raw)'!AL:AL,'Measure-level data (raw)'!$A:$A,'Sector level charts'!$A369,'Measure-level data (raw)'!$I:$I,'Sector level charts'!$I369)</f>
        <v>-5.8374373606019097</v>
      </c>
      <c r="AM369">
        <f>SUMIFS('Measure-level data (raw)'!AM:AM,'Measure-level data (raw)'!$A:$A,'Sector level charts'!$A369,'Measure-level data (raw)'!$I:$I,'Sector level charts'!$I369)</f>
        <v>-6.0564080000884397</v>
      </c>
      <c r="AN369">
        <f>SUMIFS('Measure-level data (raw)'!AN:AN,'Measure-level data (raw)'!$A:$A,'Sector level charts'!$A369,'Measure-level data (raw)'!$I:$I,'Sector level charts'!$I369)</f>
        <v>-6.2055502313458204</v>
      </c>
      <c r="AO369">
        <f>SUMIFS('Measure-level data (raw)'!AO:AO,'Measure-level data (raw)'!$A:$A,'Sector level charts'!$A369,'Measure-level data (raw)'!$I:$I,'Sector level charts'!$I369)</f>
        <v>-6.3465350437675996</v>
      </c>
      <c r="AP369">
        <f>SUMIFS('Measure-level data (raw)'!AP:AP,'Measure-level data (raw)'!$A:$A,'Sector level charts'!$A369,'Measure-level data (raw)'!$I:$I,'Sector level charts'!$I369)</f>
        <v>-6.4429405341860901</v>
      </c>
      <c r="AQ369">
        <f>SUMIFS('Measure-level data (raw)'!AQ:AQ,'Measure-level data (raw)'!$A:$A,'Sector level charts'!$A369,'Measure-level data (raw)'!$I:$I,'Sector level charts'!$I369)</f>
        <v>-6.540126145196</v>
      </c>
      <c r="AR369">
        <f>SUMIFS('Measure-level data (raw)'!AR:AR,'Measure-level data (raw)'!$A:$A,'Sector level charts'!$A369,'Measure-level data (raw)'!$I:$I,'Sector level charts'!$I369)</f>
        <v>-6.6546379199494901</v>
      </c>
      <c r="AS369">
        <f>SUMIFS('Measure-level data (raw)'!AS:AS,'Measure-level data (raw)'!$A:$A,'Sector level charts'!$A369,'Measure-level data (raw)'!$I:$I,'Sector level charts'!$I369)</f>
        <v>-6.7619612670304301</v>
      </c>
      <c r="AT369">
        <f>SUMIFS('Measure-level data (raw)'!AT:AT,'Measure-level data (raw)'!$A:$A,'Sector level charts'!$A369,'Measure-level data (raw)'!$I:$I,'Sector level charts'!$I369)</f>
        <v>-6.8688224560562698</v>
      </c>
      <c r="AU369">
        <f>SUMIFS('Measure-level data (raw)'!AU:AU,'Measure-level data (raw)'!$A:$A,'Sector level charts'!$A369,'Measure-level data (raw)'!$I:$I,'Sector level charts'!$I369)</f>
        <v>-6.9643000118431297</v>
      </c>
    </row>
    <row r="370" spans="1:47" outlineLevel="1" x14ac:dyDescent="0.25">
      <c r="A370" s="2" t="s">
        <v>444</v>
      </c>
      <c r="B370" t="s">
        <v>297</v>
      </c>
      <c r="C370" t="s">
        <v>104</v>
      </c>
      <c r="D370" t="s">
        <v>6</v>
      </c>
      <c r="F370" t="s">
        <v>95</v>
      </c>
      <c r="G370" t="s">
        <v>45</v>
      </c>
      <c r="H370" t="s">
        <v>333</v>
      </c>
      <c r="I370" t="s">
        <v>326</v>
      </c>
      <c r="P370" t="s">
        <v>180</v>
      </c>
      <c r="R370">
        <f>SUMIFS('Measure-level data (raw)'!R:R,'Measure-level data (raw)'!$A:$A,'Sector level charts'!$A370,'Measure-level data (raw)'!$I:$I,'Sector level charts'!$I370)</f>
        <v>0</v>
      </c>
      <c r="S370">
        <f>SUMIFS('Measure-level data (raw)'!S:S,'Measure-level data (raw)'!$A:$A,'Sector level charts'!$A370,'Measure-level data (raw)'!$I:$I,'Sector level charts'!$I370)</f>
        <v>0</v>
      </c>
      <c r="T370">
        <f>SUMIFS('Measure-level data (raw)'!T:T,'Measure-level data (raw)'!$A:$A,'Sector level charts'!$A370,'Measure-level data (raw)'!$I:$I,'Sector level charts'!$I370)</f>
        <v>0</v>
      </c>
      <c r="U370">
        <f>SUMIFS('Measure-level data (raw)'!U:U,'Measure-level data (raw)'!$A:$A,'Sector level charts'!$A370,'Measure-level data (raw)'!$I:$I,'Sector level charts'!$I370)</f>
        <v>0</v>
      </c>
      <c r="V370">
        <f>SUMIFS('Measure-level data (raw)'!V:V,'Measure-level data (raw)'!$A:$A,'Sector level charts'!$A370,'Measure-level data (raw)'!$I:$I,'Sector level charts'!$I370)</f>
        <v>0</v>
      </c>
      <c r="W370">
        <f>SUMIFS('Measure-level data (raw)'!W:W,'Measure-level data (raw)'!$A:$A,'Sector level charts'!$A370,'Measure-level data (raw)'!$I:$I,'Sector level charts'!$I370)</f>
        <v>0</v>
      </c>
      <c r="X370">
        <f>SUMIFS('Measure-level data (raw)'!X:X,'Measure-level data (raw)'!$A:$A,'Sector level charts'!$A370,'Measure-level data (raw)'!$I:$I,'Sector level charts'!$I370)</f>
        <v>0</v>
      </c>
      <c r="Y370">
        <f>SUMIFS('Measure-level data (raw)'!Y:Y,'Measure-level data (raw)'!$A:$A,'Sector level charts'!$A370,'Measure-level data (raw)'!$I:$I,'Sector level charts'!$I370)</f>
        <v>0</v>
      </c>
      <c r="Z370">
        <f>SUMIFS('Measure-level data (raw)'!Z:Z,'Measure-level data (raw)'!$A:$A,'Sector level charts'!$A370,'Measure-level data (raw)'!$I:$I,'Sector level charts'!$I370)</f>
        <v>0</v>
      </c>
      <c r="AA370">
        <f>SUMIFS('Measure-level data (raw)'!AA:AA,'Measure-level data (raw)'!$A:$A,'Sector level charts'!$A370,'Measure-level data (raw)'!$I:$I,'Sector level charts'!$I370)</f>
        <v>0</v>
      </c>
      <c r="AB370">
        <f>SUMIFS('Measure-level data (raw)'!AB:AB,'Measure-level data (raw)'!$A:$A,'Sector level charts'!$A370,'Measure-level data (raw)'!$I:$I,'Sector level charts'!$I370)</f>
        <v>0</v>
      </c>
      <c r="AC370">
        <f>SUMIFS('Measure-level data (raw)'!AC:AC,'Measure-level data (raw)'!$A:$A,'Sector level charts'!$A370,'Measure-level data (raw)'!$I:$I,'Sector level charts'!$I370)</f>
        <v>0</v>
      </c>
      <c r="AD370">
        <f>SUMIFS('Measure-level data (raw)'!AD:AD,'Measure-level data (raw)'!$A:$A,'Sector level charts'!$A370,'Measure-level data (raw)'!$I:$I,'Sector level charts'!$I370)</f>
        <v>0</v>
      </c>
      <c r="AE370">
        <f>SUMIFS('Measure-level data (raw)'!AE:AE,'Measure-level data (raw)'!$A:$A,'Sector level charts'!$A370,'Measure-level data (raw)'!$I:$I,'Sector level charts'!$I370)</f>
        <v>0</v>
      </c>
      <c r="AF370">
        <f>SUMIFS('Measure-level data (raw)'!AF:AF,'Measure-level data (raw)'!$A:$A,'Sector level charts'!$A370,'Measure-level data (raw)'!$I:$I,'Sector level charts'!$I370)</f>
        <v>0</v>
      </c>
      <c r="AG370">
        <f>SUMIFS('Measure-level data (raw)'!AG:AG,'Measure-level data (raw)'!$A:$A,'Sector level charts'!$A370,'Measure-level data (raw)'!$I:$I,'Sector level charts'!$I370)</f>
        <v>0</v>
      </c>
      <c r="AH370">
        <f>SUMIFS('Measure-level data (raw)'!AH:AH,'Measure-level data (raw)'!$A:$A,'Sector level charts'!$A370,'Measure-level data (raw)'!$I:$I,'Sector level charts'!$I370)</f>
        <v>0</v>
      </c>
      <c r="AI370">
        <f>SUMIFS('Measure-level data (raw)'!AI:AI,'Measure-level data (raw)'!$A:$A,'Sector level charts'!$A370,'Measure-level data (raw)'!$I:$I,'Sector level charts'!$I370)</f>
        <v>0</v>
      </c>
      <c r="AJ370">
        <f>SUMIFS('Measure-level data (raw)'!AJ:AJ,'Measure-level data (raw)'!$A:$A,'Sector level charts'!$A370,'Measure-level data (raw)'!$I:$I,'Sector level charts'!$I370)</f>
        <v>0</v>
      </c>
      <c r="AK370">
        <f>SUMIFS('Measure-level data (raw)'!AK:AK,'Measure-level data (raw)'!$A:$A,'Sector level charts'!$A370,'Measure-level data (raw)'!$I:$I,'Sector level charts'!$I370)</f>
        <v>0</v>
      </c>
      <c r="AL370">
        <f>SUMIFS('Measure-level data (raw)'!AL:AL,'Measure-level data (raw)'!$A:$A,'Sector level charts'!$A370,'Measure-level data (raw)'!$I:$I,'Sector level charts'!$I370)</f>
        <v>0</v>
      </c>
      <c r="AM370">
        <f>SUMIFS('Measure-level data (raw)'!AM:AM,'Measure-level data (raw)'!$A:$A,'Sector level charts'!$A370,'Measure-level data (raw)'!$I:$I,'Sector level charts'!$I370)</f>
        <v>0</v>
      </c>
      <c r="AN370">
        <f>SUMIFS('Measure-level data (raw)'!AN:AN,'Measure-level data (raw)'!$A:$A,'Sector level charts'!$A370,'Measure-level data (raw)'!$I:$I,'Sector level charts'!$I370)</f>
        <v>0</v>
      </c>
      <c r="AO370">
        <f>SUMIFS('Measure-level data (raw)'!AO:AO,'Measure-level data (raw)'!$A:$A,'Sector level charts'!$A370,'Measure-level data (raw)'!$I:$I,'Sector level charts'!$I370)</f>
        <v>0</v>
      </c>
      <c r="AP370">
        <f>SUMIFS('Measure-level data (raw)'!AP:AP,'Measure-level data (raw)'!$A:$A,'Sector level charts'!$A370,'Measure-level data (raw)'!$I:$I,'Sector level charts'!$I370)</f>
        <v>0</v>
      </c>
      <c r="AQ370">
        <f>SUMIFS('Measure-level data (raw)'!AQ:AQ,'Measure-level data (raw)'!$A:$A,'Sector level charts'!$A370,'Measure-level data (raw)'!$I:$I,'Sector level charts'!$I370)</f>
        <v>0</v>
      </c>
      <c r="AR370">
        <f>SUMIFS('Measure-level data (raw)'!AR:AR,'Measure-level data (raw)'!$A:$A,'Sector level charts'!$A370,'Measure-level data (raw)'!$I:$I,'Sector level charts'!$I370)</f>
        <v>0</v>
      </c>
      <c r="AS370">
        <f>SUMIFS('Measure-level data (raw)'!AS:AS,'Measure-level data (raw)'!$A:$A,'Sector level charts'!$A370,'Measure-level data (raw)'!$I:$I,'Sector level charts'!$I370)</f>
        <v>0</v>
      </c>
      <c r="AT370">
        <f>SUMIFS('Measure-level data (raw)'!AT:AT,'Measure-level data (raw)'!$A:$A,'Sector level charts'!$A370,'Measure-level data (raw)'!$I:$I,'Sector level charts'!$I370)</f>
        <v>0</v>
      </c>
      <c r="AU370">
        <f>SUMIFS('Measure-level data (raw)'!AU:AU,'Measure-level data (raw)'!$A:$A,'Sector level charts'!$A370,'Measure-level data (raw)'!$I:$I,'Sector level charts'!$I370)</f>
        <v>0</v>
      </c>
    </row>
    <row r="371" spans="1:47" outlineLevel="1" x14ac:dyDescent="0.25">
      <c r="A371" s="2" t="s">
        <v>445</v>
      </c>
      <c r="B371" t="s">
        <v>297</v>
      </c>
      <c r="C371" t="s">
        <v>104</v>
      </c>
      <c r="D371" t="s">
        <v>6</v>
      </c>
      <c r="F371" t="s">
        <v>95</v>
      </c>
      <c r="G371" t="s">
        <v>45</v>
      </c>
      <c r="H371" t="s">
        <v>333</v>
      </c>
      <c r="I371" t="s">
        <v>326</v>
      </c>
      <c r="O371" t="s">
        <v>417</v>
      </c>
      <c r="P371" t="s">
        <v>180</v>
      </c>
      <c r="R371">
        <f>SUMIFS('Measure-level data (raw)'!R:R,'Measure-level data (raw)'!$A:$A,'Sector level charts'!$A371,'Measure-level data (raw)'!$I:$I,'Sector level charts'!$I371)</f>
        <v>0</v>
      </c>
      <c r="S371">
        <f>SUMIFS('Measure-level data (raw)'!S:S,'Measure-level data (raw)'!$A:$A,'Sector level charts'!$A371,'Measure-level data (raw)'!$I:$I,'Sector level charts'!$I371)</f>
        <v>0</v>
      </c>
      <c r="T371">
        <f>SUMIFS('Measure-level data (raw)'!T:T,'Measure-level data (raw)'!$A:$A,'Sector level charts'!$A371,'Measure-level data (raw)'!$I:$I,'Sector level charts'!$I371)</f>
        <v>0</v>
      </c>
      <c r="U371">
        <f>SUMIFS('Measure-level data (raw)'!U:U,'Measure-level data (raw)'!$A:$A,'Sector level charts'!$A371,'Measure-level data (raw)'!$I:$I,'Sector level charts'!$I371)</f>
        <v>0</v>
      </c>
      <c r="V371">
        <f>SUMIFS('Measure-level data (raw)'!V:V,'Measure-level data (raw)'!$A:$A,'Sector level charts'!$A371,'Measure-level data (raw)'!$I:$I,'Sector level charts'!$I371)</f>
        <v>0</v>
      </c>
      <c r="W371">
        <f>SUMIFS('Measure-level data (raw)'!W:W,'Measure-level data (raw)'!$A:$A,'Sector level charts'!$A371,'Measure-level data (raw)'!$I:$I,'Sector level charts'!$I371)</f>
        <v>0</v>
      </c>
      <c r="X371">
        <f>SUMIFS('Measure-level data (raw)'!X:X,'Measure-level data (raw)'!$A:$A,'Sector level charts'!$A371,'Measure-level data (raw)'!$I:$I,'Sector level charts'!$I371)</f>
        <v>0</v>
      </c>
      <c r="Y371">
        <f>SUMIFS('Measure-level data (raw)'!Y:Y,'Measure-level data (raw)'!$A:$A,'Sector level charts'!$A371,'Measure-level data (raw)'!$I:$I,'Sector level charts'!$I371)</f>
        <v>0</v>
      </c>
      <c r="Z371">
        <f>SUMIFS('Measure-level data (raw)'!Z:Z,'Measure-level data (raw)'!$A:$A,'Sector level charts'!$A371,'Measure-level data (raw)'!$I:$I,'Sector level charts'!$I371)</f>
        <v>0</v>
      </c>
      <c r="AA371">
        <f>SUMIFS('Measure-level data (raw)'!AA:AA,'Measure-level data (raw)'!$A:$A,'Sector level charts'!$A371,'Measure-level data (raw)'!$I:$I,'Sector level charts'!$I371)</f>
        <v>0</v>
      </c>
      <c r="AB371">
        <f>SUMIFS('Measure-level data (raw)'!AB:AB,'Measure-level data (raw)'!$A:$A,'Sector level charts'!$A371,'Measure-level data (raw)'!$I:$I,'Sector level charts'!$I371)</f>
        <v>0</v>
      </c>
      <c r="AC371">
        <f>SUMIFS('Measure-level data (raw)'!AC:AC,'Measure-level data (raw)'!$A:$A,'Sector level charts'!$A371,'Measure-level data (raw)'!$I:$I,'Sector level charts'!$I371)</f>
        <v>0</v>
      </c>
      <c r="AD371">
        <f>SUMIFS('Measure-level data (raw)'!AD:AD,'Measure-level data (raw)'!$A:$A,'Sector level charts'!$A371,'Measure-level data (raw)'!$I:$I,'Sector level charts'!$I371)</f>
        <v>0</v>
      </c>
      <c r="AE371">
        <f>SUMIFS('Measure-level data (raw)'!AE:AE,'Measure-level data (raw)'!$A:$A,'Sector level charts'!$A371,'Measure-level data (raw)'!$I:$I,'Sector level charts'!$I371)</f>
        <v>0</v>
      </c>
      <c r="AF371">
        <f>SUMIFS('Measure-level data (raw)'!AF:AF,'Measure-level data (raw)'!$A:$A,'Sector level charts'!$A371,'Measure-level data (raw)'!$I:$I,'Sector level charts'!$I371)</f>
        <v>0</v>
      </c>
      <c r="AG371">
        <f>SUMIFS('Measure-level data (raw)'!AG:AG,'Measure-level data (raw)'!$A:$A,'Sector level charts'!$A371,'Measure-level data (raw)'!$I:$I,'Sector level charts'!$I371)</f>
        <v>0</v>
      </c>
      <c r="AH371">
        <f>SUMIFS('Measure-level data (raw)'!AH:AH,'Measure-level data (raw)'!$A:$A,'Sector level charts'!$A371,'Measure-level data (raw)'!$I:$I,'Sector level charts'!$I371)</f>
        <v>0</v>
      </c>
      <c r="AI371">
        <f>SUMIFS('Measure-level data (raw)'!AI:AI,'Measure-level data (raw)'!$A:$A,'Sector level charts'!$A371,'Measure-level data (raw)'!$I:$I,'Sector level charts'!$I371)</f>
        <v>0</v>
      </c>
      <c r="AJ371">
        <f>SUMIFS('Measure-level data (raw)'!AJ:AJ,'Measure-level data (raw)'!$A:$A,'Sector level charts'!$A371,'Measure-level data (raw)'!$I:$I,'Sector level charts'!$I371)</f>
        <v>0</v>
      </c>
      <c r="AK371">
        <f>SUMIFS('Measure-level data (raw)'!AK:AK,'Measure-level data (raw)'!$A:$A,'Sector level charts'!$A371,'Measure-level data (raw)'!$I:$I,'Sector level charts'!$I371)</f>
        <v>0</v>
      </c>
      <c r="AL371">
        <f>SUMIFS('Measure-level data (raw)'!AL:AL,'Measure-level data (raw)'!$A:$A,'Sector level charts'!$A371,'Measure-level data (raw)'!$I:$I,'Sector level charts'!$I371)</f>
        <v>0</v>
      </c>
      <c r="AM371">
        <f>SUMIFS('Measure-level data (raw)'!AM:AM,'Measure-level data (raw)'!$A:$A,'Sector level charts'!$A371,'Measure-level data (raw)'!$I:$I,'Sector level charts'!$I371)</f>
        <v>0</v>
      </c>
      <c r="AN371">
        <f>SUMIFS('Measure-level data (raw)'!AN:AN,'Measure-level data (raw)'!$A:$A,'Sector level charts'!$A371,'Measure-level data (raw)'!$I:$I,'Sector level charts'!$I371)</f>
        <v>0</v>
      </c>
      <c r="AO371">
        <f>SUMIFS('Measure-level data (raw)'!AO:AO,'Measure-level data (raw)'!$A:$A,'Sector level charts'!$A371,'Measure-level data (raw)'!$I:$I,'Sector level charts'!$I371)</f>
        <v>0</v>
      </c>
      <c r="AP371">
        <f>SUMIFS('Measure-level data (raw)'!AP:AP,'Measure-level data (raw)'!$A:$A,'Sector level charts'!$A371,'Measure-level data (raw)'!$I:$I,'Sector level charts'!$I371)</f>
        <v>0</v>
      </c>
      <c r="AQ371">
        <f>SUMIFS('Measure-level data (raw)'!AQ:AQ,'Measure-level data (raw)'!$A:$A,'Sector level charts'!$A371,'Measure-level data (raw)'!$I:$I,'Sector level charts'!$I371)</f>
        <v>0</v>
      </c>
      <c r="AR371">
        <f>SUMIFS('Measure-level data (raw)'!AR:AR,'Measure-level data (raw)'!$A:$A,'Sector level charts'!$A371,'Measure-level data (raw)'!$I:$I,'Sector level charts'!$I371)</f>
        <v>0</v>
      </c>
      <c r="AS371">
        <f>SUMIFS('Measure-level data (raw)'!AS:AS,'Measure-level data (raw)'!$A:$A,'Sector level charts'!$A371,'Measure-level data (raw)'!$I:$I,'Sector level charts'!$I371)</f>
        <v>0</v>
      </c>
      <c r="AT371">
        <f>SUMIFS('Measure-level data (raw)'!AT:AT,'Measure-level data (raw)'!$A:$A,'Sector level charts'!$A371,'Measure-level data (raw)'!$I:$I,'Sector level charts'!$I371)</f>
        <v>0</v>
      </c>
      <c r="AU371">
        <f>SUMIFS('Measure-level data (raw)'!AU:AU,'Measure-level data (raw)'!$A:$A,'Sector level charts'!$A371,'Measure-level data (raw)'!$I:$I,'Sector level charts'!$I371)</f>
        <v>0</v>
      </c>
    </row>
    <row r="372" spans="1:47" outlineLevel="1" x14ac:dyDescent="0.25">
      <c r="A372" s="2" t="s">
        <v>446</v>
      </c>
      <c r="B372" t="s">
        <v>297</v>
      </c>
      <c r="C372" t="s">
        <v>104</v>
      </c>
      <c r="D372" t="s">
        <v>6</v>
      </c>
      <c r="F372" t="s">
        <v>95</v>
      </c>
      <c r="G372" t="s">
        <v>45</v>
      </c>
      <c r="H372" t="s">
        <v>333</v>
      </c>
      <c r="I372" t="s">
        <v>326</v>
      </c>
      <c r="O372" t="s">
        <v>413</v>
      </c>
      <c r="P372" t="s">
        <v>180</v>
      </c>
      <c r="R372">
        <f>SUMIFS('Measure-level data (raw)'!R:R,'Measure-level data (raw)'!$A:$A,'Sector level charts'!$A372,'Measure-level data (raw)'!$I:$I,'Sector level charts'!$I372)</f>
        <v>0</v>
      </c>
      <c r="S372">
        <f>SUMIFS('Measure-level data (raw)'!S:S,'Measure-level data (raw)'!$A:$A,'Sector level charts'!$A372,'Measure-level data (raw)'!$I:$I,'Sector level charts'!$I372)</f>
        <v>0</v>
      </c>
      <c r="T372">
        <f>SUMIFS('Measure-level data (raw)'!T:T,'Measure-level data (raw)'!$A:$A,'Sector level charts'!$A372,'Measure-level data (raw)'!$I:$I,'Sector level charts'!$I372)</f>
        <v>0</v>
      </c>
      <c r="U372">
        <f>SUMIFS('Measure-level data (raw)'!U:U,'Measure-level data (raw)'!$A:$A,'Sector level charts'!$A372,'Measure-level data (raw)'!$I:$I,'Sector level charts'!$I372)</f>
        <v>0</v>
      </c>
      <c r="V372">
        <f>SUMIFS('Measure-level data (raw)'!V:V,'Measure-level data (raw)'!$A:$A,'Sector level charts'!$A372,'Measure-level data (raw)'!$I:$I,'Sector level charts'!$I372)</f>
        <v>0</v>
      </c>
      <c r="W372">
        <f>SUMIFS('Measure-level data (raw)'!W:W,'Measure-level data (raw)'!$A:$A,'Sector level charts'!$A372,'Measure-level data (raw)'!$I:$I,'Sector level charts'!$I372)</f>
        <v>0.23958395194821999</v>
      </c>
      <c r="X372">
        <f>SUMIFS('Measure-level data (raw)'!X:X,'Measure-level data (raw)'!$A:$A,'Sector level charts'!$A372,'Measure-level data (raw)'!$I:$I,'Sector level charts'!$I372)</f>
        <v>0.47916790389643998</v>
      </c>
      <c r="Y372">
        <f>SUMIFS('Measure-level data (raw)'!Y:Y,'Measure-level data (raw)'!$A:$A,'Sector level charts'!$A372,'Measure-level data (raw)'!$I:$I,'Sector level charts'!$I372)</f>
        <v>0.71875185584465995</v>
      </c>
      <c r="Z372">
        <f>SUMIFS('Measure-level data (raw)'!Z:Z,'Measure-level data (raw)'!$A:$A,'Sector level charts'!$A372,'Measure-level data (raw)'!$I:$I,'Sector level charts'!$I372)</f>
        <v>0.95833580779287997</v>
      </c>
      <c r="AA372">
        <f>SUMIFS('Measure-level data (raw)'!AA:AA,'Measure-level data (raw)'!$A:$A,'Sector level charts'!$A372,'Measure-level data (raw)'!$I:$I,'Sector level charts'!$I372)</f>
        <v>1.1979197597411</v>
      </c>
      <c r="AB372">
        <f>SUMIFS('Measure-level data (raw)'!AB:AB,'Measure-level data (raw)'!$A:$A,'Sector level charts'!$A372,'Measure-level data (raw)'!$I:$I,'Sector level charts'!$I372)</f>
        <v>1.4375037116893199</v>
      </c>
      <c r="AC372">
        <f>SUMIFS('Measure-level data (raw)'!AC:AC,'Measure-level data (raw)'!$A:$A,'Sector level charts'!$A372,'Measure-level data (raw)'!$I:$I,'Sector level charts'!$I372)</f>
        <v>-3.33788648138716</v>
      </c>
      <c r="AD372">
        <f>SUMIFS('Measure-level data (raw)'!AD:AD,'Measure-level data (raw)'!$A:$A,'Sector level charts'!$A372,'Measure-level data (raw)'!$I:$I,'Sector level charts'!$I372)</f>
        <v>-2.8526235636909698</v>
      </c>
      <c r="AE372">
        <f>SUMIFS('Measure-level data (raw)'!AE:AE,'Measure-level data (raw)'!$A:$A,'Sector level charts'!$A372,'Measure-level data (raw)'!$I:$I,'Sector level charts'!$I372)</f>
        <v>-3.0561083917951</v>
      </c>
      <c r="AF372">
        <f>SUMIFS('Measure-level data (raw)'!AF:AF,'Measure-level data (raw)'!$A:$A,'Sector level charts'!$A372,'Measure-level data (raw)'!$I:$I,'Sector level charts'!$I372)</f>
        <v>-3.4825917491110401</v>
      </c>
      <c r="AG372">
        <f>SUMIFS('Measure-level data (raw)'!AG:AG,'Measure-level data (raw)'!$A:$A,'Sector level charts'!$A372,'Measure-level data (raw)'!$I:$I,'Sector level charts'!$I372)</f>
        <v>-3.17499664263093</v>
      </c>
      <c r="AH372">
        <f>SUMIFS('Measure-level data (raw)'!AH:AH,'Measure-level data (raw)'!$A:$A,'Sector level charts'!$A372,'Measure-level data (raw)'!$I:$I,'Sector level charts'!$I372)</f>
        <v>-3.2471605112947</v>
      </c>
      <c r="AI372">
        <f>SUMIFS('Measure-level data (raw)'!AI:AI,'Measure-level data (raw)'!$A:$A,'Sector level charts'!$A372,'Measure-level data (raw)'!$I:$I,'Sector level charts'!$I372)</f>
        <v>-3.9607398835651701</v>
      </c>
      <c r="AJ372">
        <f>SUMIFS('Measure-level data (raw)'!AJ:AJ,'Measure-level data (raw)'!$A:$A,'Sector level charts'!$A372,'Measure-level data (raw)'!$I:$I,'Sector level charts'!$I372)</f>
        <v>-4.5353830336662799</v>
      </c>
      <c r="AK372">
        <f>SUMIFS('Measure-level data (raw)'!AK:AK,'Measure-level data (raw)'!$A:$A,'Sector level charts'!$A372,'Measure-level data (raw)'!$I:$I,'Sector level charts'!$I372)</f>
        <v>-5.4926361207550203</v>
      </c>
      <c r="AL372">
        <f>SUMIFS('Measure-level data (raw)'!AL:AL,'Measure-level data (raw)'!$A:$A,'Sector level charts'!$A372,'Measure-level data (raw)'!$I:$I,'Sector level charts'!$I372)</f>
        <v>-6.7914956052147204</v>
      </c>
      <c r="AM372">
        <f>SUMIFS('Measure-level data (raw)'!AM:AM,'Measure-level data (raw)'!$A:$A,'Sector level charts'!$A372,'Measure-level data (raw)'!$I:$I,'Sector level charts'!$I372)</f>
        <v>-7.5070044456731102</v>
      </c>
      <c r="AN372">
        <f>SUMIFS('Measure-level data (raw)'!AN:AN,'Measure-level data (raw)'!$A:$A,'Sector level charts'!$A372,'Measure-level data (raw)'!$I:$I,'Sector level charts'!$I372)</f>
        <v>-8.1479224934897498</v>
      </c>
      <c r="AO372">
        <f>SUMIFS('Measure-level data (raw)'!AO:AO,'Measure-level data (raw)'!$A:$A,'Sector level charts'!$A372,'Measure-level data (raw)'!$I:$I,'Sector level charts'!$I372)</f>
        <v>-8.7873351069819705</v>
      </c>
      <c r="AP372">
        <f>SUMIFS('Measure-level data (raw)'!AP:AP,'Measure-level data (raw)'!$A:$A,'Sector level charts'!$A372,'Measure-level data (raw)'!$I:$I,'Sector level charts'!$I372)</f>
        <v>-9.4107016438476805</v>
      </c>
      <c r="AQ372">
        <f>SUMIFS('Measure-level data (raw)'!AQ:AQ,'Measure-level data (raw)'!$A:$A,'Sector level charts'!$A372,'Measure-level data (raw)'!$I:$I,'Sector level charts'!$I372)</f>
        <v>-9.96619069651471</v>
      </c>
      <c r="AR372">
        <f>SUMIFS('Measure-level data (raw)'!AR:AR,'Measure-level data (raw)'!$A:$A,'Sector level charts'!$A372,'Measure-level data (raw)'!$I:$I,'Sector level charts'!$I372)</f>
        <v>-10.529878202612</v>
      </c>
      <c r="AS372">
        <f>SUMIFS('Measure-level data (raw)'!AS:AS,'Measure-level data (raw)'!$A:$A,'Sector level charts'!$A372,'Measure-level data (raw)'!$I:$I,'Sector level charts'!$I372)</f>
        <v>-11.042688680489499</v>
      </c>
      <c r="AT372">
        <f>SUMIFS('Measure-level data (raw)'!AT:AT,'Measure-level data (raw)'!$A:$A,'Sector level charts'!$A372,'Measure-level data (raw)'!$I:$I,'Sector level charts'!$I372)</f>
        <v>-11.637981980011199</v>
      </c>
      <c r="AU372">
        <f>SUMIFS('Measure-level data (raw)'!AU:AU,'Measure-level data (raw)'!$A:$A,'Sector level charts'!$A372,'Measure-level data (raw)'!$I:$I,'Sector level charts'!$I372)</f>
        <v>-12.088027817056</v>
      </c>
    </row>
    <row r="373" spans="1:47" outlineLevel="1" x14ac:dyDescent="0.25">
      <c r="A373" s="2" t="s">
        <v>447</v>
      </c>
      <c r="B373" t="s">
        <v>297</v>
      </c>
      <c r="C373" t="s">
        <v>104</v>
      </c>
      <c r="D373" t="s">
        <v>6</v>
      </c>
      <c r="F373" t="s">
        <v>95</v>
      </c>
      <c r="G373" t="s">
        <v>45</v>
      </c>
      <c r="H373" t="s">
        <v>333</v>
      </c>
      <c r="I373" t="s">
        <v>326</v>
      </c>
      <c r="O373" t="s">
        <v>435</v>
      </c>
      <c r="P373" t="s">
        <v>180</v>
      </c>
      <c r="R373">
        <f>SUMIFS('Measure-level data (raw)'!R:R,'Measure-level data (raw)'!$A:$A,'Sector level charts'!$A373,'Measure-level data (raw)'!$I:$I,'Sector level charts'!$I373)</f>
        <v>0</v>
      </c>
      <c r="S373">
        <f>SUMIFS('Measure-level data (raw)'!S:S,'Measure-level data (raw)'!$A:$A,'Sector level charts'!$A373,'Measure-level data (raw)'!$I:$I,'Sector level charts'!$I373)</f>
        <v>0</v>
      </c>
      <c r="T373">
        <f>SUMIFS('Measure-level data (raw)'!T:T,'Measure-level data (raw)'!$A:$A,'Sector level charts'!$A373,'Measure-level data (raw)'!$I:$I,'Sector level charts'!$I373)</f>
        <v>0</v>
      </c>
      <c r="U373">
        <f>SUMIFS('Measure-level data (raw)'!U:U,'Measure-level data (raw)'!$A:$A,'Sector level charts'!$A373,'Measure-level data (raw)'!$I:$I,'Sector level charts'!$I373)</f>
        <v>0</v>
      </c>
      <c r="V373">
        <f>SUMIFS('Measure-level data (raw)'!V:V,'Measure-level data (raw)'!$A:$A,'Sector level charts'!$A373,'Measure-level data (raw)'!$I:$I,'Sector level charts'!$I373)</f>
        <v>0</v>
      </c>
      <c r="W373">
        <f>SUMIFS('Measure-level data (raw)'!W:W,'Measure-level data (raw)'!$A:$A,'Sector level charts'!$A373,'Measure-level data (raw)'!$I:$I,'Sector level charts'!$I373)</f>
        <v>-1.25914687426092</v>
      </c>
      <c r="X373">
        <f>SUMIFS('Measure-level data (raw)'!X:X,'Measure-level data (raw)'!$A:$A,'Sector level charts'!$A373,'Measure-level data (raw)'!$I:$I,'Sector level charts'!$I373)</f>
        <v>-2.5182937485218302</v>
      </c>
      <c r="Y373">
        <f>SUMIFS('Measure-level data (raw)'!Y:Y,'Measure-level data (raw)'!$A:$A,'Sector level charts'!$A373,'Measure-level data (raw)'!$I:$I,'Sector level charts'!$I373)</f>
        <v>-3.7774406227827502</v>
      </c>
      <c r="Z373">
        <f>SUMIFS('Measure-level data (raw)'!Z:Z,'Measure-level data (raw)'!$A:$A,'Sector level charts'!$A373,'Measure-level data (raw)'!$I:$I,'Sector level charts'!$I373)</f>
        <v>-5.0365874970436701</v>
      </c>
      <c r="AA373">
        <f>SUMIFS('Measure-level data (raw)'!AA:AA,'Measure-level data (raw)'!$A:$A,'Sector level charts'!$A373,'Measure-level data (raw)'!$I:$I,'Sector level charts'!$I373)</f>
        <v>-6.2957343713045901</v>
      </c>
      <c r="AB373">
        <f>SUMIFS('Measure-level data (raw)'!AB:AB,'Measure-level data (raw)'!$A:$A,'Sector level charts'!$A373,'Measure-level data (raw)'!$I:$I,'Sector level charts'!$I373)</f>
        <v>-7.5548812455655003</v>
      </c>
      <c r="AC373">
        <f>SUMIFS('Measure-level data (raw)'!AC:AC,'Measure-level data (raw)'!$A:$A,'Sector level charts'!$A373,'Measure-level data (raw)'!$I:$I,'Sector level charts'!$I373)</f>
        <v>-6.1415785396540103</v>
      </c>
      <c r="AD373">
        <f>SUMIFS('Measure-level data (raw)'!AD:AD,'Measure-level data (raw)'!$A:$A,'Sector level charts'!$A373,'Measure-level data (raw)'!$I:$I,'Sector level charts'!$I373)</f>
        <v>-5.41620094616228</v>
      </c>
      <c r="AE373">
        <f>SUMIFS('Measure-level data (raw)'!AE:AE,'Measure-level data (raw)'!$A:$A,'Sector level charts'!$A373,'Measure-level data (raw)'!$I:$I,'Sector level charts'!$I373)</f>
        <v>-5.9469027575158098</v>
      </c>
      <c r="AF373">
        <f>SUMIFS('Measure-level data (raw)'!AF:AF,'Measure-level data (raw)'!$A:$A,'Sector level charts'!$A373,'Measure-level data (raw)'!$I:$I,'Sector level charts'!$I373)</f>
        <v>-6.9775440254547902</v>
      </c>
      <c r="AG373">
        <f>SUMIFS('Measure-level data (raw)'!AG:AG,'Measure-level data (raw)'!$A:$A,'Sector level charts'!$A373,'Measure-level data (raw)'!$I:$I,'Sector level charts'!$I373)</f>
        <v>-6.47966498182448</v>
      </c>
      <c r="AH373">
        <f>SUMIFS('Measure-level data (raw)'!AH:AH,'Measure-level data (raw)'!$A:$A,'Sector level charts'!$A373,'Measure-level data (raw)'!$I:$I,'Sector level charts'!$I373)</f>
        <v>-6.0681387715587398</v>
      </c>
      <c r="AI373">
        <f>SUMIFS('Measure-level data (raw)'!AI:AI,'Measure-level data (raw)'!$A:$A,'Sector level charts'!$A373,'Measure-level data (raw)'!$I:$I,'Sector level charts'!$I373)</f>
        <v>-6.8373517251339697</v>
      </c>
      <c r="AJ373">
        <f>SUMIFS('Measure-level data (raw)'!AJ:AJ,'Measure-level data (raw)'!$A:$A,'Sector level charts'!$A373,'Measure-level data (raw)'!$I:$I,'Sector level charts'!$I373)</f>
        <v>-7.2875852294940202</v>
      </c>
      <c r="AK373">
        <f>SUMIFS('Measure-level data (raw)'!AK:AK,'Measure-level data (raw)'!$A:$A,'Sector level charts'!$A373,'Measure-level data (raw)'!$I:$I,'Sector level charts'!$I373)</f>
        <v>-8.2784052550523999</v>
      </c>
      <c r="AL373">
        <f>SUMIFS('Measure-level data (raw)'!AL:AL,'Measure-level data (raw)'!$A:$A,'Sector level charts'!$A373,'Measure-level data (raw)'!$I:$I,'Sector level charts'!$I373)</f>
        <v>-9.6458354314222703</v>
      </c>
      <c r="AM373">
        <f>SUMIFS('Measure-level data (raw)'!AM:AM,'Measure-level data (raw)'!$A:$A,'Sector level charts'!$A373,'Measure-level data (raw)'!$I:$I,'Sector level charts'!$I373)</f>
        <v>-10.3183992809487</v>
      </c>
      <c r="AN373">
        <f>SUMIFS('Measure-level data (raw)'!AN:AN,'Measure-level data (raw)'!$A:$A,'Sector level charts'!$A373,'Measure-level data (raw)'!$I:$I,'Sector level charts'!$I373)</f>
        <v>-10.8714781734414</v>
      </c>
      <c r="AO373">
        <f>SUMIFS('Measure-level data (raw)'!AO:AO,'Measure-level data (raw)'!$A:$A,'Sector level charts'!$A373,'Measure-level data (raw)'!$I:$I,'Sector level charts'!$I373)</f>
        <v>-11.3911434460978</v>
      </c>
      <c r="AP373">
        <f>SUMIFS('Measure-level data (raw)'!AP:AP,'Measure-level data (raw)'!$A:$A,'Sector level charts'!$A373,'Measure-level data (raw)'!$I:$I,'Sector level charts'!$I373)</f>
        <v>-11.8844405688245</v>
      </c>
      <c r="AQ373">
        <f>SUMIFS('Measure-level data (raw)'!AQ:AQ,'Measure-level data (raw)'!$A:$A,'Sector level charts'!$A373,'Measure-level data (raw)'!$I:$I,'Sector level charts'!$I373)</f>
        <v>-12.2838594570369</v>
      </c>
      <c r="AR373">
        <f>SUMIFS('Measure-level data (raw)'!AR:AR,'Measure-level data (raw)'!$A:$A,'Sector level charts'!$A373,'Measure-level data (raw)'!$I:$I,'Sector level charts'!$I373)</f>
        <v>-12.605744438003899</v>
      </c>
      <c r="AS373">
        <f>SUMIFS('Measure-level data (raw)'!AS:AS,'Measure-level data (raw)'!$A:$A,'Sector level charts'!$A373,'Measure-level data (raw)'!$I:$I,'Sector level charts'!$I373)</f>
        <v>-12.864801055364699</v>
      </c>
      <c r="AT373">
        <f>SUMIFS('Measure-level data (raw)'!AT:AT,'Measure-level data (raw)'!$A:$A,'Sector level charts'!$A373,'Measure-level data (raw)'!$I:$I,'Sector level charts'!$I373)</f>
        <v>-13.212135550364</v>
      </c>
      <c r="AU373">
        <f>SUMIFS('Measure-level data (raw)'!AU:AU,'Measure-level data (raw)'!$A:$A,'Sector level charts'!$A373,'Measure-level data (raw)'!$I:$I,'Sector level charts'!$I373)</f>
        <v>-13.395607388710101</v>
      </c>
    </row>
    <row r="374" spans="1:47" outlineLevel="1" x14ac:dyDescent="0.25">
      <c r="A374" s="2" t="s">
        <v>448</v>
      </c>
      <c r="B374" t="s">
        <v>297</v>
      </c>
      <c r="C374" t="s">
        <v>104</v>
      </c>
      <c r="D374" t="s">
        <v>6</v>
      </c>
      <c r="F374" t="s">
        <v>95</v>
      </c>
      <c r="G374" t="s">
        <v>45</v>
      </c>
      <c r="H374" t="s">
        <v>403</v>
      </c>
      <c r="I374" t="s">
        <v>401</v>
      </c>
      <c r="P374" t="s">
        <v>180</v>
      </c>
      <c r="R374">
        <f>SUMIFS('Measure-level data (raw)'!R:R,'Measure-level data (raw)'!$A:$A,'Sector level charts'!$A374,'Measure-level data (raw)'!$I:$I,'Sector level charts'!$I374)</f>
        <v>0</v>
      </c>
      <c r="S374">
        <f>SUMIFS('Measure-level data (raw)'!S:S,'Measure-level data (raw)'!$A:$A,'Sector level charts'!$A374,'Measure-level data (raw)'!$I:$I,'Sector level charts'!$I374)</f>
        <v>0</v>
      </c>
      <c r="T374">
        <f>SUMIFS('Measure-level data (raw)'!T:T,'Measure-level data (raw)'!$A:$A,'Sector level charts'!$A374,'Measure-level data (raw)'!$I:$I,'Sector level charts'!$I374)</f>
        <v>0</v>
      </c>
      <c r="U374">
        <f>SUMIFS('Measure-level data (raw)'!U:U,'Measure-level data (raw)'!$A:$A,'Sector level charts'!$A374,'Measure-level data (raw)'!$I:$I,'Sector level charts'!$I374)</f>
        <v>0</v>
      </c>
      <c r="V374">
        <f>SUMIFS('Measure-level data (raw)'!V:V,'Measure-level data (raw)'!$A:$A,'Sector level charts'!$A374,'Measure-level data (raw)'!$I:$I,'Sector level charts'!$I374)</f>
        <v>0</v>
      </c>
      <c r="W374">
        <f>SUMIFS('Measure-level data (raw)'!W:W,'Measure-level data (raw)'!$A:$A,'Sector level charts'!$A374,'Measure-level data (raw)'!$I:$I,'Sector level charts'!$I374)</f>
        <v>0</v>
      </c>
      <c r="X374">
        <f>SUMIFS('Measure-level data (raw)'!X:X,'Measure-level data (raw)'!$A:$A,'Sector level charts'!$A374,'Measure-level data (raw)'!$I:$I,'Sector level charts'!$I374)</f>
        <v>0</v>
      </c>
      <c r="Y374">
        <f>SUMIFS('Measure-level data (raw)'!Y:Y,'Measure-level data (raw)'!$A:$A,'Sector level charts'!$A374,'Measure-level data (raw)'!$I:$I,'Sector level charts'!$I374)</f>
        <v>0</v>
      </c>
      <c r="Z374">
        <f>SUMIFS('Measure-level data (raw)'!Z:Z,'Measure-level data (raw)'!$A:$A,'Sector level charts'!$A374,'Measure-level data (raw)'!$I:$I,'Sector level charts'!$I374)</f>
        <v>0</v>
      </c>
      <c r="AA374">
        <f>SUMIFS('Measure-level data (raw)'!AA:AA,'Measure-level data (raw)'!$A:$A,'Sector level charts'!$A374,'Measure-level data (raw)'!$I:$I,'Sector level charts'!$I374)</f>
        <v>0</v>
      </c>
      <c r="AB374">
        <f>SUMIFS('Measure-level data (raw)'!AB:AB,'Measure-level data (raw)'!$A:$A,'Sector level charts'!$A374,'Measure-level data (raw)'!$I:$I,'Sector level charts'!$I374)</f>
        <v>0</v>
      </c>
      <c r="AC374">
        <f>SUMIFS('Measure-level data (raw)'!AC:AC,'Measure-level data (raw)'!$A:$A,'Sector level charts'!$A374,'Measure-level data (raw)'!$I:$I,'Sector level charts'!$I374)</f>
        <v>0</v>
      </c>
      <c r="AD374">
        <f>SUMIFS('Measure-level data (raw)'!AD:AD,'Measure-level data (raw)'!$A:$A,'Sector level charts'!$A374,'Measure-level data (raw)'!$I:$I,'Sector level charts'!$I374)</f>
        <v>0</v>
      </c>
      <c r="AE374">
        <f>SUMIFS('Measure-level data (raw)'!AE:AE,'Measure-level data (raw)'!$A:$A,'Sector level charts'!$A374,'Measure-level data (raw)'!$I:$I,'Sector level charts'!$I374)</f>
        <v>0</v>
      </c>
      <c r="AF374">
        <f>SUMIFS('Measure-level data (raw)'!AF:AF,'Measure-level data (raw)'!$A:$A,'Sector level charts'!$A374,'Measure-level data (raw)'!$I:$I,'Sector level charts'!$I374)</f>
        <v>0</v>
      </c>
      <c r="AG374">
        <f>SUMIFS('Measure-level data (raw)'!AG:AG,'Measure-level data (raw)'!$A:$A,'Sector level charts'!$A374,'Measure-level data (raw)'!$I:$I,'Sector level charts'!$I374)</f>
        <v>0</v>
      </c>
      <c r="AH374">
        <f>SUMIFS('Measure-level data (raw)'!AH:AH,'Measure-level data (raw)'!$A:$A,'Sector level charts'!$A374,'Measure-level data (raw)'!$I:$I,'Sector level charts'!$I374)</f>
        <v>0</v>
      </c>
      <c r="AI374">
        <f>SUMIFS('Measure-level data (raw)'!AI:AI,'Measure-level data (raw)'!$A:$A,'Sector level charts'!$A374,'Measure-level data (raw)'!$I:$I,'Sector level charts'!$I374)</f>
        <v>0</v>
      </c>
      <c r="AJ374">
        <f>SUMIFS('Measure-level data (raw)'!AJ:AJ,'Measure-level data (raw)'!$A:$A,'Sector level charts'!$A374,'Measure-level data (raw)'!$I:$I,'Sector level charts'!$I374)</f>
        <v>0</v>
      </c>
      <c r="AK374">
        <f>SUMIFS('Measure-level data (raw)'!AK:AK,'Measure-level data (raw)'!$A:$A,'Sector level charts'!$A374,'Measure-level data (raw)'!$I:$I,'Sector level charts'!$I374)</f>
        <v>0</v>
      </c>
      <c r="AL374">
        <f>SUMIFS('Measure-level data (raw)'!AL:AL,'Measure-level data (raw)'!$A:$A,'Sector level charts'!$A374,'Measure-level data (raw)'!$I:$I,'Sector level charts'!$I374)</f>
        <v>0</v>
      </c>
      <c r="AM374">
        <f>SUMIFS('Measure-level data (raw)'!AM:AM,'Measure-level data (raw)'!$A:$A,'Sector level charts'!$A374,'Measure-level data (raw)'!$I:$I,'Sector level charts'!$I374)</f>
        <v>0</v>
      </c>
      <c r="AN374">
        <f>SUMIFS('Measure-level data (raw)'!AN:AN,'Measure-level data (raw)'!$A:$A,'Sector level charts'!$A374,'Measure-level data (raw)'!$I:$I,'Sector level charts'!$I374)</f>
        <v>0</v>
      </c>
      <c r="AO374">
        <f>SUMIFS('Measure-level data (raw)'!AO:AO,'Measure-level data (raw)'!$A:$A,'Sector level charts'!$A374,'Measure-level data (raw)'!$I:$I,'Sector level charts'!$I374)</f>
        <v>0</v>
      </c>
      <c r="AP374">
        <f>SUMIFS('Measure-level data (raw)'!AP:AP,'Measure-level data (raw)'!$A:$A,'Sector level charts'!$A374,'Measure-level data (raw)'!$I:$I,'Sector level charts'!$I374)</f>
        <v>0</v>
      </c>
      <c r="AQ374">
        <f>SUMIFS('Measure-level data (raw)'!AQ:AQ,'Measure-level data (raw)'!$A:$A,'Sector level charts'!$A374,'Measure-level data (raw)'!$I:$I,'Sector level charts'!$I374)</f>
        <v>0</v>
      </c>
      <c r="AR374">
        <f>SUMIFS('Measure-level data (raw)'!AR:AR,'Measure-level data (raw)'!$A:$A,'Sector level charts'!$A374,'Measure-level data (raw)'!$I:$I,'Sector level charts'!$I374)</f>
        <v>0</v>
      </c>
      <c r="AS374">
        <f>SUMIFS('Measure-level data (raw)'!AS:AS,'Measure-level data (raw)'!$A:$A,'Sector level charts'!$A374,'Measure-level data (raw)'!$I:$I,'Sector level charts'!$I374)</f>
        <v>0</v>
      </c>
      <c r="AT374">
        <f>SUMIFS('Measure-level data (raw)'!AT:AT,'Measure-level data (raw)'!$A:$A,'Sector level charts'!$A374,'Measure-level data (raw)'!$I:$I,'Sector level charts'!$I374)</f>
        <v>0</v>
      </c>
      <c r="AU374">
        <f>SUMIFS('Measure-level data (raw)'!AU:AU,'Measure-level data (raw)'!$A:$A,'Sector level charts'!$A374,'Measure-level data (raw)'!$I:$I,'Sector level charts'!$I374)</f>
        <v>0</v>
      </c>
    </row>
    <row r="375" spans="1:47" outlineLevel="1" x14ac:dyDescent="0.25">
      <c r="A375" s="2" t="s">
        <v>449</v>
      </c>
      <c r="B375" t="s">
        <v>297</v>
      </c>
      <c r="C375" t="s">
        <v>104</v>
      </c>
      <c r="D375" t="s">
        <v>6</v>
      </c>
      <c r="F375" t="s">
        <v>95</v>
      </c>
      <c r="G375" t="s">
        <v>45</v>
      </c>
      <c r="H375" t="s">
        <v>403</v>
      </c>
      <c r="I375" t="s">
        <v>401</v>
      </c>
      <c r="O375" t="s">
        <v>417</v>
      </c>
      <c r="P375" t="s">
        <v>180</v>
      </c>
      <c r="R375">
        <f>SUMIFS('Measure-level data (raw)'!R:R,'Measure-level data (raw)'!$A:$A,'Sector level charts'!$A375,'Measure-level data (raw)'!$I:$I,'Sector level charts'!$I375)</f>
        <v>0</v>
      </c>
      <c r="S375">
        <f>SUMIFS('Measure-level data (raw)'!S:S,'Measure-level data (raw)'!$A:$A,'Sector level charts'!$A375,'Measure-level data (raw)'!$I:$I,'Sector level charts'!$I375)</f>
        <v>0</v>
      </c>
      <c r="T375">
        <f>SUMIFS('Measure-level data (raw)'!T:T,'Measure-level data (raw)'!$A:$A,'Sector level charts'!$A375,'Measure-level data (raw)'!$I:$I,'Sector level charts'!$I375)</f>
        <v>0</v>
      </c>
      <c r="U375">
        <f>SUMIFS('Measure-level data (raw)'!U:U,'Measure-level data (raw)'!$A:$A,'Sector level charts'!$A375,'Measure-level data (raw)'!$I:$I,'Sector level charts'!$I375)</f>
        <v>0</v>
      </c>
      <c r="V375">
        <f>SUMIFS('Measure-level data (raw)'!V:V,'Measure-level data (raw)'!$A:$A,'Sector level charts'!$A375,'Measure-level data (raw)'!$I:$I,'Sector level charts'!$I375)</f>
        <v>0</v>
      </c>
      <c r="W375">
        <f>SUMIFS('Measure-level data (raw)'!W:W,'Measure-level data (raw)'!$A:$A,'Sector level charts'!$A375,'Measure-level data (raw)'!$I:$I,'Sector level charts'!$I375)</f>
        <v>0</v>
      </c>
      <c r="X375">
        <f>SUMIFS('Measure-level data (raw)'!X:X,'Measure-level data (raw)'!$A:$A,'Sector level charts'!$A375,'Measure-level data (raw)'!$I:$I,'Sector level charts'!$I375)</f>
        <v>0</v>
      </c>
      <c r="Y375">
        <f>SUMIFS('Measure-level data (raw)'!Y:Y,'Measure-level data (raw)'!$A:$A,'Sector level charts'!$A375,'Measure-level data (raw)'!$I:$I,'Sector level charts'!$I375)</f>
        <v>0</v>
      </c>
      <c r="Z375">
        <f>SUMIFS('Measure-level data (raw)'!Z:Z,'Measure-level data (raw)'!$A:$A,'Sector level charts'!$A375,'Measure-level data (raw)'!$I:$I,'Sector level charts'!$I375)</f>
        <v>0</v>
      </c>
      <c r="AA375">
        <f>SUMIFS('Measure-level data (raw)'!AA:AA,'Measure-level data (raw)'!$A:$A,'Sector level charts'!$A375,'Measure-level data (raw)'!$I:$I,'Sector level charts'!$I375)</f>
        <v>0</v>
      </c>
      <c r="AB375">
        <f>SUMIFS('Measure-level data (raw)'!AB:AB,'Measure-level data (raw)'!$A:$A,'Sector level charts'!$A375,'Measure-level data (raw)'!$I:$I,'Sector level charts'!$I375)</f>
        <v>0</v>
      </c>
      <c r="AC375">
        <f>SUMIFS('Measure-level data (raw)'!AC:AC,'Measure-level data (raw)'!$A:$A,'Sector level charts'!$A375,'Measure-level data (raw)'!$I:$I,'Sector level charts'!$I375)</f>
        <v>0</v>
      </c>
      <c r="AD375">
        <f>SUMIFS('Measure-level data (raw)'!AD:AD,'Measure-level data (raw)'!$A:$A,'Sector level charts'!$A375,'Measure-level data (raw)'!$I:$I,'Sector level charts'!$I375)</f>
        <v>0</v>
      </c>
      <c r="AE375">
        <f>SUMIFS('Measure-level data (raw)'!AE:AE,'Measure-level data (raw)'!$A:$A,'Sector level charts'!$A375,'Measure-level data (raw)'!$I:$I,'Sector level charts'!$I375)</f>
        <v>0</v>
      </c>
      <c r="AF375">
        <f>SUMIFS('Measure-level data (raw)'!AF:AF,'Measure-level data (raw)'!$A:$A,'Sector level charts'!$A375,'Measure-level data (raw)'!$I:$I,'Sector level charts'!$I375)</f>
        <v>0</v>
      </c>
      <c r="AG375">
        <f>SUMIFS('Measure-level data (raw)'!AG:AG,'Measure-level data (raw)'!$A:$A,'Sector level charts'!$A375,'Measure-level data (raw)'!$I:$I,'Sector level charts'!$I375)</f>
        <v>0</v>
      </c>
      <c r="AH375">
        <f>SUMIFS('Measure-level data (raw)'!AH:AH,'Measure-level data (raw)'!$A:$A,'Sector level charts'!$A375,'Measure-level data (raw)'!$I:$I,'Sector level charts'!$I375)</f>
        <v>0</v>
      </c>
      <c r="AI375">
        <f>SUMIFS('Measure-level data (raw)'!AI:AI,'Measure-level data (raw)'!$A:$A,'Sector level charts'!$A375,'Measure-level data (raw)'!$I:$I,'Sector level charts'!$I375)</f>
        <v>0</v>
      </c>
      <c r="AJ375">
        <f>SUMIFS('Measure-level data (raw)'!AJ:AJ,'Measure-level data (raw)'!$A:$A,'Sector level charts'!$A375,'Measure-level data (raw)'!$I:$I,'Sector level charts'!$I375)</f>
        <v>0</v>
      </c>
      <c r="AK375">
        <f>SUMIFS('Measure-level data (raw)'!AK:AK,'Measure-level data (raw)'!$A:$A,'Sector level charts'!$A375,'Measure-level data (raw)'!$I:$I,'Sector level charts'!$I375)</f>
        <v>0</v>
      </c>
      <c r="AL375">
        <f>SUMIFS('Measure-level data (raw)'!AL:AL,'Measure-level data (raw)'!$A:$A,'Sector level charts'!$A375,'Measure-level data (raw)'!$I:$I,'Sector level charts'!$I375)</f>
        <v>0</v>
      </c>
      <c r="AM375">
        <f>SUMIFS('Measure-level data (raw)'!AM:AM,'Measure-level data (raw)'!$A:$A,'Sector level charts'!$A375,'Measure-level data (raw)'!$I:$I,'Sector level charts'!$I375)</f>
        <v>0</v>
      </c>
      <c r="AN375">
        <f>SUMIFS('Measure-level data (raw)'!AN:AN,'Measure-level data (raw)'!$A:$A,'Sector level charts'!$A375,'Measure-level data (raw)'!$I:$I,'Sector level charts'!$I375)</f>
        <v>0</v>
      </c>
      <c r="AO375">
        <f>SUMIFS('Measure-level data (raw)'!AO:AO,'Measure-level data (raw)'!$A:$A,'Sector level charts'!$A375,'Measure-level data (raw)'!$I:$I,'Sector level charts'!$I375)</f>
        <v>0</v>
      </c>
      <c r="AP375">
        <f>SUMIFS('Measure-level data (raw)'!AP:AP,'Measure-level data (raw)'!$A:$A,'Sector level charts'!$A375,'Measure-level data (raw)'!$I:$I,'Sector level charts'!$I375)</f>
        <v>0</v>
      </c>
      <c r="AQ375">
        <f>SUMIFS('Measure-level data (raw)'!AQ:AQ,'Measure-level data (raw)'!$A:$A,'Sector level charts'!$A375,'Measure-level data (raw)'!$I:$I,'Sector level charts'!$I375)</f>
        <v>0</v>
      </c>
      <c r="AR375">
        <f>SUMIFS('Measure-level data (raw)'!AR:AR,'Measure-level data (raw)'!$A:$A,'Sector level charts'!$A375,'Measure-level data (raw)'!$I:$I,'Sector level charts'!$I375)</f>
        <v>0</v>
      </c>
      <c r="AS375">
        <f>SUMIFS('Measure-level data (raw)'!AS:AS,'Measure-level data (raw)'!$A:$A,'Sector level charts'!$A375,'Measure-level data (raw)'!$I:$I,'Sector level charts'!$I375)</f>
        <v>0</v>
      </c>
      <c r="AT375">
        <f>SUMIFS('Measure-level data (raw)'!AT:AT,'Measure-level data (raw)'!$A:$A,'Sector level charts'!$A375,'Measure-level data (raw)'!$I:$I,'Sector level charts'!$I375)</f>
        <v>0</v>
      </c>
      <c r="AU375">
        <f>SUMIFS('Measure-level data (raw)'!AU:AU,'Measure-level data (raw)'!$A:$A,'Sector level charts'!$A375,'Measure-level data (raw)'!$I:$I,'Sector level charts'!$I375)</f>
        <v>0</v>
      </c>
    </row>
    <row r="376" spans="1:47" outlineLevel="1" x14ac:dyDescent="0.25">
      <c r="A376" s="2" t="s">
        <v>450</v>
      </c>
      <c r="B376" t="s">
        <v>297</v>
      </c>
      <c r="C376" t="s">
        <v>104</v>
      </c>
      <c r="D376" t="s">
        <v>6</v>
      </c>
      <c r="F376" t="s">
        <v>95</v>
      </c>
      <c r="G376" t="s">
        <v>45</v>
      </c>
      <c r="H376" t="s">
        <v>403</v>
      </c>
      <c r="I376" t="s">
        <v>401</v>
      </c>
      <c r="O376" t="s">
        <v>413</v>
      </c>
      <c r="P376" t="s">
        <v>180</v>
      </c>
      <c r="R376">
        <f>SUMIFS('Measure-level data (raw)'!R:R,'Measure-level data (raw)'!$A:$A,'Sector level charts'!$A376,'Measure-level data (raw)'!$I:$I,'Sector level charts'!$I376)</f>
        <v>0</v>
      </c>
      <c r="S376">
        <f>SUMIFS('Measure-level data (raw)'!S:S,'Measure-level data (raw)'!$A:$A,'Sector level charts'!$A376,'Measure-level data (raw)'!$I:$I,'Sector level charts'!$I376)</f>
        <v>0</v>
      </c>
      <c r="T376">
        <f>SUMIFS('Measure-level data (raw)'!T:T,'Measure-level data (raw)'!$A:$A,'Sector level charts'!$A376,'Measure-level data (raw)'!$I:$I,'Sector level charts'!$I376)</f>
        <v>0</v>
      </c>
      <c r="U376">
        <f>SUMIFS('Measure-level data (raw)'!U:U,'Measure-level data (raw)'!$A:$A,'Sector level charts'!$A376,'Measure-level data (raw)'!$I:$I,'Sector level charts'!$I376)</f>
        <v>0</v>
      </c>
      <c r="V376">
        <f>SUMIFS('Measure-level data (raw)'!V:V,'Measure-level data (raw)'!$A:$A,'Sector level charts'!$A376,'Measure-level data (raw)'!$I:$I,'Sector level charts'!$I376)</f>
        <v>0</v>
      </c>
      <c r="W376">
        <f>SUMIFS('Measure-level data (raw)'!W:W,'Measure-level data (raw)'!$A:$A,'Sector level charts'!$A376,'Measure-level data (raw)'!$I:$I,'Sector level charts'!$I376)</f>
        <v>-0.23442792312862901</v>
      </c>
      <c r="X376">
        <f>SUMIFS('Measure-level data (raw)'!X:X,'Measure-level data (raw)'!$A:$A,'Sector level charts'!$A376,'Measure-level data (raw)'!$I:$I,'Sector level charts'!$I376)</f>
        <v>-0.46885584625725801</v>
      </c>
      <c r="Y376">
        <f>SUMIFS('Measure-level data (raw)'!Y:Y,'Measure-level data (raw)'!$A:$A,'Sector level charts'!$A376,'Measure-level data (raw)'!$I:$I,'Sector level charts'!$I376)</f>
        <v>-0.70328376938588699</v>
      </c>
      <c r="Z376">
        <f>SUMIFS('Measure-level data (raw)'!Z:Z,'Measure-level data (raw)'!$A:$A,'Sector level charts'!$A376,'Measure-level data (raw)'!$I:$I,'Sector level charts'!$I376)</f>
        <v>-0.93771169251451603</v>
      </c>
      <c r="AA376">
        <f>SUMIFS('Measure-level data (raw)'!AA:AA,'Measure-level data (raw)'!$A:$A,'Sector level charts'!$A376,'Measure-level data (raw)'!$I:$I,'Sector level charts'!$I376)</f>
        <v>-1.1721396156431501</v>
      </c>
      <c r="AB376">
        <f>SUMIFS('Measure-level data (raw)'!AB:AB,'Measure-level data (raw)'!$A:$A,'Sector level charts'!$A376,'Measure-level data (raw)'!$I:$I,'Sector level charts'!$I376)</f>
        <v>-1.40656753877177</v>
      </c>
      <c r="AC376">
        <f>SUMIFS('Measure-level data (raw)'!AC:AC,'Measure-level data (raw)'!$A:$A,'Sector level charts'!$A376,'Measure-level data (raw)'!$I:$I,'Sector level charts'!$I376)</f>
        <v>-1.48307367021806</v>
      </c>
      <c r="AD376">
        <f>SUMIFS('Measure-level data (raw)'!AD:AD,'Measure-level data (raw)'!$A:$A,'Sector level charts'!$A376,'Measure-level data (raw)'!$I:$I,'Sector level charts'!$I376)</f>
        <v>-1.5565829784099801</v>
      </c>
      <c r="AE376">
        <f>SUMIFS('Measure-level data (raw)'!AE:AE,'Measure-level data (raw)'!$A:$A,'Sector level charts'!$A376,'Measure-level data (raw)'!$I:$I,'Sector level charts'!$I376)</f>
        <v>-1.5458322263179001</v>
      </c>
      <c r="AF376">
        <f>SUMIFS('Measure-level data (raw)'!AF:AF,'Measure-level data (raw)'!$A:$A,'Sector level charts'!$A376,'Measure-level data (raw)'!$I:$I,'Sector level charts'!$I376)</f>
        <v>-1.5847082271999</v>
      </c>
      <c r="AG376">
        <f>SUMIFS('Measure-level data (raw)'!AG:AG,'Measure-level data (raw)'!$A:$A,'Sector level charts'!$A376,'Measure-level data (raw)'!$I:$I,'Sector level charts'!$I376)</f>
        <v>-1.59187308097927</v>
      </c>
      <c r="AH376">
        <f>SUMIFS('Measure-level data (raw)'!AH:AH,'Measure-level data (raw)'!$A:$A,'Sector level charts'!$A376,'Measure-level data (raw)'!$I:$I,'Sector level charts'!$I376)</f>
        <v>-1.6173601577453001</v>
      </c>
      <c r="AI376">
        <f>SUMIFS('Measure-level data (raw)'!AI:AI,'Measure-level data (raw)'!$A:$A,'Sector level charts'!$A376,'Measure-level data (raw)'!$I:$I,'Sector level charts'!$I376)</f>
        <v>-1.6134783898206999</v>
      </c>
      <c r="AJ376">
        <f>SUMIFS('Measure-level data (raw)'!AJ:AJ,'Measure-level data (raw)'!$A:$A,'Sector level charts'!$A376,'Measure-level data (raw)'!$I:$I,'Sector level charts'!$I376)</f>
        <v>-1.69061522343362</v>
      </c>
      <c r="AK376">
        <f>SUMIFS('Measure-level data (raw)'!AK:AK,'Measure-level data (raw)'!$A:$A,'Sector level charts'!$A376,'Measure-level data (raw)'!$I:$I,'Sector level charts'!$I376)</f>
        <v>-1.6784463632648301</v>
      </c>
      <c r="AL376">
        <f>SUMIFS('Measure-level data (raw)'!AL:AL,'Measure-level data (raw)'!$A:$A,'Sector level charts'!$A376,'Measure-level data (raw)'!$I:$I,'Sector level charts'!$I376)</f>
        <v>-1.6694454981247</v>
      </c>
      <c r="AM376">
        <f>SUMIFS('Measure-level data (raw)'!AM:AM,'Measure-level data (raw)'!$A:$A,'Sector level charts'!$A376,'Measure-level data (raw)'!$I:$I,'Sector level charts'!$I376)</f>
        <v>-1.6856664071090901</v>
      </c>
      <c r="AN376">
        <f>SUMIFS('Measure-level data (raw)'!AN:AN,'Measure-level data (raw)'!$A:$A,'Sector level charts'!$A376,'Measure-level data (raw)'!$I:$I,'Sector level charts'!$I376)</f>
        <v>-1.7149822795506999</v>
      </c>
      <c r="AO376">
        <f>SUMIFS('Measure-level data (raw)'!AO:AO,'Measure-level data (raw)'!$A:$A,'Sector level charts'!$A376,'Measure-level data (raw)'!$I:$I,'Sector level charts'!$I376)</f>
        <v>-1.7296664303665099</v>
      </c>
      <c r="AP376">
        <f>SUMIFS('Measure-level data (raw)'!AP:AP,'Measure-level data (raw)'!$A:$A,'Sector level charts'!$A376,'Measure-level data (raw)'!$I:$I,'Sector level charts'!$I376)</f>
        <v>-1.74369216216259</v>
      </c>
      <c r="AQ376">
        <f>SUMIFS('Measure-level data (raw)'!AQ:AQ,'Measure-level data (raw)'!$A:$A,'Sector level charts'!$A376,'Measure-level data (raw)'!$I:$I,'Sector level charts'!$I376)</f>
        <v>-1.75712418630053</v>
      </c>
      <c r="AR376">
        <f>SUMIFS('Measure-level data (raw)'!AR:AR,'Measure-level data (raw)'!$A:$A,'Sector level charts'!$A376,'Measure-level data (raw)'!$I:$I,'Sector level charts'!$I376)</f>
        <v>-1.76879553173571</v>
      </c>
      <c r="AS376">
        <f>SUMIFS('Measure-level data (raw)'!AS:AS,'Measure-level data (raw)'!$A:$A,'Sector level charts'!$A376,'Measure-level data (raw)'!$I:$I,'Sector level charts'!$I376)</f>
        <v>-1.78006011970658</v>
      </c>
      <c r="AT376">
        <f>SUMIFS('Measure-level data (raw)'!AT:AT,'Measure-level data (raw)'!$A:$A,'Sector level charts'!$A376,'Measure-level data (raw)'!$I:$I,'Sector level charts'!$I376)</f>
        <v>-1.7842348414815099</v>
      </c>
      <c r="AU376">
        <f>SUMIFS('Measure-level data (raw)'!AU:AU,'Measure-level data (raw)'!$A:$A,'Sector level charts'!$A376,'Measure-level data (raw)'!$I:$I,'Sector level charts'!$I376)</f>
        <v>-1.7884183868279599</v>
      </c>
    </row>
    <row r="377" spans="1:47" outlineLevel="1" x14ac:dyDescent="0.25">
      <c r="A377" s="2" t="s">
        <v>451</v>
      </c>
      <c r="B377" t="s">
        <v>297</v>
      </c>
      <c r="C377" t="s">
        <v>104</v>
      </c>
      <c r="D377" t="s">
        <v>6</v>
      </c>
      <c r="F377" t="s">
        <v>95</v>
      </c>
      <c r="G377" t="s">
        <v>45</v>
      </c>
      <c r="H377" t="s">
        <v>403</v>
      </c>
      <c r="I377" t="s">
        <v>401</v>
      </c>
      <c r="O377" t="s">
        <v>435</v>
      </c>
      <c r="P377" t="s">
        <v>180</v>
      </c>
      <c r="R377">
        <f>SUMIFS('Measure-level data (raw)'!R:R,'Measure-level data (raw)'!$A:$A,'Sector level charts'!$A377,'Measure-level data (raw)'!$I:$I,'Sector level charts'!$I377)</f>
        <v>0</v>
      </c>
      <c r="S377">
        <f>SUMIFS('Measure-level data (raw)'!S:S,'Measure-level data (raw)'!$A:$A,'Sector level charts'!$A377,'Measure-level data (raw)'!$I:$I,'Sector level charts'!$I377)</f>
        <v>0</v>
      </c>
      <c r="T377">
        <f>SUMIFS('Measure-level data (raw)'!T:T,'Measure-level data (raw)'!$A:$A,'Sector level charts'!$A377,'Measure-level data (raw)'!$I:$I,'Sector level charts'!$I377)</f>
        <v>0</v>
      </c>
      <c r="U377">
        <f>SUMIFS('Measure-level data (raw)'!U:U,'Measure-level data (raw)'!$A:$A,'Sector level charts'!$A377,'Measure-level data (raw)'!$I:$I,'Sector level charts'!$I377)</f>
        <v>0</v>
      </c>
      <c r="V377">
        <f>SUMIFS('Measure-level data (raw)'!V:V,'Measure-level data (raw)'!$A:$A,'Sector level charts'!$A377,'Measure-level data (raw)'!$I:$I,'Sector level charts'!$I377)</f>
        <v>0</v>
      </c>
      <c r="W377">
        <f>SUMIFS('Measure-level data (raw)'!W:W,'Measure-level data (raw)'!$A:$A,'Sector level charts'!$A377,'Measure-level data (raw)'!$I:$I,'Sector level charts'!$I377)</f>
        <v>0</v>
      </c>
      <c r="X377">
        <f>SUMIFS('Measure-level data (raw)'!X:X,'Measure-level data (raw)'!$A:$A,'Sector level charts'!$A377,'Measure-level data (raw)'!$I:$I,'Sector level charts'!$I377)</f>
        <v>0</v>
      </c>
      <c r="Y377">
        <f>SUMIFS('Measure-level data (raw)'!Y:Y,'Measure-level data (raw)'!$A:$A,'Sector level charts'!$A377,'Measure-level data (raw)'!$I:$I,'Sector level charts'!$I377)</f>
        <v>0</v>
      </c>
      <c r="Z377">
        <f>SUMIFS('Measure-level data (raw)'!Z:Z,'Measure-level data (raw)'!$A:$A,'Sector level charts'!$A377,'Measure-level data (raw)'!$I:$I,'Sector level charts'!$I377)</f>
        <v>0</v>
      </c>
      <c r="AA377">
        <f>SUMIFS('Measure-level data (raw)'!AA:AA,'Measure-level data (raw)'!$A:$A,'Sector level charts'!$A377,'Measure-level data (raw)'!$I:$I,'Sector level charts'!$I377)</f>
        <v>0</v>
      </c>
      <c r="AB377">
        <f>SUMIFS('Measure-level data (raw)'!AB:AB,'Measure-level data (raw)'!$A:$A,'Sector level charts'!$A377,'Measure-level data (raw)'!$I:$I,'Sector level charts'!$I377)</f>
        <v>0</v>
      </c>
      <c r="AC377">
        <f>SUMIFS('Measure-level data (raw)'!AC:AC,'Measure-level data (raw)'!$A:$A,'Sector level charts'!$A377,'Measure-level data (raw)'!$I:$I,'Sector level charts'!$I377)</f>
        <v>0</v>
      </c>
      <c r="AD377">
        <f>SUMIFS('Measure-level data (raw)'!AD:AD,'Measure-level data (raw)'!$A:$A,'Sector level charts'!$A377,'Measure-level data (raw)'!$I:$I,'Sector level charts'!$I377)</f>
        <v>0</v>
      </c>
      <c r="AE377">
        <f>SUMIFS('Measure-level data (raw)'!AE:AE,'Measure-level data (raw)'!$A:$A,'Sector level charts'!$A377,'Measure-level data (raw)'!$I:$I,'Sector level charts'!$I377)</f>
        <v>0</v>
      </c>
      <c r="AF377">
        <f>SUMIFS('Measure-level data (raw)'!AF:AF,'Measure-level data (raw)'!$A:$A,'Sector level charts'!$A377,'Measure-level data (raw)'!$I:$I,'Sector level charts'!$I377)</f>
        <v>0</v>
      </c>
      <c r="AG377">
        <f>SUMIFS('Measure-level data (raw)'!AG:AG,'Measure-level data (raw)'!$A:$A,'Sector level charts'!$A377,'Measure-level data (raw)'!$I:$I,'Sector level charts'!$I377)</f>
        <v>0</v>
      </c>
      <c r="AH377">
        <f>SUMIFS('Measure-level data (raw)'!AH:AH,'Measure-level data (raw)'!$A:$A,'Sector level charts'!$A377,'Measure-level data (raw)'!$I:$I,'Sector level charts'!$I377)</f>
        <v>0</v>
      </c>
      <c r="AI377">
        <f>SUMIFS('Measure-level data (raw)'!AI:AI,'Measure-level data (raw)'!$A:$A,'Sector level charts'!$A377,'Measure-level data (raw)'!$I:$I,'Sector level charts'!$I377)</f>
        <v>0</v>
      </c>
      <c r="AJ377">
        <f>SUMIFS('Measure-level data (raw)'!AJ:AJ,'Measure-level data (raw)'!$A:$A,'Sector level charts'!$A377,'Measure-level data (raw)'!$I:$I,'Sector level charts'!$I377)</f>
        <v>0</v>
      </c>
      <c r="AK377">
        <f>SUMIFS('Measure-level data (raw)'!AK:AK,'Measure-level data (raw)'!$A:$A,'Sector level charts'!$A377,'Measure-level data (raw)'!$I:$I,'Sector level charts'!$I377)</f>
        <v>0</v>
      </c>
      <c r="AL377">
        <f>SUMIFS('Measure-level data (raw)'!AL:AL,'Measure-level data (raw)'!$A:$A,'Sector level charts'!$A377,'Measure-level data (raw)'!$I:$I,'Sector level charts'!$I377)</f>
        <v>0</v>
      </c>
      <c r="AM377">
        <f>SUMIFS('Measure-level data (raw)'!AM:AM,'Measure-level data (raw)'!$A:$A,'Sector level charts'!$A377,'Measure-level data (raw)'!$I:$I,'Sector level charts'!$I377)</f>
        <v>0</v>
      </c>
      <c r="AN377">
        <f>SUMIFS('Measure-level data (raw)'!AN:AN,'Measure-level data (raw)'!$A:$A,'Sector level charts'!$A377,'Measure-level data (raw)'!$I:$I,'Sector level charts'!$I377)</f>
        <v>0</v>
      </c>
      <c r="AO377">
        <f>SUMIFS('Measure-level data (raw)'!AO:AO,'Measure-level data (raw)'!$A:$A,'Sector level charts'!$A377,'Measure-level data (raw)'!$I:$I,'Sector level charts'!$I377)</f>
        <v>0</v>
      </c>
      <c r="AP377">
        <f>SUMIFS('Measure-level data (raw)'!AP:AP,'Measure-level data (raw)'!$A:$A,'Sector level charts'!$A377,'Measure-level data (raw)'!$I:$I,'Sector level charts'!$I377)</f>
        <v>0</v>
      </c>
      <c r="AQ377">
        <f>SUMIFS('Measure-level data (raw)'!AQ:AQ,'Measure-level data (raw)'!$A:$A,'Sector level charts'!$A377,'Measure-level data (raw)'!$I:$I,'Sector level charts'!$I377)</f>
        <v>0</v>
      </c>
      <c r="AR377">
        <f>SUMIFS('Measure-level data (raw)'!AR:AR,'Measure-level data (raw)'!$A:$A,'Sector level charts'!$A377,'Measure-level data (raw)'!$I:$I,'Sector level charts'!$I377)</f>
        <v>0</v>
      </c>
      <c r="AS377">
        <f>SUMIFS('Measure-level data (raw)'!AS:AS,'Measure-level data (raw)'!$A:$A,'Sector level charts'!$A377,'Measure-level data (raw)'!$I:$I,'Sector level charts'!$I377)</f>
        <v>0</v>
      </c>
      <c r="AT377">
        <f>SUMIFS('Measure-level data (raw)'!AT:AT,'Measure-level data (raw)'!$A:$A,'Sector level charts'!$A377,'Measure-level data (raw)'!$I:$I,'Sector level charts'!$I377)</f>
        <v>0</v>
      </c>
      <c r="AU377">
        <f>SUMIFS('Measure-level data (raw)'!AU:AU,'Measure-level data (raw)'!$A:$A,'Sector level charts'!$A377,'Measure-level data (raw)'!$I:$I,'Sector level charts'!$I377)</f>
        <v>0</v>
      </c>
    </row>
    <row r="378" spans="1:47" outlineLevel="1" x14ac:dyDescent="0.25">
      <c r="A378" s="2" t="s">
        <v>448</v>
      </c>
      <c r="B378" t="s">
        <v>297</v>
      </c>
      <c r="C378" t="s">
        <v>104</v>
      </c>
      <c r="D378" t="s">
        <v>6</v>
      </c>
      <c r="F378" t="s">
        <v>95</v>
      </c>
      <c r="G378" t="s">
        <v>45</v>
      </c>
      <c r="H378" t="s">
        <v>403</v>
      </c>
      <c r="I378" t="s">
        <v>326</v>
      </c>
      <c r="P378" t="s">
        <v>180</v>
      </c>
      <c r="R378">
        <f>SUMIFS('Measure-level data (raw)'!R:R,'Measure-level data (raw)'!$A:$A,'Sector level charts'!$A378,'Measure-level data (raw)'!$I:$I,'Sector level charts'!$I378)</f>
        <v>0</v>
      </c>
      <c r="S378">
        <f>SUMIFS('Measure-level data (raw)'!S:S,'Measure-level data (raw)'!$A:$A,'Sector level charts'!$A378,'Measure-level data (raw)'!$I:$I,'Sector level charts'!$I378)</f>
        <v>0</v>
      </c>
      <c r="T378">
        <f>SUMIFS('Measure-level data (raw)'!T:T,'Measure-level data (raw)'!$A:$A,'Sector level charts'!$A378,'Measure-level data (raw)'!$I:$I,'Sector level charts'!$I378)</f>
        <v>0</v>
      </c>
      <c r="U378">
        <f>SUMIFS('Measure-level data (raw)'!U:U,'Measure-level data (raw)'!$A:$A,'Sector level charts'!$A378,'Measure-level data (raw)'!$I:$I,'Sector level charts'!$I378)</f>
        <v>0</v>
      </c>
      <c r="V378">
        <f>SUMIFS('Measure-level data (raw)'!V:V,'Measure-level data (raw)'!$A:$A,'Sector level charts'!$A378,'Measure-level data (raw)'!$I:$I,'Sector level charts'!$I378)</f>
        <v>0</v>
      </c>
      <c r="W378">
        <f>SUMIFS('Measure-level data (raw)'!W:W,'Measure-level data (raw)'!$A:$A,'Sector level charts'!$A378,'Measure-level data (raw)'!$I:$I,'Sector level charts'!$I378)</f>
        <v>0</v>
      </c>
      <c r="X378">
        <f>SUMIFS('Measure-level data (raw)'!X:X,'Measure-level data (raw)'!$A:$A,'Sector level charts'!$A378,'Measure-level data (raw)'!$I:$I,'Sector level charts'!$I378)</f>
        <v>0</v>
      </c>
      <c r="Y378">
        <f>SUMIFS('Measure-level data (raw)'!Y:Y,'Measure-level data (raw)'!$A:$A,'Sector level charts'!$A378,'Measure-level data (raw)'!$I:$I,'Sector level charts'!$I378)</f>
        <v>0</v>
      </c>
      <c r="Z378">
        <f>SUMIFS('Measure-level data (raw)'!Z:Z,'Measure-level data (raw)'!$A:$A,'Sector level charts'!$A378,'Measure-level data (raw)'!$I:$I,'Sector level charts'!$I378)</f>
        <v>0</v>
      </c>
      <c r="AA378">
        <f>SUMIFS('Measure-level data (raw)'!AA:AA,'Measure-level data (raw)'!$A:$A,'Sector level charts'!$A378,'Measure-level data (raw)'!$I:$I,'Sector level charts'!$I378)</f>
        <v>0</v>
      </c>
      <c r="AB378">
        <f>SUMIFS('Measure-level data (raw)'!AB:AB,'Measure-level data (raw)'!$A:$A,'Sector level charts'!$A378,'Measure-level data (raw)'!$I:$I,'Sector level charts'!$I378)</f>
        <v>0</v>
      </c>
      <c r="AC378">
        <f>SUMIFS('Measure-level data (raw)'!AC:AC,'Measure-level data (raw)'!$A:$A,'Sector level charts'!$A378,'Measure-level data (raw)'!$I:$I,'Sector level charts'!$I378)</f>
        <v>0</v>
      </c>
      <c r="AD378">
        <f>SUMIFS('Measure-level data (raw)'!AD:AD,'Measure-level data (raw)'!$A:$A,'Sector level charts'!$A378,'Measure-level data (raw)'!$I:$I,'Sector level charts'!$I378)</f>
        <v>0</v>
      </c>
      <c r="AE378">
        <f>SUMIFS('Measure-level data (raw)'!AE:AE,'Measure-level data (raw)'!$A:$A,'Sector level charts'!$A378,'Measure-level data (raw)'!$I:$I,'Sector level charts'!$I378)</f>
        <v>0</v>
      </c>
      <c r="AF378">
        <f>SUMIFS('Measure-level data (raw)'!AF:AF,'Measure-level data (raw)'!$A:$A,'Sector level charts'!$A378,'Measure-level data (raw)'!$I:$I,'Sector level charts'!$I378)</f>
        <v>0</v>
      </c>
      <c r="AG378">
        <f>SUMIFS('Measure-level data (raw)'!AG:AG,'Measure-level data (raw)'!$A:$A,'Sector level charts'!$A378,'Measure-level data (raw)'!$I:$I,'Sector level charts'!$I378)</f>
        <v>0</v>
      </c>
      <c r="AH378">
        <f>SUMIFS('Measure-level data (raw)'!AH:AH,'Measure-level data (raw)'!$A:$A,'Sector level charts'!$A378,'Measure-level data (raw)'!$I:$I,'Sector level charts'!$I378)</f>
        <v>0</v>
      </c>
      <c r="AI378">
        <f>SUMIFS('Measure-level data (raw)'!AI:AI,'Measure-level data (raw)'!$A:$A,'Sector level charts'!$A378,'Measure-level data (raw)'!$I:$I,'Sector level charts'!$I378)</f>
        <v>0</v>
      </c>
      <c r="AJ378">
        <f>SUMIFS('Measure-level data (raw)'!AJ:AJ,'Measure-level data (raw)'!$A:$A,'Sector level charts'!$A378,'Measure-level data (raw)'!$I:$I,'Sector level charts'!$I378)</f>
        <v>0</v>
      </c>
      <c r="AK378">
        <f>SUMIFS('Measure-level data (raw)'!AK:AK,'Measure-level data (raw)'!$A:$A,'Sector level charts'!$A378,'Measure-level data (raw)'!$I:$I,'Sector level charts'!$I378)</f>
        <v>0</v>
      </c>
      <c r="AL378">
        <f>SUMIFS('Measure-level data (raw)'!AL:AL,'Measure-level data (raw)'!$A:$A,'Sector level charts'!$A378,'Measure-level data (raw)'!$I:$I,'Sector level charts'!$I378)</f>
        <v>0</v>
      </c>
      <c r="AM378">
        <f>SUMIFS('Measure-level data (raw)'!AM:AM,'Measure-level data (raw)'!$A:$A,'Sector level charts'!$A378,'Measure-level data (raw)'!$I:$I,'Sector level charts'!$I378)</f>
        <v>0</v>
      </c>
      <c r="AN378">
        <f>SUMIFS('Measure-level data (raw)'!AN:AN,'Measure-level data (raw)'!$A:$A,'Sector level charts'!$A378,'Measure-level data (raw)'!$I:$I,'Sector level charts'!$I378)</f>
        <v>0</v>
      </c>
      <c r="AO378">
        <f>SUMIFS('Measure-level data (raw)'!AO:AO,'Measure-level data (raw)'!$A:$A,'Sector level charts'!$A378,'Measure-level data (raw)'!$I:$I,'Sector level charts'!$I378)</f>
        <v>0</v>
      </c>
      <c r="AP378">
        <f>SUMIFS('Measure-level data (raw)'!AP:AP,'Measure-level data (raw)'!$A:$A,'Sector level charts'!$A378,'Measure-level data (raw)'!$I:$I,'Sector level charts'!$I378)</f>
        <v>0</v>
      </c>
      <c r="AQ378">
        <f>SUMIFS('Measure-level data (raw)'!AQ:AQ,'Measure-level data (raw)'!$A:$A,'Sector level charts'!$A378,'Measure-level data (raw)'!$I:$I,'Sector level charts'!$I378)</f>
        <v>0</v>
      </c>
      <c r="AR378">
        <f>SUMIFS('Measure-level data (raw)'!AR:AR,'Measure-level data (raw)'!$A:$A,'Sector level charts'!$A378,'Measure-level data (raw)'!$I:$I,'Sector level charts'!$I378)</f>
        <v>0</v>
      </c>
      <c r="AS378">
        <f>SUMIFS('Measure-level data (raw)'!AS:AS,'Measure-level data (raw)'!$A:$A,'Sector level charts'!$A378,'Measure-level data (raw)'!$I:$I,'Sector level charts'!$I378)</f>
        <v>0</v>
      </c>
      <c r="AT378">
        <f>SUMIFS('Measure-level data (raw)'!AT:AT,'Measure-level data (raw)'!$A:$A,'Sector level charts'!$A378,'Measure-level data (raw)'!$I:$I,'Sector level charts'!$I378)</f>
        <v>0</v>
      </c>
      <c r="AU378">
        <f>SUMIFS('Measure-level data (raw)'!AU:AU,'Measure-level data (raw)'!$A:$A,'Sector level charts'!$A378,'Measure-level data (raw)'!$I:$I,'Sector level charts'!$I378)</f>
        <v>0</v>
      </c>
    </row>
    <row r="379" spans="1:47" outlineLevel="1" x14ac:dyDescent="0.25">
      <c r="A379" s="2" t="s">
        <v>449</v>
      </c>
      <c r="B379" t="s">
        <v>297</v>
      </c>
      <c r="C379" t="s">
        <v>104</v>
      </c>
      <c r="D379" t="s">
        <v>6</v>
      </c>
      <c r="F379" t="s">
        <v>95</v>
      </c>
      <c r="G379" t="s">
        <v>45</v>
      </c>
      <c r="H379" t="s">
        <v>403</v>
      </c>
      <c r="I379" t="s">
        <v>326</v>
      </c>
      <c r="O379" t="s">
        <v>417</v>
      </c>
      <c r="P379" t="s">
        <v>180</v>
      </c>
      <c r="R379">
        <f>SUMIFS('Measure-level data (raw)'!R:R,'Measure-level data (raw)'!$A:$A,'Sector level charts'!$A379,'Measure-level data (raw)'!$I:$I,'Sector level charts'!$I379)</f>
        <v>0</v>
      </c>
      <c r="S379">
        <f>SUMIFS('Measure-level data (raw)'!S:S,'Measure-level data (raw)'!$A:$A,'Sector level charts'!$A379,'Measure-level data (raw)'!$I:$I,'Sector level charts'!$I379)</f>
        <v>0</v>
      </c>
      <c r="T379">
        <f>SUMIFS('Measure-level data (raw)'!T:T,'Measure-level data (raw)'!$A:$A,'Sector level charts'!$A379,'Measure-level data (raw)'!$I:$I,'Sector level charts'!$I379)</f>
        <v>0</v>
      </c>
      <c r="U379">
        <f>SUMIFS('Measure-level data (raw)'!U:U,'Measure-level data (raw)'!$A:$A,'Sector level charts'!$A379,'Measure-level data (raw)'!$I:$I,'Sector level charts'!$I379)</f>
        <v>0</v>
      </c>
      <c r="V379">
        <f>SUMIFS('Measure-level data (raw)'!V:V,'Measure-level data (raw)'!$A:$A,'Sector level charts'!$A379,'Measure-level data (raw)'!$I:$I,'Sector level charts'!$I379)</f>
        <v>0</v>
      </c>
      <c r="W379">
        <f>SUMIFS('Measure-level data (raw)'!W:W,'Measure-level data (raw)'!$A:$A,'Sector level charts'!$A379,'Measure-level data (raw)'!$I:$I,'Sector level charts'!$I379)</f>
        <v>0</v>
      </c>
      <c r="X379">
        <f>SUMIFS('Measure-level data (raw)'!X:X,'Measure-level data (raw)'!$A:$A,'Sector level charts'!$A379,'Measure-level data (raw)'!$I:$I,'Sector level charts'!$I379)</f>
        <v>0</v>
      </c>
      <c r="Y379">
        <f>SUMIFS('Measure-level data (raw)'!Y:Y,'Measure-level data (raw)'!$A:$A,'Sector level charts'!$A379,'Measure-level data (raw)'!$I:$I,'Sector level charts'!$I379)</f>
        <v>0</v>
      </c>
      <c r="Z379">
        <f>SUMIFS('Measure-level data (raw)'!Z:Z,'Measure-level data (raw)'!$A:$A,'Sector level charts'!$A379,'Measure-level data (raw)'!$I:$I,'Sector level charts'!$I379)</f>
        <v>0</v>
      </c>
      <c r="AA379">
        <f>SUMIFS('Measure-level data (raw)'!AA:AA,'Measure-level data (raw)'!$A:$A,'Sector level charts'!$A379,'Measure-level data (raw)'!$I:$I,'Sector level charts'!$I379)</f>
        <v>0</v>
      </c>
      <c r="AB379">
        <f>SUMIFS('Measure-level data (raw)'!AB:AB,'Measure-level data (raw)'!$A:$A,'Sector level charts'!$A379,'Measure-level data (raw)'!$I:$I,'Sector level charts'!$I379)</f>
        <v>0</v>
      </c>
      <c r="AC379">
        <f>SUMIFS('Measure-level data (raw)'!AC:AC,'Measure-level data (raw)'!$A:$A,'Sector level charts'!$A379,'Measure-level data (raw)'!$I:$I,'Sector level charts'!$I379)</f>
        <v>0</v>
      </c>
      <c r="AD379">
        <f>SUMIFS('Measure-level data (raw)'!AD:AD,'Measure-level data (raw)'!$A:$A,'Sector level charts'!$A379,'Measure-level data (raw)'!$I:$I,'Sector level charts'!$I379)</f>
        <v>0</v>
      </c>
      <c r="AE379">
        <f>SUMIFS('Measure-level data (raw)'!AE:AE,'Measure-level data (raw)'!$A:$A,'Sector level charts'!$A379,'Measure-level data (raw)'!$I:$I,'Sector level charts'!$I379)</f>
        <v>0</v>
      </c>
      <c r="AF379">
        <f>SUMIFS('Measure-level data (raw)'!AF:AF,'Measure-level data (raw)'!$A:$A,'Sector level charts'!$A379,'Measure-level data (raw)'!$I:$I,'Sector level charts'!$I379)</f>
        <v>0</v>
      </c>
      <c r="AG379">
        <f>SUMIFS('Measure-level data (raw)'!AG:AG,'Measure-level data (raw)'!$A:$A,'Sector level charts'!$A379,'Measure-level data (raw)'!$I:$I,'Sector level charts'!$I379)</f>
        <v>0</v>
      </c>
      <c r="AH379">
        <f>SUMIFS('Measure-level data (raw)'!AH:AH,'Measure-level data (raw)'!$A:$A,'Sector level charts'!$A379,'Measure-level data (raw)'!$I:$I,'Sector level charts'!$I379)</f>
        <v>0</v>
      </c>
      <c r="AI379">
        <f>SUMIFS('Measure-level data (raw)'!AI:AI,'Measure-level data (raw)'!$A:$A,'Sector level charts'!$A379,'Measure-level data (raw)'!$I:$I,'Sector level charts'!$I379)</f>
        <v>0</v>
      </c>
      <c r="AJ379">
        <f>SUMIFS('Measure-level data (raw)'!AJ:AJ,'Measure-level data (raw)'!$A:$A,'Sector level charts'!$A379,'Measure-level data (raw)'!$I:$I,'Sector level charts'!$I379)</f>
        <v>0</v>
      </c>
      <c r="AK379">
        <f>SUMIFS('Measure-level data (raw)'!AK:AK,'Measure-level data (raw)'!$A:$A,'Sector level charts'!$A379,'Measure-level data (raw)'!$I:$I,'Sector level charts'!$I379)</f>
        <v>0</v>
      </c>
      <c r="AL379">
        <f>SUMIFS('Measure-level data (raw)'!AL:AL,'Measure-level data (raw)'!$A:$A,'Sector level charts'!$A379,'Measure-level data (raw)'!$I:$I,'Sector level charts'!$I379)</f>
        <v>0</v>
      </c>
      <c r="AM379">
        <f>SUMIFS('Measure-level data (raw)'!AM:AM,'Measure-level data (raw)'!$A:$A,'Sector level charts'!$A379,'Measure-level data (raw)'!$I:$I,'Sector level charts'!$I379)</f>
        <v>0</v>
      </c>
      <c r="AN379">
        <f>SUMIFS('Measure-level data (raw)'!AN:AN,'Measure-level data (raw)'!$A:$A,'Sector level charts'!$A379,'Measure-level data (raw)'!$I:$I,'Sector level charts'!$I379)</f>
        <v>0</v>
      </c>
      <c r="AO379">
        <f>SUMIFS('Measure-level data (raw)'!AO:AO,'Measure-level data (raw)'!$A:$A,'Sector level charts'!$A379,'Measure-level data (raw)'!$I:$I,'Sector level charts'!$I379)</f>
        <v>0</v>
      </c>
      <c r="AP379">
        <f>SUMIFS('Measure-level data (raw)'!AP:AP,'Measure-level data (raw)'!$A:$A,'Sector level charts'!$A379,'Measure-level data (raw)'!$I:$I,'Sector level charts'!$I379)</f>
        <v>0</v>
      </c>
      <c r="AQ379">
        <f>SUMIFS('Measure-level data (raw)'!AQ:AQ,'Measure-level data (raw)'!$A:$A,'Sector level charts'!$A379,'Measure-level data (raw)'!$I:$I,'Sector level charts'!$I379)</f>
        <v>0</v>
      </c>
      <c r="AR379">
        <f>SUMIFS('Measure-level data (raw)'!AR:AR,'Measure-level data (raw)'!$A:$A,'Sector level charts'!$A379,'Measure-level data (raw)'!$I:$I,'Sector level charts'!$I379)</f>
        <v>0</v>
      </c>
      <c r="AS379">
        <f>SUMIFS('Measure-level data (raw)'!AS:AS,'Measure-level data (raw)'!$A:$A,'Sector level charts'!$A379,'Measure-level data (raw)'!$I:$I,'Sector level charts'!$I379)</f>
        <v>0</v>
      </c>
      <c r="AT379">
        <f>SUMIFS('Measure-level data (raw)'!AT:AT,'Measure-level data (raw)'!$A:$A,'Sector level charts'!$A379,'Measure-level data (raw)'!$I:$I,'Sector level charts'!$I379)</f>
        <v>0</v>
      </c>
      <c r="AU379">
        <f>SUMIFS('Measure-level data (raw)'!AU:AU,'Measure-level data (raw)'!$A:$A,'Sector level charts'!$A379,'Measure-level data (raw)'!$I:$I,'Sector level charts'!$I379)</f>
        <v>0</v>
      </c>
    </row>
    <row r="380" spans="1:47" outlineLevel="1" x14ac:dyDescent="0.25">
      <c r="A380" s="2" t="s">
        <v>450</v>
      </c>
      <c r="B380" t="s">
        <v>297</v>
      </c>
      <c r="C380" t="s">
        <v>104</v>
      </c>
      <c r="D380" t="s">
        <v>6</v>
      </c>
      <c r="F380" t="s">
        <v>95</v>
      </c>
      <c r="G380" t="s">
        <v>45</v>
      </c>
      <c r="H380" t="s">
        <v>403</v>
      </c>
      <c r="I380" t="s">
        <v>326</v>
      </c>
      <c r="O380" t="s">
        <v>413</v>
      </c>
      <c r="P380" t="s">
        <v>180</v>
      </c>
      <c r="R380">
        <f>SUMIFS('Measure-level data (raw)'!R:R,'Measure-level data (raw)'!$A:$A,'Sector level charts'!$A380,'Measure-level data (raw)'!$I:$I,'Sector level charts'!$I380)</f>
        <v>0</v>
      </c>
      <c r="S380">
        <f>SUMIFS('Measure-level data (raw)'!S:S,'Measure-level data (raw)'!$A:$A,'Sector level charts'!$A380,'Measure-level data (raw)'!$I:$I,'Sector level charts'!$I380)</f>
        <v>0</v>
      </c>
      <c r="T380">
        <f>SUMIFS('Measure-level data (raw)'!T:T,'Measure-level data (raw)'!$A:$A,'Sector level charts'!$A380,'Measure-level data (raw)'!$I:$I,'Sector level charts'!$I380)</f>
        <v>0</v>
      </c>
      <c r="U380">
        <f>SUMIFS('Measure-level data (raw)'!U:U,'Measure-level data (raw)'!$A:$A,'Sector level charts'!$A380,'Measure-level data (raw)'!$I:$I,'Sector level charts'!$I380)</f>
        <v>0</v>
      </c>
      <c r="V380">
        <f>SUMIFS('Measure-level data (raw)'!V:V,'Measure-level data (raw)'!$A:$A,'Sector level charts'!$A380,'Measure-level data (raw)'!$I:$I,'Sector level charts'!$I380)</f>
        <v>0</v>
      </c>
      <c r="W380">
        <f>SUMIFS('Measure-level data (raw)'!W:W,'Measure-level data (raw)'!$A:$A,'Sector level charts'!$A380,'Measure-level data (raw)'!$I:$I,'Sector level charts'!$I380)</f>
        <v>-6.7003342274535001E-3</v>
      </c>
      <c r="X380">
        <f>SUMIFS('Measure-level data (raw)'!X:X,'Measure-level data (raw)'!$A:$A,'Sector level charts'!$A380,'Measure-level data (raw)'!$I:$I,'Sector level charts'!$I380)</f>
        <v>-1.3400668454907E-2</v>
      </c>
      <c r="Y380">
        <f>SUMIFS('Measure-level data (raw)'!Y:Y,'Measure-level data (raw)'!$A:$A,'Sector level charts'!$A380,'Measure-level data (raw)'!$I:$I,'Sector level charts'!$I380)</f>
        <v>-2.0101002682360501E-2</v>
      </c>
      <c r="Z380">
        <f>SUMIFS('Measure-level data (raw)'!Z:Z,'Measure-level data (raw)'!$A:$A,'Sector level charts'!$A380,'Measure-level data (raw)'!$I:$I,'Sector level charts'!$I380)</f>
        <v>-2.6801336909814E-2</v>
      </c>
      <c r="AA380">
        <f>SUMIFS('Measure-level data (raw)'!AA:AA,'Measure-level data (raw)'!$A:$A,'Sector level charts'!$A380,'Measure-level data (raw)'!$I:$I,'Sector level charts'!$I380)</f>
        <v>-3.35016711372675E-2</v>
      </c>
      <c r="AB380">
        <f>SUMIFS('Measure-level data (raw)'!AB:AB,'Measure-level data (raw)'!$A:$A,'Sector level charts'!$A380,'Measure-level data (raw)'!$I:$I,'Sector level charts'!$I380)</f>
        <v>-4.0202005364721002E-2</v>
      </c>
      <c r="AC380">
        <f>SUMIFS('Measure-level data (raw)'!AC:AC,'Measure-level data (raw)'!$A:$A,'Sector level charts'!$A380,'Measure-level data (raw)'!$I:$I,'Sector level charts'!$I380)</f>
        <v>-4.2713484242300703E-2</v>
      </c>
      <c r="AD380">
        <f>SUMIFS('Measure-level data (raw)'!AD:AD,'Measure-level data (raw)'!$A:$A,'Sector level charts'!$A380,'Measure-level data (raw)'!$I:$I,'Sector level charts'!$I380)</f>
        <v>-4.50878096325288E-2</v>
      </c>
      <c r="AE380">
        <f>SUMIFS('Measure-level data (raw)'!AE:AE,'Measure-level data (raw)'!$A:$A,'Sector level charts'!$A380,'Measure-level data (raw)'!$I:$I,'Sector level charts'!$I380)</f>
        <v>-4.4732017077500102E-2</v>
      </c>
      <c r="AF380">
        <f>SUMIFS('Measure-level data (raw)'!AF:AF,'Measure-level data (raw)'!$A:$A,'Sector level charts'!$A380,'Measure-level data (raw)'!$I:$I,'Sector level charts'!$I380)</f>
        <v>-4.39743995623409E-2</v>
      </c>
      <c r="AG380">
        <f>SUMIFS('Measure-level data (raw)'!AG:AG,'Measure-level data (raw)'!$A:$A,'Sector level charts'!$A380,'Measure-level data (raw)'!$I:$I,'Sector level charts'!$I380)</f>
        <v>-4.4102208937263E-2</v>
      </c>
      <c r="AH380">
        <f>SUMIFS('Measure-level data (raw)'!AH:AH,'Measure-level data (raw)'!$A:$A,'Sector level charts'!$A380,'Measure-level data (raw)'!$I:$I,'Sector level charts'!$I380)</f>
        <v>-4.5242437387120298E-2</v>
      </c>
      <c r="AI380">
        <f>SUMIFS('Measure-level data (raw)'!AI:AI,'Measure-level data (raw)'!$A:$A,'Sector level charts'!$A380,'Measure-level data (raw)'!$I:$I,'Sector level charts'!$I380)</f>
        <v>-4.4898874967305498E-2</v>
      </c>
      <c r="AJ380">
        <f>SUMIFS('Measure-level data (raw)'!AJ:AJ,'Measure-level data (raw)'!$A:$A,'Sector level charts'!$A380,'Measure-level data (raw)'!$I:$I,'Sector level charts'!$I380)</f>
        <v>-4.5789178281527398E-2</v>
      </c>
      <c r="AK380">
        <f>SUMIFS('Measure-level data (raw)'!AK:AK,'Measure-level data (raw)'!$A:$A,'Sector level charts'!$A380,'Measure-level data (raw)'!$I:$I,'Sector level charts'!$I380)</f>
        <v>-4.5854513786599098E-2</v>
      </c>
      <c r="AL380">
        <f>SUMIFS('Measure-level data (raw)'!AL:AL,'Measure-level data (raw)'!$A:$A,'Sector level charts'!$A380,'Measure-level data (raw)'!$I:$I,'Sector level charts'!$I380)</f>
        <v>-4.6522595004099401E-2</v>
      </c>
      <c r="AM380">
        <f>SUMIFS('Measure-level data (raw)'!AM:AM,'Measure-level data (raw)'!$A:$A,'Sector level charts'!$A380,'Measure-level data (raw)'!$I:$I,'Sector level charts'!$I380)</f>
        <v>-4.73400800994997E-2</v>
      </c>
      <c r="AN380">
        <f>SUMIFS('Measure-level data (raw)'!AN:AN,'Measure-level data (raw)'!$A:$A,'Sector level charts'!$A380,'Measure-level data (raw)'!$I:$I,'Sector level charts'!$I380)</f>
        <v>-4.96003086521506E-2</v>
      </c>
      <c r="AO380">
        <f>SUMIFS('Measure-level data (raw)'!AO:AO,'Measure-level data (raw)'!$A:$A,'Sector level charts'!$A380,'Measure-level data (raw)'!$I:$I,'Sector level charts'!$I380)</f>
        <v>-5.0129290747867102E-2</v>
      </c>
      <c r="AP380">
        <f>SUMIFS('Measure-level data (raw)'!AP:AP,'Measure-level data (raw)'!$A:$A,'Sector level charts'!$A380,'Measure-level data (raw)'!$I:$I,'Sector level charts'!$I380)</f>
        <v>-5.05498237592477E-2</v>
      </c>
      <c r="AQ380">
        <f>SUMIFS('Measure-level data (raw)'!AQ:AQ,'Measure-level data (raw)'!$A:$A,'Sector level charts'!$A380,'Measure-level data (raw)'!$I:$I,'Sector level charts'!$I380)</f>
        <v>-5.0956167461859103E-2</v>
      </c>
      <c r="AR380">
        <f>SUMIFS('Measure-level data (raw)'!AR:AR,'Measure-level data (raw)'!$A:$A,'Sector level charts'!$A380,'Measure-level data (raw)'!$I:$I,'Sector level charts'!$I380)</f>
        <v>-5.1311932434193498E-2</v>
      </c>
      <c r="AS380">
        <f>SUMIFS('Measure-level data (raw)'!AS:AS,'Measure-level data (raw)'!$A:$A,'Sector level charts'!$A380,'Measure-level data (raw)'!$I:$I,'Sector level charts'!$I380)</f>
        <v>-5.1656837809011001E-2</v>
      </c>
      <c r="AT380">
        <f>SUMIFS('Measure-level data (raw)'!AT:AT,'Measure-level data (raw)'!$A:$A,'Sector level charts'!$A380,'Measure-level data (raw)'!$I:$I,'Sector level charts'!$I380)</f>
        <v>-5.1803357680268898E-2</v>
      </c>
      <c r="AU380">
        <f>SUMIFS('Measure-level data (raw)'!AU:AU,'Measure-level data (raw)'!$A:$A,'Sector level charts'!$A380,'Measure-level data (raw)'!$I:$I,'Sector level charts'!$I380)</f>
        <v>-5.1949236612557403E-2</v>
      </c>
    </row>
    <row r="381" spans="1:47" outlineLevel="1" x14ac:dyDescent="0.25">
      <c r="A381" s="2" t="s">
        <v>451</v>
      </c>
      <c r="B381" t="s">
        <v>297</v>
      </c>
      <c r="C381" t="s">
        <v>104</v>
      </c>
      <c r="D381" t="s">
        <v>6</v>
      </c>
      <c r="F381" t="s">
        <v>95</v>
      </c>
      <c r="G381" t="s">
        <v>45</v>
      </c>
      <c r="H381" t="s">
        <v>403</v>
      </c>
      <c r="I381" t="s">
        <v>326</v>
      </c>
      <c r="O381" t="s">
        <v>435</v>
      </c>
      <c r="P381" t="s">
        <v>180</v>
      </c>
      <c r="R381">
        <f>SUMIFS('Measure-level data (raw)'!R:R,'Measure-level data (raw)'!$A:$A,'Sector level charts'!$A381,'Measure-level data (raw)'!$I:$I,'Sector level charts'!$I381)</f>
        <v>0</v>
      </c>
      <c r="S381">
        <f>SUMIFS('Measure-level data (raw)'!S:S,'Measure-level data (raw)'!$A:$A,'Sector level charts'!$A381,'Measure-level data (raw)'!$I:$I,'Sector level charts'!$I381)</f>
        <v>0</v>
      </c>
      <c r="T381">
        <f>SUMIFS('Measure-level data (raw)'!T:T,'Measure-level data (raw)'!$A:$A,'Sector level charts'!$A381,'Measure-level data (raw)'!$I:$I,'Sector level charts'!$I381)</f>
        <v>0</v>
      </c>
      <c r="U381">
        <f>SUMIFS('Measure-level data (raw)'!U:U,'Measure-level data (raw)'!$A:$A,'Sector level charts'!$A381,'Measure-level data (raw)'!$I:$I,'Sector level charts'!$I381)</f>
        <v>0</v>
      </c>
      <c r="V381">
        <f>SUMIFS('Measure-level data (raw)'!V:V,'Measure-level data (raw)'!$A:$A,'Sector level charts'!$A381,'Measure-level data (raw)'!$I:$I,'Sector level charts'!$I381)</f>
        <v>0</v>
      </c>
      <c r="W381">
        <f>SUMIFS('Measure-level data (raw)'!W:W,'Measure-level data (raw)'!$A:$A,'Sector level charts'!$A381,'Measure-level data (raw)'!$I:$I,'Sector level charts'!$I381)</f>
        <v>0</v>
      </c>
      <c r="X381">
        <f>SUMIFS('Measure-level data (raw)'!X:X,'Measure-level data (raw)'!$A:$A,'Sector level charts'!$A381,'Measure-level data (raw)'!$I:$I,'Sector level charts'!$I381)</f>
        <v>0</v>
      </c>
      <c r="Y381">
        <f>SUMIFS('Measure-level data (raw)'!Y:Y,'Measure-level data (raw)'!$A:$A,'Sector level charts'!$A381,'Measure-level data (raw)'!$I:$I,'Sector level charts'!$I381)</f>
        <v>0</v>
      </c>
      <c r="Z381">
        <f>SUMIFS('Measure-level data (raw)'!Z:Z,'Measure-level data (raw)'!$A:$A,'Sector level charts'!$A381,'Measure-level data (raw)'!$I:$I,'Sector level charts'!$I381)</f>
        <v>0</v>
      </c>
      <c r="AA381">
        <f>SUMIFS('Measure-level data (raw)'!AA:AA,'Measure-level data (raw)'!$A:$A,'Sector level charts'!$A381,'Measure-level data (raw)'!$I:$I,'Sector level charts'!$I381)</f>
        <v>0</v>
      </c>
      <c r="AB381">
        <f>SUMIFS('Measure-level data (raw)'!AB:AB,'Measure-level data (raw)'!$A:$A,'Sector level charts'!$A381,'Measure-level data (raw)'!$I:$I,'Sector level charts'!$I381)</f>
        <v>0</v>
      </c>
      <c r="AC381">
        <f>SUMIFS('Measure-level data (raw)'!AC:AC,'Measure-level data (raw)'!$A:$A,'Sector level charts'!$A381,'Measure-level data (raw)'!$I:$I,'Sector level charts'!$I381)</f>
        <v>0</v>
      </c>
      <c r="AD381">
        <f>SUMIFS('Measure-level data (raw)'!AD:AD,'Measure-level data (raw)'!$A:$A,'Sector level charts'!$A381,'Measure-level data (raw)'!$I:$I,'Sector level charts'!$I381)</f>
        <v>0</v>
      </c>
      <c r="AE381">
        <f>SUMIFS('Measure-level data (raw)'!AE:AE,'Measure-level data (raw)'!$A:$A,'Sector level charts'!$A381,'Measure-level data (raw)'!$I:$I,'Sector level charts'!$I381)</f>
        <v>0</v>
      </c>
      <c r="AF381">
        <f>SUMIFS('Measure-level data (raw)'!AF:AF,'Measure-level data (raw)'!$A:$A,'Sector level charts'!$A381,'Measure-level data (raw)'!$I:$I,'Sector level charts'!$I381)</f>
        <v>0</v>
      </c>
      <c r="AG381">
        <f>SUMIFS('Measure-level data (raw)'!AG:AG,'Measure-level data (raw)'!$A:$A,'Sector level charts'!$A381,'Measure-level data (raw)'!$I:$I,'Sector level charts'!$I381)</f>
        <v>0</v>
      </c>
      <c r="AH381">
        <f>SUMIFS('Measure-level data (raw)'!AH:AH,'Measure-level data (raw)'!$A:$A,'Sector level charts'!$A381,'Measure-level data (raw)'!$I:$I,'Sector level charts'!$I381)</f>
        <v>0</v>
      </c>
      <c r="AI381">
        <f>SUMIFS('Measure-level data (raw)'!AI:AI,'Measure-level data (raw)'!$A:$A,'Sector level charts'!$A381,'Measure-level data (raw)'!$I:$I,'Sector level charts'!$I381)</f>
        <v>0</v>
      </c>
      <c r="AJ381">
        <f>SUMIFS('Measure-level data (raw)'!AJ:AJ,'Measure-level data (raw)'!$A:$A,'Sector level charts'!$A381,'Measure-level data (raw)'!$I:$I,'Sector level charts'!$I381)</f>
        <v>0</v>
      </c>
      <c r="AK381">
        <f>SUMIFS('Measure-level data (raw)'!AK:AK,'Measure-level data (raw)'!$A:$A,'Sector level charts'!$A381,'Measure-level data (raw)'!$I:$I,'Sector level charts'!$I381)</f>
        <v>0</v>
      </c>
      <c r="AL381">
        <f>SUMIFS('Measure-level data (raw)'!AL:AL,'Measure-level data (raw)'!$A:$A,'Sector level charts'!$A381,'Measure-level data (raw)'!$I:$I,'Sector level charts'!$I381)</f>
        <v>0</v>
      </c>
      <c r="AM381">
        <f>SUMIFS('Measure-level data (raw)'!AM:AM,'Measure-level data (raw)'!$A:$A,'Sector level charts'!$A381,'Measure-level data (raw)'!$I:$I,'Sector level charts'!$I381)</f>
        <v>0</v>
      </c>
      <c r="AN381">
        <f>SUMIFS('Measure-level data (raw)'!AN:AN,'Measure-level data (raw)'!$A:$A,'Sector level charts'!$A381,'Measure-level data (raw)'!$I:$I,'Sector level charts'!$I381)</f>
        <v>0</v>
      </c>
      <c r="AO381">
        <f>SUMIFS('Measure-level data (raw)'!AO:AO,'Measure-level data (raw)'!$A:$A,'Sector level charts'!$A381,'Measure-level data (raw)'!$I:$I,'Sector level charts'!$I381)</f>
        <v>0</v>
      </c>
      <c r="AP381">
        <f>SUMIFS('Measure-level data (raw)'!AP:AP,'Measure-level data (raw)'!$A:$A,'Sector level charts'!$A381,'Measure-level data (raw)'!$I:$I,'Sector level charts'!$I381)</f>
        <v>0</v>
      </c>
      <c r="AQ381">
        <f>SUMIFS('Measure-level data (raw)'!AQ:AQ,'Measure-level data (raw)'!$A:$A,'Sector level charts'!$A381,'Measure-level data (raw)'!$I:$I,'Sector level charts'!$I381)</f>
        <v>0</v>
      </c>
      <c r="AR381">
        <f>SUMIFS('Measure-level data (raw)'!AR:AR,'Measure-level data (raw)'!$A:$A,'Sector level charts'!$A381,'Measure-level data (raw)'!$I:$I,'Sector level charts'!$I381)</f>
        <v>0</v>
      </c>
      <c r="AS381">
        <f>SUMIFS('Measure-level data (raw)'!AS:AS,'Measure-level data (raw)'!$A:$A,'Sector level charts'!$A381,'Measure-level data (raw)'!$I:$I,'Sector level charts'!$I381)</f>
        <v>0</v>
      </c>
      <c r="AT381">
        <f>SUMIFS('Measure-level data (raw)'!AT:AT,'Measure-level data (raw)'!$A:$A,'Sector level charts'!$A381,'Measure-level data (raw)'!$I:$I,'Sector level charts'!$I381)</f>
        <v>0</v>
      </c>
      <c r="AU381">
        <f>SUMIFS('Measure-level data (raw)'!AU:AU,'Measure-level data (raw)'!$A:$A,'Sector level charts'!$A381,'Measure-level data (raw)'!$I:$I,'Sector level charts'!$I381)</f>
        <v>0</v>
      </c>
    </row>
    <row r="382" spans="1:47" outlineLevel="1" x14ac:dyDescent="0.25">
      <c r="A382" s="2" t="s">
        <v>452</v>
      </c>
      <c r="B382" t="s">
        <v>297</v>
      </c>
      <c r="C382" t="s">
        <v>104</v>
      </c>
      <c r="D382" t="s">
        <v>6</v>
      </c>
      <c r="F382" t="s">
        <v>95</v>
      </c>
      <c r="G382" t="s">
        <v>45</v>
      </c>
      <c r="H382" t="s">
        <v>335</v>
      </c>
      <c r="I382" t="s">
        <v>401</v>
      </c>
      <c r="P382" t="s">
        <v>180</v>
      </c>
      <c r="R382">
        <f>SUMIFS('Measure-level data (raw)'!R:R,'Measure-level data (raw)'!$A:$A,'Sector level charts'!$A382,'Measure-level data (raw)'!$I:$I,'Sector level charts'!$I382)</f>
        <v>0</v>
      </c>
      <c r="S382">
        <f>SUMIFS('Measure-level data (raw)'!S:S,'Measure-level data (raw)'!$A:$A,'Sector level charts'!$A382,'Measure-level data (raw)'!$I:$I,'Sector level charts'!$I382)</f>
        <v>0</v>
      </c>
      <c r="T382">
        <f>SUMIFS('Measure-level data (raw)'!T:T,'Measure-level data (raw)'!$A:$A,'Sector level charts'!$A382,'Measure-level data (raw)'!$I:$I,'Sector level charts'!$I382)</f>
        <v>0</v>
      </c>
      <c r="U382">
        <f>SUMIFS('Measure-level data (raw)'!U:U,'Measure-level data (raw)'!$A:$A,'Sector level charts'!$A382,'Measure-level data (raw)'!$I:$I,'Sector level charts'!$I382)</f>
        <v>0</v>
      </c>
      <c r="V382">
        <f>SUMIFS('Measure-level data (raw)'!V:V,'Measure-level data (raw)'!$A:$A,'Sector level charts'!$A382,'Measure-level data (raw)'!$I:$I,'Sector level charts'!$I382)</f>
        <v>0</v>
      </c>
      <c r="W382">
        <f>SUMIFS('Measure-level data (raw)'!W:W,'Measure-level data (raw)'!$A:$A,'Sector level charts'!$A382,'Measure-level data (raw)'!$I:$I,'Sector level charts'!$I382)</f>
        <v>0</v>
      </c>
      <c r="X382">
        <f>SUMIFS('Measure-level data (raw)'!X:X,'Measure-level data (raw)'!$A:$A,'Sector level charts'!$A382,'Measure-level data (raw)'!$I:$I,'Sector level charts'!$I382)</f>
        <v>0</v>
      </c>
      <c r="Y382">
        <f>SUMIFS('Measure-level data (raw)'!Y:Y,'Measure-level data (raw)'!$A:$A,'Sector level charts'!$A382,'Measure-level data (raw)'!$I:$I,'Sector level charts'!$I382)</f>
        <v>0</v>
      </c>
      <c r="Z382">
        <f>SUMIFS('Measure-level data (raw)'!Z:Z,'Measure-level data (raw)'!$A:$A,'Sector level charts'!$A382,'Measure-level data (raw)'!$I:$I,'Sector level charts'!$I382)</f>
        <v>0</v>
      </c>
      <c r="AA382">
        <f>SUMIFS('Measure-level data (raw)'!AA:AA,'Measure-level data (raw)'!$A:$A,'Sector level charts'!$A382,'Measure-level data (raw)'!$I:$I,'Sector level charts'!$I382)</f>
        <v>0</v>
      </c>
      <c r="AB382">
        <f>SUMIFS('Measure-level data (raw)'!AB:AB,'Measure-level data (raw)'!$A:$A,'Sector level charts'!$A382,'Measure-level data (raw)'!$I:$I,'Sector level charts'!$I382)</f>
        <v>0</v>
      </c>
      <c r="AC382">
        <f>SUMIFS('Measure-level data (raw)'!AC:AC,'Measure-level data (raw)'!$A:$A,'Sector level charts'!$A382,'Measure-level data (raw)'!$I:$I,'Sector level charts'!$I382)</f>
        <v>0</v>
      </c>
      <c r="AD382">
        <f>SUMIFS('Measure-level data (raw)'!AD:AD,'Measure-level data (raw)'!$A:$A,'Sector level charts'!$A382,'Measure-level data (raw)'!$I:$I,'Sector level charts'!$I382)</f>
        <v>0</v>
      </c>
      <c r="AE382">
        <f>SUMIFS('Measure-level data (raw)'!AE:AE,'Measure-level data (raw)'!$A:$A,'Sector level charts'!$A382,'Measure-level data (raw)'!$I:$I,'Sector level charts'!$I382)</f>
        <v>0</v>
      </c>
      <c r="AF382">
        <f>SUMIFS('Measure-level data (raw)'!AF:AF,'Measure-level data (raw)'!$A:$A,'Sector level charts'!$A382,'Measure-level data (raw)'!$I:$I,'Sector level charts'!$I382)</f>
        <v>0</v>
      </c>
      <c r="AG382">
        <f>SUMIFS('Measure-level data (raw)'!AG:AG,'Measure-level data (raw)'!$A:$A,'Sector level charts'!$A382,'Measure-level data (raw)'!$I:$I,'Sector level charts'!$I382)</f>
        <v>0</v>
      </c>
      <c r="AH382">
        <f>SUMIFS('Measure-level data (raw)'!AH:AH,'Measure-level data (raw)'!$A:$A,'Sector level charts'!$A382,'Measure-level data (raw)'!$I:$I,'Sector level charts'!$I382)</f>
        <v>0</v>
      </c>
      <c r="AI382">
        <f>SUMIFS('Measure-level data (raw)'!AI:AI,'Measure-level data (raw)'!$A:$A,'Sector level charts'!$A382,'Measure-level data (raw)'!$I:$I,'Sector level charts'!$I382)</f>
        <v>0</v>
      </c>
      <c r="AJ382">
        <f>SUMIFS('Measure-level data (raw)'!AJ:AJ,'Measure-level data (raw)'!$A:$A,'Sector level charts'!$A382,'Measure-level data (raw)'!$I:$I,'Sector level charts'!$I382)</f>
        <v>0</v>
      </c>
      <c r="AK382">
        <f>SUMIFS('Measure-level data (raw)'!AK:AK,'Measure-level data (raw)'!$A:$A,'Sector level charts'!$A382,'Measure-level data (raw)'!$I:$I,'Sector level charts'!$I382)</f>
        <v>0</v>
      </c>
      <c r="AL382">
        <f>SUMIFS('Measure-level data (raw)'!AL:AL,'Measure-level data (raw)'!$A:$A,'Sector level charts'!$A382,'Measure-level data (raw)'!$I:$I,'Sector level charts'!$I382)</f>
        <v>0</v>
      </c>
      <c r="AM382">
        <f>SUMIFS('Measure-level data (raw)'!AM:AM,'Measure-level data (raw)'!$A:$A,'Sector level charts'!$A382,'Measure-level data (raw)'!$I:$I,'Sector level charts'!$I382)</f>
        <v>0</v>
      </c>
      <c r="AN382">
        <f>SUMIFS('Measure-level data (raw)'!AN:AN,'Measure-level data (raw)'!$A:$A,'Sector level charts'!$A382,'Measure-level data (raw)'!$I:$I,'Sector level charts'!$I382)</f>
        <v>0</v>
      </c>
      <c r="AO382">
        <f>SUMIFS('Measure-level data (raw)'!AO:AO,'Measure-level data (raw)'!$A:$A,'Sector level charts'!$A382,'Measure-level data (raw)'!$I:$I,'Sector level charts'!$I382)</f>
        <v>0</v>
      </c>
      <c r="AP382">
        <f>SUMIFS('Measure-level data (raw)'!AP:AP,'Measure-level data (raw)'!$A:$A,'Sector level charts'!$A382,'Measure-level data (raw)'!$I:$I,'Sector level charts'!$I382)</f>
        <v>0</v>
      </c>
      <c r="AQ382">
        <f>SUMIFS('Measure-level data (raw)'!AQ:AQ,'Measure-level data (raw)'!$A:$A,'Sector level charts'!$A382,'Measure-level data (raw)'!$I:$I,'Sector level charts'!$I382)</f>
        <v>0</v>
      </c>
      <c r="AR382">
        <f>SUMIFS('Measure-level data (raw)'!AR:AR,'Measure-level data (raw)'!$A:$A,'Sector level charts'!$A382,'Measure-level data (raw)'!$I:$I,'Sector level charts'!$I382)</f>
        <v>0</v>
      </c>
      <c r="AS382">
        <f>SUMIFS('Measure-level data (raw)'!AS:AS,'Measure-level data (raw)'!$A:$A,'Sector level charts'!$A382,'Measure-level data (raw)'!$I:$I,'Sector level charts'!$I382)</f>
        <v>0</v>
      </c>
      <c r="AT382">
        <f>SUMIFS('Measure-level data (raw)'!AT:AT,'Measure-level data (raw)'!$A:$A,'Sector level charts'!$A382,'Measure-level data (raw)'!$I:$I,'Sector level charts'!$I382)</f>
        <v>0</v>
      </c>
      <c r="AU382">
        <f>SUMIFS('Measure-level data (raw)'!AU:AU,'Measure-level data (raw)'!$A:$A,'Sector level charts'!$A382,'Measure-level data (raw)'!$I:$I,'Sector level charts'!$I382)</f>
        <v>0</v>
      </c>
    </row>
    <row r="383" spans="1:47" outlineLevel="1" x14ac:dyDescent="0.25">
      <c r="A383" s="2" t="s">
        <v>453</v>
      </c>
      <c r="B383" t="s">
        <v>297</v>
      </c>
      <c r="C383" t="s">
        <v>104</v>
      </c>
      <c r="D383" t="s">
        <v>6</v>
      </c>
      <c r="F383" t="s">
        <v>95</v>
      </c>
      <c r="G383" t="s">
        <v>45</v>
      </c>
      <c r="H383" t="s">
        <v>335</v>
      </c>
      <c r="I383" t="s">
        <v>401</v>
      </c>
      <c r="O383" t="s">
        <v>417</v>
      </c>
      <c r="P383" t="s">
        <v>180</v>
      </c>
      <c r="R383">
        <f>SUMIFS('Measure-level data (raw)'!R:R,'Measure-level data (raw)'!$A:$A,'Sector level charts'!$A383,'Measure-level data (raw)'!$I:$I,'Sector level charts'!$I383)</f>
        <v>0</v>
      </c>
      <c r="S383">
        <f>SUMIFS('Measure-level data (raw)'!S:S,'Measure-level data (raw)'!$A:$A,'Sector level charts'!$A383,'Measure-level data (raw)'!$I:$I,'Sector level charts'!$I383)</f>
        <v>0</v>
      </c>
      <c r="T383">
        <f>SUMIFS('Measure-level data (raw)'!T:T,'Measure-level data (raw)'!$A:$A,'Sector level charts'!$A383,'Measure-level data (raw)'!$I:$I,'Sector level charts'!$I383)</f>
        <v>0</v>
      </c>
      <c r="U383">
        <f>SUMIFS('Measure-level data (raw)'!U:U,'Measure-level data (raw)'!$A:$A,'Sector level charts'!$A383,'Measure-level data (raw)'!$I:$I,'Sector level charts'!$I383)</f>
        <v>0</v>
      </c>
      <c r="V383">
        <f>SUMIFS('Measure-level data (raw)'!V:V,'Measure-level data (raw)'!$A:$A,'Sector level charts'!$A383,'Measure-level data (raw)'!$I:$I,'Sector level charts'!$I383)</f>
        <v>0</v>
      </c>
      <c r="W383">
        <f>SUMIFS('Measure-level data (raw)'!W:W,'Measure-level data (raw)'!$A:$A,'Sector level charts'!$A383,'Measure-level data (raw)'!$I:$I,'Sector level charts'!$I383)</f>
        <v>0</v>
      </c>
      <c r="X383">
        <f>SUMIFS('Measure-level data (raw)'!X:X,'Measure-level data (raw)'!$A:$A,'Sector level charts'!$A383,'Measure-level data (raw)'!$I:$I,'Sector level charts'!$I383)</f>
        <v>0</v>
      </c>
      <c r="Y383">
        <f>SUMIFS('Measure-level data (raw)'!Y:Y,'Measure-level data (raw)'!$A:$A,'Sector level charts'!$A383,'Measure-level data (raw)'!$I:$I,'Sector level charts'!$I383)</f>
        <v>0</v>
      </c>
      <c r="Z383">
        <f>SUMIFS('Measure-level data (raw)'!Z:Z,'Measure-level data (raw)'!$A:$A,'Sector level charts'!$A383,'Measure-level data (raw)'!$I:$I,'Sector level charts'!$I383)</f>
        <v>0</v>
      </c>
      <c r="AA383">
        <f>SUMIFS('Measure-level data (raw)'!AA:AA,'Measure-level data (raw)'!$A:$A,'Sector level charts'!$A383,'Measure-level data (raw)'!$I:$I,'Sector level charts'!$I383)</f>
        <v>0</v>
      </c>
      <c r="AB383">
        <f>SUMIFS('Measure-level data (raw)'!AB:AB,'Measure-level data (raw)'!$A:$A,'Sector level charts'!$A383,'Measure-level data (raw)'!$I:$I,'Sector level charts'!$I383)</f>
        <v>0</v>
      </c>
      <c r="AC383">
        <f>SUMIFS('Measure-level data (raw)'!AC:AC,'Measure-level data (raw)'!$A:$A,'Sector level charts'!$A383,'Measure-level data (raw)'!$I:$I,'Sector level charts'!$I383)</f>
        <v>0</v>
      </c>
      <c r="AD383">
        <f>SUMIFS('Measure-level data (raw)'!AD:AD,'Measure-level data (raw)'!$A:$A,'Sector level charts'!$A383,'Measure-level data (raw)'!$I:$I,'Sector level charts'!$I383)</f>
        <v>0</v>
      </c>
      <c r="AE383">
        <f>SUMIFS('Measure-level data (raw)'!AE:AE,'Measure-level data (raw)'!$A:$A,'Sector level charts'!$A383,'Measure-level data (raw)'!$I:$I,'Sector level charts'!$I383)</f>
        <v>0</v>
      </c>
      <c r="AF383">
        <f>SUMIFS('Measure-level data (raw)'!AF:AF,'Measure-level data (raw)'!$A:$A,'Sector level charts'!$A383,'Measure-level data (raw)'!$I:$I,'Sector level charts'!$I383)</f>
        <v>0</v>
      </c>
      <c r="AG383">
        <f>SUMIFS('Measure-level data (raw)'!AG:AG,'Measure-level data (raw)'!$A:$A,'Sector level charts'!$A383,'Measure-level data (raw)'!$I:$I,'Sector level charts'!$I383)</f>
        <v>0</v>
      </c>
      <c r="AH383">
        <f>SUMIFS('Measure-level data (raw)'!AH:AH,'Measure-level data (raw)'!$A:$A,'Sector level charts'!$A383,'Measure-level data (raw)'!$I:$I,'Sector level charts'!$I383)</f>
        <v>0</v>
      </c>
      <c r="AI383">
        <f>SUMIFS('Measure-level data (raw)'!AI:AI,'Measure-level data (raw)'!$A:$A,'Sector level charts'!$A383,'Measure-level data (raw)'!$I:$I,'Sector level charts'!$I383)</f>
        <v>0</v>
      </c>
      <c r="AJ383">
        <f>SUMIFS('Measure-level data (raw)'!AJ:AJ,'Measure-level data (raw)'!$A:$A,'Sector level charts'!$A383,'Measure-level data (raw)'!$I:$I,'Sector level charts'!$I383)</f>
        <v>0</v>
      </c>
      <c r="AK383">
        <f>SUMIFS('Measure-level data (raw)'!AK:AK,'Measure-level data (raw)'!$A:$A,'Sector level charts'!$A383,'Measure-level data (raw)'!$I:$I,'Sector level charts'!$I383)</f>
        <v>0</v>
      </c>
      <c r="AL383">
        <f>SUMIFS('Measure-level data (raw)'!AL:AL,'Measure-level data (raw)'!$A:$A,'Sector level charts'!$A383,'Measure-level data (raw)'!$I:$I,'Sector level charts'!$I383)</f>
        <v>0</v>
      </c>
      <c r="AM383">
        <f>SUMIFS('Measure-level data (raw)'!AM:AM,'Measure-level data (raw)'!$A:$A,'Sector level charts'!$A383,'Measure-level data (raw)'!$I:$I,'Sector level charts'!$I383)</f>
        <v>0</v>
      </c>
      <c r="AN383">
        <f>SUMIFS('Measure-level data (raw)'!AN:AN,'Measure-level data (raw)'!$A:$A,'Sector level charts'!$A383,'Measure-level data (raw)'!$I:$I,'Sector level charts'!$I383)</f>
        <v>0</v>
      </c>
      <c r="AO383">
        <f>SUMIFS('Measure-level data (raw)'!AO:AO,'Measure-level data (raw)'!$A:$A,'Sector level charts'!$A383,'Measure-level data (raw)'!$I:$I,'Sector level charts'!$I383)</f>
        <v>0</v>
      </c>
      <c r="AP383">
        <f>SUMIFS('Measure-level data (raw)'!AP:AP,'Measure-level data (raw)'!$A:$A,'Sector level charts'!$A383,'Measure-level data (raw)'!$I:$I,'Sector level charts'!$I383)</f>
        <v>0</v>
      </c>
      <c r="AQ383">
        <f>SUMIFS('Measure-level data (raw)'!AQ:AQ,'Measure-level data (raw)'!$A:$A,'Sector level charts'!$A383,'Measure-level data (raw)'!$I:$I,'Sector level charts'!$I383)</f>
        <v>0</v>
      </c>
      <c r="AR383">
        <f>SUMIFS('Measure-level data (raw)'!AR:AR,'Measure-level data (raw)'!$A:$A,'Sector level charts'!$A383,'Measure-level data (raw)'!$I:$I,'Sector level charts'!$I383)</f>
        <v>0</v>
      </c>
      <c r="AS383">
        <f>SUMIFS('Measure-level data (raw)'!AS:AS,'Measure-level data (raw)'!$A:$A,'Sector level charts'!$A383,'Measure-level data (raw)'!$I:$I,'Sector level charts'!$I383)</f>
        <v>0</v>
      </c>
      <c r="AT383">
        <f>SUMIFS('Measure-level data (raw)'!AT:AT,'Measure-level data (raw)'!$A:$A,'Sector level charts'!$A383,'Measure-level data (raw)'!$I:$I,'Sector level charts'!$I383)</f>
        <v>0</v>
      </c>
      <c r="AU383">
        <f>SUMIFS('Measure-level data (raw)'!AU:AU,'Measure-level data (raw)'!$A:$A,'Sector level charts'!$A383,'Measure-level data (raw)'!$I:$I,'Sector level charts'!$I383)</f>
        <v>0</v>
      </c>
    </row>
    <row r="384" spans="1:47" outlineLevel="1" x14ac:dyDescent="0.25">
      <c r="A384" s="2" t="s">
        <v>454</v>
      </c>
      <c r="B384" t="s">
        <v>297</v>
      </c>
      <c r="C384" t="s">
        <v>104</v>
      </c>
      <c r="D384" t="s">
        <v>6</v>
      </c>
      <c r="F384" t="s">
        <v>95</v>
      </c>
      <c r="G384" t="s">
        <v>45</v>
      </c>
      <c r="H384" t="s">
        <v>335</v>
      </c>
      <c r="I384" t="s">
        <v>401</v>
      </c>
      <c r="O384" t="s">
        <v>413</v>
      </c>
      <c r="P384" t="s">
        <v>180</v>
      </c>
      <c r="R384">
        <f>SUMIFS('Measure-level data (raw)'!R:R,'Measure-level data (raw)'!$A:$A,'Sector level charts'!$A384,'Measure-level data (raw)'!$I:$I,'Sector level charts'!$I384)</f>
        <v>0</v>
      </c>
      <c r="S384">
        <f>SUMIFS('Measure-level data (raw)'!S:S,'Measure-level data (raw)'!$A:$A,'Sector level charts'!$A384,'Measure-level data (raw)'!$I:$I,'Sector level charts'!$I384)</f>
        <v>0</v>
      </c>
      <c r="T384">
        <f>SUMIFS('Measure-level data (raw)'!T:T,'Measure-level data (raw)'!$A:$A,'Sector level charts'!$A384,'Measure-level data (raw)'!$I:$I,'Sector level charts'!$I384)</f>
        <v>0</v>
      </c>
      <c r="U384">
        <f>SUMIFS('Measure-level data (raw)'!U:U,'Measure-level data (raw)'!$A:$A,'Sector level charts'!$A384,'Measure-level data (raw)'!$I:$I,'Sector level charts'!$I384)</f>
        <v>0</v>
      </c>
      <c r="V384">
        <f>SUMIFS('Measure-level data (raw)'!V:V,'Measure-level data (raw)'!$A:$A,'Sector level charts'!$A384,'Measure-level data (raw)'!$I:$I,'Sector level charts'!$I384)</f>
        <v>0</v>
      </c>
      <c r="W384">
        <f>SUMIFS('Measure-level data (raw)'!W:W,'Measure-level data (raw)'!$A:$A,'Sector level charts'!$A384,'Measure-level data (raw)'!$I:$I,'Sector level charts'!$I384)</f>
        <v>-0.114752969699023</v>
      </c>
      <c r="X384">
        <f>SUMIFS('Measure-level data (raw)'!X:X,'Measure-level data (raw)'!$A:$A,'Sector level charts'!$A384,'Measure-level data (raw)'!$I:$I,'Sector level charts'!$I384)</f>
        <v>-0.229505939398046</v>
      </c>
      <c r="Y384">
        <f>SUMIFS('Measure-level data (raw)'!Y:Y,'Measure-level data (raw)'!$A:$A,'Sector level charts'!$A384,'Measure-level data (raw)'!$I:$I,'Sector level charts'!$I384)</f>
        <v>-0.34425890909706902</v>
      </c>
      <c r="Z384">
        <f>SUMIFS('Measure-level data (raw)'!Z:Z,'Measure-level data (raw)'!$A:$A,'Sector level charts'!$A384,'Measure-level data (raw)'!$I:$I,'Sector level charts'!$I384)</f>
        <v>-0.45901187879609201</v>
      </c>
      <c r="AA384">
        <f>SUMIFS('Measure-level data (raw)'!AA:AA,'Measure-level data (raw)'!$A:$A,'Sector level charts'!$A384,'Measure-level data (raw)'!$I:$I,'Sector level charts'!$I384)</f>
        <v>-0.573764848495115</v>
      </c>
      <c r="AB384">
        <f>SUMIFS('Measure-level data (raw)'!AB:AB,'Measure-level data (raw)'!$A:$A,'Sector level charts'!$A384,'Measure-level data (raw)'!$I:$I,'Sector level charts'!$I384)</f>
        <v>-0.68851781819413804</v>
      </c>
      <c r="AC384">
        <f>SUMIFS('Measure-level data (raw)'!AC:AC,'Measure-level data (raw)'!$A:$A,'Sector level charts'!$A384,'Measure-level data (raw)'!$I:$I,'Sector level charts'!$I384)</f>
        <v>-0.76988433703465897</v>
      </c>
      <c r="AD384">
        <f>SUMIFS('Measure-level data (raw)'!AD:AD,'Measure-level data (raw)'!$A:$A,'Sector level charts'!$A384,'Measure-level data (raw)'!$I:$I,'Sector level charts'!$I384)</f>
        <v>-0.85214795774706698</v>
      </c>
      <c r="AE384">
        <f>SUMIFS('Measure-level data (raw)'!AE:AE,'Measure-level data (raw)'!$A:$A,'Sector level charts'!$A384,'Measure-level data (raw)'!$I:$I,'Sector level charts'!$I384)</f>
        <v>-0.93691833148292603</v>
      </c>
      <c r="AF384">
        <f>SUMIFS('Measure-level data (raw)'!AF:AF,'Measure-level data (raw)'!$A:$A,'Sector level charts'!$A384,'Measure-level data (raw)'!$I:$I,'Sector level charts'!$I384)</f>
        <v>-1.0260524982256001</v>
      </c>
      <c r="AG384">
        <f>SUMIFS('Measure-level data (raw)'!AG:AG,'Measure-level data (raw)'!$A:$A,'Sector level charts'!$A384,'Measure-level data (raw)'!$I:$I,'Sector level charts'!$I384)</f>
        <v>-1.1029659970040899</v>
      </c>
      <c r="AH384">
        <f>SUMIFS('Measure-level data (raw)'!AH:AH,'Measure-level data (raw)'!$A:$A,'Sector level charts'!$A384,'Measure-level data (raw)'!$I:$I,'Sector level charts'!$I384)</f>
        <v>-1.3715806436511899</v>
      </c>
      <c r="AI384">
        <f>SUMIFS('Measure-level data (raw)'!AI:AI,'Measure-level data (raw)'!$A:$A,'Sector level charts'!$A384,'Measure-level data (raw)'!$I:$I,'Sector level charts'!$I384)</f>
        <v>-2.0098859848396402</v>
      </c>
      <c r="AJ384">
        <f>SUMIFS('Measure-level data (raw)'!AJ:AJ,'Measure-level data (raw)'!$A:$A,'Sector level charts'!$A384,'Measure-level data (raw)'!$I:$I,'Sector level charts'!$I384)</f>
        <v>-2.0913714034878801</v>
      </c>
      <c r="AK384">
        <f>SUMIFS('Measure-level data (raw)'!AK:AK,'Measure-level data (raw)'!$A:$A,'Sector level charts'!$A384,'Measure-level data (raw)'!$I:$I,'Sector level charts'!$I384)</f>
        <v>-2.1935024715957598</v>
      </c>
      <c r="AL384">
        <f>SUMIFS('Measure-level data (raw)'!AL:AL,'Measure-level data (raw)'!$A:$A,'Sector level charts'!$A384,'Measure-level data (raw)'!$I:$I,'Sector level charts'!$I384)</f>
        <v>-2.2711209182521501</v>
      </c>
      <c r="AM384">
        <f>SUMIFS('Measure-level data (raw)'!AM:AM,'Measure-level data (raw)'!$A:$A,'Sector level charts'!$A384,'Measure-level data (raw)'!$I:$I,'Sector level charts'!$I384)</f>
        <v>-2.1180764045167799</v>
      </c>
      <c r="AN384">
        <f>SUMIFS('Measure-level data (raw)'!AN:AN,'Measure-level data (raw)'!$A:$A,'Sector level charts'!$A384,'Measure-level data (raw)'!$I:$I,'Sector level charts'!$I384)</f>
        <v>-1.9677945088191799</v>
      </c>
      <c r="AO384">
        <f>SUMIFS('Measure-level data (raw)'!AO:AO,'Measure-level data (raw)'!$A:$A,'Sector level charts'!$A384,'Measure-level data (raw)'!$I:$I,'Sector level charts'!$I384)</f>
        <v>-1.69126973571184</v>
      </c>
      <c r="AP384">
        <f>SUMIFS('Measure-level data (raw)'!AP:AP,'Measure-level data (raw)'!$A:$A,'Sector level charts'!$A384,'Measure-level data (raw)'!$I:$I,'Sector level charts'!$I384)</f>
        <v>-1.6711585793661601</v>
      </c>
      <c r="AQ384">
        <f>SUMIFS('Measure-level data (raw)'!AQ:AQ,'Measure-level data (raw)'!$A:$A,'Sector level charts'!$A384,'Measure-level data (raw)'!$I:$I,'Sector level charts'!$I384)</f>
        <v>-1.4967169228138799</v>
      </c>
      <c r="AR384">
        <f>SUMIFS('Measure-level data (raw)'!AR:AR,'Measure-level data (raw)'!$A:$A,'Sector level charts'!$A384,'Measure-level data (raw)'!$I:$I,'Sector level charts'!$I384)</f>
        <v>-1.2559297725221601</v>
      </c>
      <c r="AS384">
        <f>SUMIFS('Measure-level data (raw)'!AS:AS,'Measure-level data (raw)'!$A:$A,'Sector level charts'!$A384,'Measure-level data (raw)'!$I:$I,'Sector level charts'!$I384)</f>
        <v>-1.29243002221787</v>
      </c>
      <c r="AT384">
        <f>SUMIFS('Measure-level data (raw)'!AT:AT,'Measure-level data (raw)'!$A:$A,'Sector level charts'!$A384,'Measure-level data (raw)'!$I:$I,'Sector level charts'!$I384)</f>
        <v>-1.3289551007128999</v>
      </c>
      <c r="AU384">
        <f>SUMIFS('Measure-level data (raw)'!AU:AU,'Measure-level data (raw)'!$A:$A,'Sector level charts'!$A384,'Measure-level data (raw)'!$I:$I,'Sector level charts'!$I384)</f>
        <v>-1.3684976854995601</v>
      </c>
    </row>
    <row r="385" spans="1:47" outlineLevel="1" x14ac:dyDescent="0.25">
      <c r="A385" s="2" t="s">
        <v>455</v>
      </c>
      <c r="B385" t="s">
        <v>297</v>
      </c>
      <c r="C385" t="s">
        <v>104</v>
      </c>
      <c r="D385" t="s">
        <v>6</v>
      </c>
      <c r="F385" t="s">
        <v>95</v>
      </c>
      <c r="G385" t="s">
        <v>45</v>
      </c>
      <c r="H385" t="s">
        <v>335</v>
      </c>
      <c r="I385" t="s">
        <v>401</v>
      </c>
      <c r="O385" t="s">
        <v>435</v>
      </c>
      <c r="P385" t="s">
        <v>180</v>
      </c>
      <c r="R385">
        <f>SUMIFS('Measure-level data (raw)'!R:R,'Measure-level data (raw)'!$A:$A,'Sector level charts'!$A385,'Measure-level data (raw)'!$I:$I,'Sector level charts'!$I385)</f>
        <v>0</v>
      </c>
      <c r="S385">
        <f>SUMIFS('Measure-level data (raw)'!S:S,'Measure-level data (raw)'!$A:$A,'Sector level charts'!$A385,'Measure-level data (raw)'!$I:$I,'Sector level charts'!$I385)</f>
        <v>0</v>
      </c>
      <c r="T385">
        <f>SUMIFS('Measure-level data (raw)'!T:T,'Measure-level data (raw)'!$A:$A,'Sector level charts'!$A385,'Measure-level data (raw)'!$I:$I,'Sector level charts'!$I385)</f>
        <v>0</v>
      </c>
      <c r="U385">
        <f>SUMIFS('Measure-level data (raw)'!U:U,'Measure-level data (raw)'!$A:$A,'Sector level charts'!$A385,'Measure-level data (raw)'!$I:$I,'Sector level charts'!$I385)</f>
        <v>0</v>
      </c>
      <c r="V385">
        <f>SUMIFS('Measure-level data (raw)'!V:V,'Measure-level data (raw)'!$A:$A,'Sector level charts'!$A385,'Measure-level data (raw)'!$I:$I,'Sector level charts'!$I385)</f>
        <v>0</v>
      </c>
      <c r="W385">
        <f>SUMIFS('Measure-level data (raw)'!W:W,'Measure-level data (raw)'!$A:$A,'Sector level charts'!$A385,'Measure-level data (raw)'!$I:$I,'Sector level charts'!$I385)</f>
        <v>-1.42034469137864E-2</v>
      </c>
      <c r="X385">
        <f>SUMIFS('Measure-level data (raw)'!X:X,'Measure-level data (raw)'!$A:$A,'Sector level charts'!$A385,'Measure-level data (raw)'!$I:$I,'Sector level charts'!$I385)</f>
        <v>-2.8406893827572801E-2</v>
      </c>
      <c r="Y385">
        <f>SUMIFS('Measure-level data (raw)'!Y:Y,'Measure-level data (raw)'!$A:$A,'Sector level charts'!$A385,'Measure-level data (raw)'!$I:$I,'Sector level charts'!$I385)</f>
        <v>-4.26103407413592E-2</v>
      </c>
      <c r="Z385">
        <f>SUMIFS('Measure-level data (raw)'!Z:Z,'Measure-level data (raw)'!$A:$A,'Sector level charts'!$A385,'Measure-level data (raw)'!$I:$I,'Sector level charts'!$I385)</f>
        <v>-5.6813787655145498E-2</v>
      </c>
      <c r="AA385">
        <f>SUMIFS('Measure-level data (raw)'!AA:AA,'Measure-level data (raw)'!$A:$A,'Sector level charts'!$A385,'Measure-level data (raw)'!$I:$I,'Sector level charts'!$I385)</f>
        <v>-7.10172345689319E-2</v>
      </c>
      <c r="AB385">
        <f>SUMIFS('Measure-level data (raw)'!AB:AB,'Measure-level data (raw)'!$A:$A,'Sector level charts'!$A385,'Measure-level data (raw)'!$I:$I,'Sector level charts'!$I385)</f>
        <v>-8.5220681482718302E-2</v>
      </c>
      <c r="AC385">
        <f>SUMIFS('Measure-level data (raw)'!AC:AC,'Measure-level data (raw)'!$A:$A,'Sector level charts'!$A385,'Measure-level data (raw)'!$I:$I,'Sector level charts'!$I385)</f>
        <v>-0.10358715639732</v>
      </c>
      <c r="AD385">
        <f>SUMIFS('Measure-level data (raw)'!AD:AD,'Measure-level data (raw)'!$A:$A,'Sector level charts'!$A385,'Measure-level data (raw)'!$I:$I,'Sector level charts'!$I385)</f>
        <v>-0.104977910807535</v>
      </c>
      <c r="AE385">
        <f>SUMIFS('Measure-level data (raw)'!AE:AE,'Measure-level data (raw)'!$A:$A,'Sector level charts'!$A385,'Measure-level data (raw)'!$I:$I,'Sector level charts'!$I385)</f>
        <v>-0.124414598134847</v>
      </c>
      <c r="AF385">
        <f>SUMIFS('Measure-level data (raw)'!AF:AF,'Measure-level data (raw)'!$A:$A,'Sector level charts'!$A385,'Measure-level data (raw)'!$I:$I,'Sector level charts'!$I385)</f>
        <v>-0.143966476990016</v>
      </c>
      <c r="AG385">
        <f>SUMIFS('Measure-level data (raw)'!AG:AG,'Measure-level data (raw)'!$A:$A,'Sector level charts'!$A385,'Measure-level data (raw)'!$I:$I,'Sector level charts'!$I385)</f>
        <v>-0.16464961068007899</v>
      </c>
      <c r="AH385">
        <f>SUMIFS('Measure-level data (raw)'!AH:AH,'Measure-level data (raw)'!$A:$A,'Sector level charts'!$A385,'Measure-level data (raw)'!$I:$I,'Sector level charts'!$I385)</f>
        <v>-0.166346058231295</v>
      </c>
      <c r="AI385">
        <f>SUMIFS('Measure-level data (raw)'!AI:AI,'Measure-level data (raw)'!$A:$A,'Sector level charts'!$A385,'Measure-level data (raw)'!$I:$I,'Sector level charts'!$I385)</f>
        <v>-0.164612964335137</v>
      </c>
      <c r="AJ385">
        <f>SUMIFS('Measure-level data (raw)'!AJ:AJ,'Measure-level data (raw)'!$A:$A,'Sector level charts'!$A385,'Measure-level data (raw)'!$I:$I,'Sector level charts'!$I385)</f>
        <v>-0.166390492817443</v>
      </c>
      <c r="AK385">
        <f>SUMIFS('Measure-level data (raw)'!AK:AK,'Measure-level data (raw)'!$A:$A,'Sector level charts'!$A385,'Measure-level data (raw)'!$I:$I,'Sector level charts'!$I385)</f>
        <v>-0.16887529721438699</v>
      </c>
      <c r="AL385">
        <f>SUMIFS('Measure-level data (raw)'!AL:AL,'Measure-level data (raw)'!$A:$A,'Sector level charts'!$A385,'Measure-level data (raw)'!$I:$I,'Sector level charts'!$I385)</f>
        <v>-0.171350794120323</v>
      </c>
      <c r="AM385">
        <f>SUMIFS('Measure-level data (raw)'!AM:AM,'Measure-level data (raw)'!$A:$A,'Sector level charts'!$A385,'Measure-level data (raw)'!$I:$I,'Sector level charts'!$I385)</f>
        <v>-0.17579713263347699</v>
      </c>
      <c r="AN385">
        <f>SUMIFS('Measure-level data (raw)'!AN:AN,'Measure-level data (raw)'!$A:$A,'Sector level charts'!$A385,'Measure-level data (raw)'!$I:$I,'Sector level charts'!$I385)</f>
        <v>-0.1801748298044</v>
      </c>
      <c r="AO385">
        <f>SUMIFS('Measure-level data (raw)'!AO:AO,'Measure-level data (raw)'!$A:$A,'Sector level charts'!$A385,'Measure-level data (raw)'!$I:$I,'Sector level charts'!$I385)</f>
        <v>-0.18592382285146999</v>
      </c>
      <c r="AP385">
        <f>SUMIFS('Measure-level data (raw)'!AP:AP,'Measure-level data (raw)'!$A:$A,'Sector level charts'!$A385,'Measure-level data (raw)'!$I:$I,'Sector level charts'!$I385)</f>
        <v>-0.18914439112921699</v>
      </c>
      <c r="AQ385">
        <f>SUMIFS('Measure-level data (raw)'!AQ:AQ,'Measure-level data (raw)'!$A:$A,'Sector level charts'!$A385,'Measure-level data (raw)'!$I:$I,'Sector level charts'!$I385)</f>
        <v>-0.193960772729976</v>
      </c>
      <c r="AR385">
        <f>SUMIFS('Measure-level data (raw)'!AR:AR,'Measure-level data (raw)'!$A:$A,'Sector level charts'!$A385,'Measure-level data (raw)'!$I:$I,'Sector level charts'!$I385)</f>
        <v>-0.19931529947003801</v>
      </c>
      <c r="AS385">
        <f>SUMIFS('Measure-level data (raw)'!AS:AS,'Measure-level data (raw)'!$A:$A,'Sector level charts'!$A385,'Measure-level data (raw)'!$I:$I,'Sector level charts'!$I385)</f>
        <v>-0.20204369398597199</v>
      </c>
      <c r="AT385">
        <f>SUMIFS('Measure-level data (raw)'!AT:AT,'Measure-level data (raw)'!$A:$A,'Sector level charts'!$A385,'Measure-level data (raw)'!$I:$I,'Sector level charts'!$I385)</f>
        <v>-0.20477411424028399</v>
      </c>
      <c r="AU385">
        <f>SUMIFS('Measure-level data (raw)'!AU:AU,'Measure-level data (raw)'!$A:$A,'Sector level charts'!$A385,'Measure-level data (raw)'!$I:$I,'Sector level charts'!$I385)</f>
        <v>-0.20748401170243699</v>
      </c>
    </row>
    <row r="386" spans="1:47" outlineLevel="1" x14ac:dyDescent="0.25">
      <c r="A386" s="2" t="s">
        <v>452</v>
      </c>
      <c r="B386" t="s">
        <v>297</v>
      </c>
      <c r="C386" t="s">
        <v>104</v>
      </c>
      <c r="D386" t="s">
        <v>6</v>
      </c>
      <c r="F386" t="s">
        <v>95</v>
      </c>
      <c r="G386" t="s">
        <v>45</v>
      </c>
      <c r="H386" t="s">
        <v>335</v>
      </c>
      <c r="I386" t="s">
        <v>326</v>
      </c>
      <c r="P386" t="s">
        <v>180</v>
      </c>
      <c r="R386">
        <f>SUMIFS('Measure-level data (raw)'!R:R,'Measure-level data (raw)'!$A:$A,'Sector level charts'!$A386,'Measure-level data (raw)'!$I:$I,'Sector level charts'!$I386)</f>
        <v>0</v>
      </c>
      <c r="S386">
        <f>SUMIFS('Measure-level data (raw)'!S:S,'Measure-level data (raw)'!$A:$A,'Sector level charts'!$A386,'Measure-level data (raw)'!$I:$I,'Sector level charts'!$I386)</f>
        <v>0</v>
      </c>
      <c r="T386">
        <f>SUMIFS('Measure-level data (raw)'!T:T,'Measure-level data (raw)'!$A:$A,'Sector level charts'!$A386,'Measure-level data (raw)'!$I:$I,'Sector level charts'!$I386)</f>
        <v>0</v>
      </c>
      <c r="U386">
        <f>SUMIFS('Measure-level data (raw)'!U:U,'Measure-level data (raw)'!$A:$A,'Sector level charts'!$A386,'Measure-level data (raw)'!$I:$I,'Sector level charts'!$I386)</f>
        <v>0</v>
      </c>
      <c r="V386">
        <f>SUMIFS('Measure-level data (raw)'!V:V,'Measure-level data (raw)'!$A:$A,'Sector level charts'!$A386,'Measure-level data (raw)'!$I:$I,'Sector level charts'!$I386)</f>
        <v>0</v>
      </c>
      <c r="W386">
        <f>SUMIFS('Measure-level data (raw)'!W:W,'Measure-level data (raw)'!$A:$A,'Sector level charts'!$A386,'Measure-level data (raw)'!$I:$I,'Sector level charts'!$I386)</f>
        <v>0</v>
      </c>
      <c r="X386">
        <f>SUMIFS('Measure-level data (raw)'!X:X,'Measure-level data (raw)'!$A:$A,'Sector level charts'!$A386,'Measure-level data (raw)'!$I:$I,'Sector level charts'!$I386)</f>
        <v>0</v>
      </c>
      <c r="Y386">
        <f>SUMIFS('Measure-level data (raw)'!Y:Y,'Measure-level data (raw)'!$A:$A,'Sector level charts'!$A386,'Measure-level data (raw)'!$I:$I,'Sector level charts'!$I386)</f>
        <v>0</v>
      </c>
      <c r="Z386">
        <f>SUMIFS('Measure-level data (raw)'!Z:Z,'Measure-level data (raw)'!$A:$A,'Sector level charts'!$A386,'Measure-level data (raw)'!$I:$I,'Sector level charts'!$I386)</f>
        <v>0</v>
      </c>
      <c r="AA386">
        <f>SUMIFS('Measure-level data (raw)'!AA:AA,'Measure-level data (raw)'!$A:$A,'Sector level charts'!$A386,'Measure-level data (raw)'!$I:$I,'Sector level charts'!$I386)</f>
        <v>0</v>
      </c>
      <c r="AB386">
        <f>SUMIFS('Measure-level data (raw)'!AB:AB,'Measure-level data (raw)'!$A:$A,'Sector level charts'!$A386,'Measure-level data (raw)'!$I:$I,'Sector level charts'!$I386)</f>
        <v>0</v>
      </c>
      <c r="AC386">
        <f>SUMIFS('Measure-level data (raw)'!AC:AC,'Measure-level data (raw)'!$A:$A,'Sector level charts'!$A386,'Measure-level data (raw)'!$I:$I,'Sector level charts'!$I386)</f>
        <v>0</v>
      </c>
      <c r="AD386">
        <f>SUMIFS('Measure-level data (raw)'!AD:AD,'Measure-level data (raw)'!$A:$A,'Sector level charts'!$A386,'Measure-level data (raw)'!$I:$I,'Sector level charts'!$I386)</f>
        <v>0</v>
      </c>
      <c r="AE386">
        <f>SUMIFS('Measure-level data (raw)'!AE:AE,'Measure-level data (raw)'!$A:$A,'Sector level charts'!$A386,'Measure-level data (raw)'!$I:$I,'Sector level charts'!$I386)</f>
        <v>0</v>
      </c>
      <c r="AF386">
        <f>SUMIFS('Measure-level data (raw)'!AF:AF,'Measure-level data (raw)'!$A:$A,'Sector level charts'!$A386,'Measure-level data (raw)'!$I:$I,'Sector level charts'!$I386)</f>
        <v>0</v>
      </c>
      <c r="AG386">
        <f>SUMIFS('Measure-level data (raw)'!AG:AG,'Measure-level data (raw)'!$A:$A,'Sector level charts'!$A386,'Measure-level data (raw)'!$I:$I,'Sector level charts'!$I386)</f>
        <v>0</v>
      </c>
      <c r="AH386">
        <f>SUMIFS('Measure-level data (raw)'!AH:AH,'Measure-level data (raw)'!$A:$A,'Sector level charts'!$A386,'Measure-level data (raw)'!$I:$I,'Sector level charts'!$I386)</f>
        <v>0</v>
      </c>
      <c r="AI386">
        <f>SUMIFS('Measure-level data (raw)'!AI:AI,'Measure-level data (raw)'!$A:$A,'Sector level charts'!$A386,'Measure-level data (raw)'!$I:$I,'Sector level charts'!$I386)</f>
        <v>0</v>
      </c>
      <c r="AJ386">
        <f>SUMIFS('Measure-level data (raw)'!AJ:AJ,'Measure-level data (raw)'!$A:$A,'Sector level charts'!$A386,'Measure-level data (raw)'!$I:$I,'Sector level charts'!$I386)</f>
        <v>0</v>
      </c>
      <c r="AK386">
        <f>SUMIFS('Measure-level data (raw)'!AK:AK,'Measure-level data (raw)'!$A:$A,'Sector level charts'!$A386,'Measure-level data (raw)'!$I:$I,'Sector level charts'!$I386)</f>
        <v>0</v>
      </c>
      <c r="AL386">
        <f>SUMIFS('Measure-level data (raw)'!AL:AL,'Measure-level data (raw)'!$A:$A,'Sector level charts'!$A386,'Measure-level data (raw)'!$I:$I,'Sector level charts'!$I386)</f>
        <v>0</v>
      </c>
      <c r="AM386">
        <f>SUMIFS('Measure-level data (raw)'!AM:AM,'Measure-level data (raw)'!$A:$A,'Sector level charts'!$A386,'Measure-level data (raw)'!$I:$I,'Sector level charts'!$I386)</f>
        <v>0</v>
      </c>
      <c r="AN386">
        <f>SUMIFS('Measure-level data (raw)'!AN:AN,'Measure-level data (raw)'!$A:$A,'Sector level charts'!$A386,'Measure-level data (raw)'!$I:$I,'Sector level charts'!$I386)</f>
        <v>0</v>
      </c>
      <c r="AO386">
        <f>SUMIFS('Measure-level data (raw)'!AO:AO,'Measure-level data (raw)'!$A:$A,'Sector level charts'!$A386,'Measure-level data (raw)'!$I:$I,'Sector level charts'!$I386)</f>
        <v>0</v>
      </c>
      <c r="AP386">
        <f>SUMIFS('Measure-level data (raw)'!AP:AP,'Measure-level data (raw)'!$A:$A,'Sector level charts'!$A386,'Measure-level data (raw)'!$I:$I,'Sector level charts'!$I386)</f>
        <v>0</v>
      </c>
      <c r="AQ386">
        <f>SUMIFS('Measure-level data (raw)'!AQ:AQ,'Measure-level data (raw)'!$A:$A,'Sector level charts'!$A386,'Measure-level data (raw)'!$I:$I,'Sector level charts'!$I386)</f>
        <v>0</v>
      </c>
      <c r="AR386">
        <f>SUMIFS('Measure-level data (raw)'!AR:AR,'Measure-level data (raw)'!$A:$A,'Sector level charts'!$A386,'Measure-level data (raw)'!$I:$I,'Sector level charts'!$I386)</f>
        <v>0</v>
      </c>
      <c r="AS386">
        <f>SUMIFS('Measure-level data (raw)'!AS:AS,'Measure-level data (raw)'!$A:$A,'Sector level charts'!$A386,'Measure-level data (raw)'!$I:$I,'Sector level charts'!$I386)</f>
        <v>0</v>
      </c>
      <c r="AT386">
        <f>SUMIFS('Measure-level data (raw)'!AT:AT,'Measure-level data (raw)'!$A:$A,'Sector level charts'!$A386,'Measure-level data (raw)'!$I:$I,'Sector level charts'!$I386)</f>
        <v>0</v>
      </c>
      <c r="AU386">
        <f>SUMIFS('Measure-level data (raw)'!AU:AU,'Measure-level data (raw)'!$A:$A,'Sector level charts'!$A386,'Measure-level data (raw)'!$I:$I,'Sector level charts'!$I386)</f>
        <v>0</v>
      </c>
    </row>
    <row r="387" spans="1:47" outlineLevel="1" x14ac:dyDescent="0.25">
      <c r="A387" s="2" t="s">
        <v>453</v>
      </c>
      <c r="B387" t="s">
        <v>297</v>
      </c>
      <c r="C387" t="s">
        <v>104</v>
      </c>
      <c r="D387" t="s">
        <v>6</v>
      </c>
      <c r="F387" t="s">
        <v>95</v>
      </c>
      <c r="G387" t="s">
        <v>45</v>
      </c>
      <c r="H387" t="s">
        <v>335</v>
      </c>
      <c r="I387" t="s">
        <v>326</v>
      </c>
      <c r="O387" t="s">
        <v>417</v>
      </c>
      <c r="P387" t="s">
        <v>180</v>
      </c>
      <c r="R387">
        <f>SUMIFS('Measure-level data (raw)'!R:R,'Measure-level data (raw)'!$A:$A,'Sector level charts'!$A387,'Measure-level data (raw)'!$I:$I,'Sector level charts'!$I387)</f>
        <v>0</v>
      </c>
      <c r="S387">
        <f>SUMIFS('Measure-level data (raw)'!S:S,'Measure-level data (raw)'!$A:$A,'Sector level charts'!$A387,'Measure-level data (raw)'!$I:$I,'Sector level charts'!$I387)</f>
        <v>0</v>
      </c>
      <c r="T387">
        <f>SUMIFS('Measure-level data (raw)'!T:T,'Measure-level data (raw)'!$A:$A,'Sector level charts'!$A387,'Measure-level data (raw)'!$I:$I,'Sector level charts'!$I387)</f>
        <v>0</v>
      </c>
      <c r="U387">
        <f>SUMIFS('Measure-level data (raw)'!U:U,'Measure-level data (raw)'!$A:$A,'Sector level charts'!$A387,'Measure-level data (raw)'!$I:$I,'Sector level charts'!$I387)</f>
        <v>0</v>
      </c>
      <c r="V387">
        <f>SUMIFS('Measure-level data (raw)'!V:V,'Measure-level data (raw)'!$A:$A,'Sector level charts'!$A387,'Measure-level data (raw)'!$I:$I,'Sector level charts'!$I387)</f>
        <v>0</v>
      </c>
      <c r="W387">
        <f>SUMIFS('Measure-level data (raw)'!W:W,'Measure-level data (raw)'!$A:$A,'Sector level charts'!$A387,'Measure-level data (raw)'!$I:$I,'Sector level charts'!$I387)</f>
        <v>0</v>
      </c>
      <c r="X387">
        <f>SUMIFS('Measure-level data (raw)'!X:X,'Measure-level data (raw)'!$A:$A,'Sector level charts'!$A387,'Measure-level data (raw)'!$I:$I,'Sector level charts'!$I387)</f>
        <v>0</v>
      </c>
      <c r="Y387">
        <f>SUMIFS('Measure-level data (raw)'!Y:Y,'Measure-level data (raw)'!$A:$A,'Sector level charts'!$A387,'Measure-level data (raw)'!$I:$I,'Sector level charts'!$I387)</f>
        <v>0</v>
      </c>
      <c r="Z387">
        <f>SUMIFS('Measure-level data (raw)'!Z:Z,'Measure-level data (raw)'!$A:$A,'Sector level charts'!$A387,'Measure-level data (raw)'!$I:$I,'Sector level charts'!$I387)</f>
        <v>0</v>
      </c>
      <c r="AA387">
        <f>SUMIFS('Measure-level data (raw)'!AA:AA,'Measure-level data (raw)'!$A:$A,'Sector level charts'!$A387,'Measure-level data (raw)'!$I:$I,'Sector level charts'!$I387)</f>
        <v>0</v>
      </c>
      <c r="AB387">
        <f>SUMIFS('Measure-level data (raw)'!AB:AB,'Measure-level data (raw)'!$A:$A,'Sector level charts'!$A387,'Measure-level data (raw)'!$I:$I,'Sector level charts'!$I387)</f>
        <v>0</v>
      </c>
      <c r="AC387">
        <f>SUMIFS('Measure-level data (raw)'!AC:AC,'Measure-level data (raw)'!$A:$A,'Sector level charts'!$A387,'Measure-level data (raw)'!$I:$I,'Sector level charts'!$I387)</f>
        <v>0</v>
      </c>
      <c r="AD387">
        <f>SUMIFS('Measure-level data (raw)'!AD:AD,'Measure-level data (raw)'!$A:$A,'Sector level charts'!$A387,'Measure-level data (raw)'!$I:$I,'Sector level charts'!$I387)</f>
        <v>0</v>
      </c>
      <c r="AE387">
        <f>SUMIFS('Measure-level data (raw)'!AE:AE,'Measure-level data (raw)'!$A:$A,'Sector level charts'!$A387,'Measure-level data (raw)'!$I:$I,'Sector level charts'!$I387)</f>
        <v>0</v>
      </c>
      <c r="AF387">
        <f>SUMIFS('Measure-level data (raw)'!AF:AF,'Measure-level data (raw)'!$A:$A,'Sector level charts'!$A387,'Measure-level data (raw)'!$I:$I,'Sector level charts'!$I387)</f>
        <v>0</v>
      </c>
      <c r="AG387">
        <f>SUMIFS('Measure-level data (raw)'!AG:AG,'Measure-level data (raw)'!$A:$A,'Sector level charts'!$A387,'Measure-level data (raw)'!$I:$I,'Sector level charts'!$I387)</f>
        <v>0</v>
      </c>
      <c r="AH387">
        <f>SUMIFS('Measure-level data (raw)'!AH:AH,'Measure-level data (raw)'!$A:$A,'Sector level charts'!$A387,'Measure-level data (raw)'!$I:$I,'Sector level charts'!$I387)</f>
        <v>0</v>
      </c>
      <c r="AI387">
        <f>SUMIFS('Measure-level data (raw)'!AI:AI,'Measure-level data (raw)'!$A:$A,'Sector level charts'!$A387,'Measure-level data (raw)'!$I:$I,'Sector level charts'!$I387)</f>
        <v>0</v>
      </c>
      <c r="AJ387">
        <f>SUMIFS('Measure-level data (raw)'!AJ:AJ,'Measure-level data (raw)'!$A:$A,'Sector level charts'!$A387,'Measure-level data (raw)'!$I:$I,'Sector level charts'!$I387)</f>
        <v>0</v>
      </c>
      <c r="AK387">
        <f>SUMIFS('Measure-level data (raw)'!AK:AK,'Measure-level data (raw)'!$A:$A,'Sector level charts'!$A387,'Measure-level data (raw)'!$I:$I,'Sector level charts'!$I387)</f>
        <v>0</v>
      </c>
      <c r="AL387">
        <f>SUMIFS('Measure-level data (raw)'!AL:AL,'Measure-level data (raw)'!$A:$A,'Sector level charts'!$A387,'Measure-level data (raw)'!$I:$I,'Sector level charts'!$I387)</f>
        <v>0</v>
      </c>
      <c r="AM387">
        <f>SUMIFS('Measure-level data (raw)'!AM:AM,'Measure-level data (raw)'!$A:$A,'Sector level charts'!$A387,'Measure-level data (raw)'!$I:$I,'Sector level charts'!$I387)</f>
        <v>0</v>
      </c>
      <c r="AN387">
        <f>SUMIFS('Measure-level data (raw)'!AN:AN,'Measure-level data (raw)'!$A:$A,'Sector level charts'!$A387,'Measure-level data (raw)'!$I:$I,'Sector level charts'!$I387)</f>
        <v>0</v>
      </c>
      <c r="AO387">
        <f>SUMIFS('Measure-level data (raw)'!AO:AO,'Measure-level data (raw)'!$A:$A,'Sector level charts'!$A387,'Measure-level data (raw)'!$I:$I,'Sector level charts'!$I387)</f>
        <v>0</v>
      </c>
      <c r="AP387">
        <f>SUMIFS('Measure-level data (raw)'!AP:AP,'Measure-level data (raw)'!$A:$A,'Sector level charts'!$A387,'Measure-level data (raw)'!$I:$I,'Sector level charts'!$I387)</f>
        <v>0</v>
      </c>
      <c r="AQ387">
        <f>SUMIFS('Measure-level data (raw)'!AQ:AQ,'Measure-level data (raw)'!$A:$A,'Sector level charts'!$A387,'Measure-level data (raw)'!$I:$I,'Sector level charts'!$I387)</f>
        <v>0</v>
      </c>
      <c r="AR387">
        <f>SUMIFS('Measure-level data (raw)'!AR:AR,'Measure-level data (raw)'!$A:$A,'Sector level charts'!$A387,'Measure-level data (raw)'!$I:$I,'Sector level charts'!$I387)</f>
        <v>0</v>
      </c>
      <c r="AS387">
        <f>SUMIFS('Measure-level data (raw)'!AS:AS,'Measure-level data (raw)'!$A:$A,'Sector level charts'!$A387,'Measure-level data (raw)'!$I:$I,'Sector level charts'!$I387)</f>
        <v>0</v>
      </c>
      <c r="AT387">
        <f>SUMIFS('Measure-level data (raw)'!AT:AT,'Measure-level data (raw)'!$A:$A,'Sector level charts'!$A387,'Measure-level data (raw)'!$I:$I,'Sector level charts'!$I387)</f>
        <v>0</v>
      </c>
      <c r="AU387">
        <f>SUMIFS('Measure-level data (raw)'!AU:AU,'Measure-level data (raw)'!$A:$A,'Sector level charts'!$A387,'Measure-level data (raw)'!$I:$I,'Sector level charts'!$I387)</f>
        <v>0</v>
      </c>
    </row>
    <row r="388" spans="1:47" outlineLevel="1" x14ac:dyDescent="0.25">
      <c r="A388" s="2" t="s">
        <v>454</v>
      </c>
      <c r="B388" t="s">
        <v>297</v>
      </c>
      <c r="C388" t="s">
        <v>104</v>
      </c>
      <c r="D388" t="s">
        <v>6</v>
      </c>
      <c r="F388" t="s">
        <v>95</v>
      </c>
      <c r="G388" t="s">
        <v>45</v>
      </c>
      <c r="H388" t="s">
        <v>335</v>
      </c>
      <c r="I388" t="s">
        <v>326</v>
      </c>
      <c r="O388" t="s">
        <v>413</v>
      </c>
      <c r="P388" t="s">
        <v>180</v>
      </c>
      <c r="R388">
        <f>SUMIFS('Measure-level data (raw)'!R:R,'Measure-level data (raw)'!$A:$A,'Sector level charts'!$A388,'Measure-level data (raw)'!$I:$I,'Sector level charts'!$I388)</f>
        <v>0</v>
      </c>
      <c r="S388">
        <f>SUMIFS('Measure-level data (raw)'!S:S,'Measure-level data (raw)'!$A:$A,'Sector level charts'!$A388,'Measure-level data (raw)'!$I:$I,'Sector level charts'!$I388)</f>
        <v>0</v>
      </c>
      <c r="T388">
        <f>SUMIFS('Measure-level data (raw)'!T:T,'Measure-level data (raw)'!$A:$A,'Sector level charts'!$A388,'Measure-level data (raw)'!$I:$I,'Sector level charts'!$I388)</f>
        <v>0</v>
      </c>
      <c r="U388">
        <f>SUMIFS('Measure-level data (raw)'!U:U,'Measure-level data (raw)'!$A:$A,'Sector level charts'!$A388,'Measure-level data (raw)'!$I:$I,'Sector level charts'!$I388)</f>
        <v>0</v>
      </c>
      <c r="V388">
        <f>SUMIFS('Measure-level data (raw)'!V:V,'Measure-level data (raw)'!$A:$A,'Sector level charts'!$A388,'Measure-level data (raw)'!$I:$I,'Sector level charts'!$I388)</f>
        <v>0</v>
      </c>
      <c r="W388">
        <f>SUMIFS('Measure-level data (raw)'!W:W,'Measure-level data (raw)'!$A:$A,'Sector level charts'!$A388,'Measure-level data (raw)'!$I:$I,'Sector level charts'!$I388)</f>
        <v>-0.602953136855373</v>
      </c>
      <c r="X388">
        <f>SUMIFS('Measure-level data (raw)'!X:X,'Measure-level data (raw)'!$A:$A,'Sector level charts'!$A388,'Measure-level data (raw)'!$I:$I,'Sector level charts'!$I388)</f>
        <v>-1.20590627371075</v>
      </c>
      <c r="Y388">
        <f>SUMIFS('Measure-level data (raw)'!Y:Y,'Measure-level data (raw)'!$A:$A,'Sector level charts'!$A388,'Measure-level data (raw)'!$I:$I,'Sector level charts'!$I388)</f>
        <v>-1.80885941056612</v>
      </c>
      <c r="Z388">
        <f>SUMIFS('Measure-level data (raw)'!Z:Z,'Measure-level data (raw)'!$A:$A,'Sector level charts'!$A388,'Measure-level data (raw)'!$I:$I,'Sector level charts'!$I388)</f>
        <v>-2.4118125474214902</v>
      </c>
      <c r="AA388">
        <f>SUMIFS('Measure-level data (raw)'!AA:AA,'Measure-level data (raw)'!$A:$A,'Sector level charts'!$A388,'Measure-level data (raw)'!$I:$I,'Sector level charts'!$I388)</f>
        <v>-3.01476568427687</v>
      </c>
      <c r="AB388">
        <f>SUMIFS('Measure-level data (raw)'!AB:AB,'Measure-level data (raw)'!$A:$A,'Sector level charts'!$A388,'Measure-level data (raw)'!$I:$I,'Sector level charts'!$I388)</f>
        <v>-3.61771882113224</v>
      </c>
      <c r="AC388">
        <f>SUMIFS('Measure-level data (raw)'!AC:AC,'Measure-level data (raw)'!$A:$A,'Sector level charts'!$A388,'Measure-level data (raw)'!$I:$I,'Sector level charts'!$I388)</f>
        <v>-4.0424837019278002</v>
      </c>
      <c r="AD388">
        <f>SUMIFS('Measure-level data (raw)'!AD:AD,'Measure-level data (raw)'!$A:$A,'Sector level charts'!$A388,'Measure-level data (raw)'!$I:$I,'Sector level charts'!$I388)</f>
        <v>-4.4722047983630704</v>
      </c>
      <c r="AE388">
        <f>SUMIFS('Measure-level data (raw)'!AE:AE,'Measure-level data (raw)'!$A:$A,'Sector level charts'!$A388,'Measure-level data (raw)'!$I:$I,'Sector level charts'!$I388)</f>
        <v>-4.9150258622223797</v>
      </c>
      <c r="AF388">
        <f>SUMIFS('Measure-level data (raw)'!AF:AF,'Measure-level data (raw)'!$A:$A,'Sector level charts'!$A388,'Measure-level data (raw)'!$I:$I,'Sector level charts'!$I388)</f>
        <v>-5.3571043494345201</v>
      </c>
      <c r="AG388">
        <f>SUMIFS('Measure-level data (raw)'!AG:AG,'Measure-level data (raw)'!$A:$A,'Sector level charts'!$A388,'Measure-level data (raw)'!$I:$I,'Sector level charts'!$I388)</f>
        <v>-5.7808415741073604</v>
      </c>
      <c r="AH388">
        <f>SUMIFS('Measure-level data (raw)'!AH:AH,'Measure-level data (raw)'!$A:$A,'Sector level charts'!$A388,'Measure-level data (raw)'!$I:$I,'Sector level charts'!$I388)</f>
        <v>-6.7920858825442698</v>
      </c>
      <c r="AI388">
        <f>SUMIFS('Measure-level data (raw)'!AI:AI,'Measure-level data (raw)'!$A:$A,'Sector level charts'!$A388,'Measure-level data (raw)'!$I:$I,'Sector level charts'!$I388)</f>
        <v>-10.514793487723599</v>
      </c>
      <c r="AJ388">
        <f>SUMIFS('Measure-level data (raw)'!AJ:AJ,'Measure-level data (raw)'!$A:$A,'Sector level charts'!$A388,'Measure-level data (raw)'!$I:$I,'Sector level charts'!$I388)</f>
        <v>-10.9424783953319</v>
      </c>
      <c r="AK388">
        <f>SUMIFS('Measure-level data (raw)'!AK:AK,'Measure-level data (raw)'!$A:$A,'Sector level charts'!$A388,'Measure-level data (raw)'!$I:$I,'Sector level charts'!$I388)</f>
        <v>-11.458023251407999</v>
      </c>
      <c r="AL388">
        <f>SUMIFS('Measure-level data (raw)'!AL:AL,'Measure-level data (raw)'!$A:$A,'Sector level charts'!$A388,'Measure-level data (raw)'!$I:$I,'Sector level charts'!$I388)</f>
        <v>-11.875275549639399</v>
      </c>
      <c r="AM388">
        <f>SUMIFS('Measure-level data (raw)'!AM:AM,'Measure-level data (raw)'!$A:$A,'Sector level charts'!$A388,'Measure-level data (raw)'!$I:$I,'Sector level charts'!$I388)</f>
        <v>-11.0757962046054</v>
      </c>
      <c r="AN388">
        <f>SUMIFS('Measure-level data (raw)'!AN:AN,'Measure-level data (raw)'!$A:$A,'Sector level charts'!$A388,'Measure-level data (raw)'!$I:$I,'Sector level charts'!$I388)</f>
        <v>-10.6014730928391</v>
      </c>
      <c r="AO388">
        <f>SUMIFS('Measure-level data (raw)'!AO:AO,'Measure-level data (raw)'!$A:$A,'Sector level charts'!$A388,'Measure-level data (raw)'!$I:$I,'Sector level charts'!$I388)</f>
        <v>-8.8556624127374608</v>
      </c>
      <c r="AP388">
        <f>SUMIFS('Measure-level data (raw)'!AP:AP,'Measure-level data (raw)'!$A:$A,'Sector level charts'!$A388,'Measure-level data (raw)'!$I:$I,'Sector level charts'!$I388)</f>
        <v>-7.7973821881343799</v>
      </c>
      <c r="AQ388">
        <f>SUMIFS('Measure-level data (raw)'!AQ:AQ,'Measure-level data (raw)'!$A:$A,'Sector level charts'!$A388,'Measure-level data (raw)'!$I:$I,'Sector level charts'!$I388)</f>
        <v>-7.5841998279685097</v>
      </c>
      <c r="AR388">
        <f>SUMIFS('Measure-level data (raw)'!AR:AR,'Measure-level data (raw)'!$A:$A,'Sector level charts'!$A388,'Measure-level data (raw)'!$I:$I,'Sector level charts'!$I388)</f>
        <v>-8.5984456140261099</v>
      </c>
      <c r="AS388">
        <f>SUMIFS('Measure-level data (raw)'!AS:AS,'Measure-level data (raw)'!$A:$A,'Sector level charts'!$A388,'Measure-level data (raw)'!$I:$I,'Sector level charts'!$I388)</f>
        <v>-8.7881526296608197</v>
      </c>
      <c r="AT388">
        <f>SUMIFS('Measure-level data (raw)'!AT:AT,'Measure-level data (raw)'!$A:$A,'Sector level charts'!$A388,'Measure-level data (raw)'!$I:$I,'Sector level charts'!$I388)</f>
        <v>-9.0308327656398397</v>
      </c>
      <c r="AU388">
        <f>SUMIFS('Measure-level data (raw)'!AU:AU,'Measure-level data (raw)'!$A:$A,'Sector level charts'!$A388,'Measure-level data (raw)'!$I:$I,'Sector level charts'!$I388)</f>
        <v>-10.5069625075269</v>
      </c>
    </row>
    <row r="389" spans="1:47" outlineLevel="1" x14ac:dyDescent="0.25">
      <c r="A389" s="2" t="s">
        <v>455</v>
      </c>
      <c r="B389" t="s">
        <v>297</v>
      </c>
      <c r="C389" t="s">
        <v>104</v>
      </c>
      <c r="D389" t="s">
        <v>6</v>
      </c>
      <c r="F389" t="s">
        <v>95</v>
      </c>
      <c r="G389" t="s">
        <v>45</v>
      </c>
      <c r="H389" t="s">
        <v>335</v>
      </c>
      <c r="I389" t="s">
        <v>326</v>
      </c>
      <c r="O389" t="s">
        <v>435</v>
      </c>
      <c r="P389" t="s">
        <v>180</v>
      </c>
      <c r="R389">
        <f>SUMIFS('Measure-level data (raw)'!R:R,'Measure-level data (raw)'!$A:$A,'Sector level charts'!$A389,'Measure-level data (raw)'!$I:$I,'Sector level charts'!$I389)</f>
        <v>0</v>
      </c>
      <c r="S389">
        <f>SUMIFS('Measure-level data (raw)'!S:S,'Measure-level data (raw)'!$A:$A,'Sector level charts'!$A389,'Measure-level data (raw)'!$I:$I,'Sector level charts'!$I389)</f>
        <v>0</v>
      </c>
      <c r="T389">
        <f>SUMIFS('Measure-level data (raw)'!T:T,'Measure-level data (raw)'!$A:$A,'Sector level charts'!$A389,'Measure-level data (raw)'!$I:$I,'Sector level charts'!$I389)</f>
        <v>0</v>
      </c>
      <c r="U389">
        <f>SUMIFS('Measure-level data (raw)'!U:U,'Measure-level data (raw)'!$A:$A,'Sector level charts'!$A389,'Measure-level data (raw)'!$I:$I,'Sector level charts'!$I389)</f>
        <v>0</v>
      </c>
      <c r="V389">
        <f>SUMIFS('Measure-level data (raw)'!V:V,'Measure-level data (raw)'!$A:$A,'Sector level charts'!$A389,'Measure-level data (raw)'!$I:$I,'Sector level charts'!$I389)</f>
        <v>0</v>
      </c>
      <c r="W389">
        <f>SUMIFS('Measure-level data (raw)'!W:W,'Measure-level data (raw)'!$A:$A,'Sector level charts'!$A389,'Measure-level data (raw)'!$I:$I,'Sector level charts'!$I389)</f>
        <v>-7.4164229392592596E-2</v>
      </c>
      <c r="X389">
        <f>SUMIFS('Measure-level data (raw)'!X:X,'Measure-level data (raw)'!$A:$A,'Sector level charts'!$A389,'Measure-level data (raw)'!$I:$I,'Sector level charts'!$I389)</f>
        <v>-0.148328458785185</v>
      </c>
      <c r="Y389">
        <f>SUMIFS('Measure-level data (raw)'!Y:Y,'Measure-level data (raw)'!$A:$A,'Sector level charts'!$A389,'Measure-level data (raw)'!$I:$I,'Sector level charts'!$I389)</f>
        <v>-0.22249268817777801</v>
      </c>
      <c r="Z389">
        <f>SUMIFS('Measure-level data (raw)'!Z:Z,'Measure-level data (raw)'!$A:$A,'Sector level charts'!$A389,'Measure-level data (raw)'!$I:$I,'Sector level charts'!$I389)</f>
        <v>-0.29665691757036999</v>
      </c>
      <c r="AA389">
        <f>SUMIFS('Measure-level data (raw)'!AA:AA,'Measure-level data (raw)'!$A:$A,'Sector level charts'!$A389,'Measure-level data (raw)'!$I:$I,'Sector level charts'!$I389)</f>
        <v>-0.37082114696296298</v>
      </c>
      <c r="AB389">
        <f>SUMIFS('Measure-level data (raw)'!AB:AB,'Measure-level data (raw)'!$A:$A,'Sector level charts'!$A389,'Measure-level data (raw)'!$I:$I,'Sector level charts'!$I389)</f>
        <v>-0.44498537635555602</v>
      </c>
      <c r="AC389">
        <f>SUMIFS('Measure-level data (raw)'!AC:AC,'Measure-level data (raw)'!$A:$A,'Sector level charts'!$A389,'Measure-level data (raw)'!$I:$I,'Sector level charts'!$I389)</f>
        <v>-0.54088074985531898</v>
      </c>
      <c r="AD389">
        <f>SUMIFS('Measure-level data (raw)'!AD:AD,'Measure-level data (raw)'!$A:$A,'Sector level charts'!$A389,'Measure-level data (raw)'!$I:$I,'Sector level charts'!$I389)</f>
        <v>-0.54815401490983895</v>
      </c>
      <c r="AE389">
        <f>SUMIFS('Measure-level data (raw)'!AE:AE,'Measure-level data (raw)'!$A:$A,'Sector level charts'!$A389,'Measure-level data (raw)'!$I:$I,'Sector level charts'!$I389)</f>
        <v>-0.64965803947609702</v>
      </c>
      <c r="AF389">
        <f>SUMIFS('Measure-level data (raw)'!AF:AF,'Measure-level data (raw)'!$A:$A,'Sector level charts'!$A389,'Measure-level data (raw)'!$I:$I,'Sector level charts'!$I389)</f>
        <v>-0.75204743130555196</v>
      </c>
      <c r="AG389">
        <f>SUMIFS('Measure-level data (raw)'!AG:AG,'Measure-level data (raw)'!$A:$A,'Sector level charts'!$A389,'Measure-level data (raw)'!$I:$I,'Sector level charts'!$I389)</f>
        <v>-0.85964610669847297</v>
      </c>
      <c r="AH389">
        <f>SUMIFS('Measure-level data (raw)'!AH:AH,'Measure-level data (raw)'!$A:$A,'Sector level charts'!$A389,'Measure-level data (raw)'!$I:$I,'Sector level charts'!$I389)</f>
        <v>-0.87245144645333095</v>
      </c>
      <c r="AI389">
        <f>SUMIFS('Measure-level data (raw)'!AI:AI,'Measure-level data (raw)'!$A:$A,'Sector level charts'!$A389,'Measure-level data (raw)'!$I:$I,'Sector level charts'!$I389)</f>
        <v>-0.85972631011072298</v>
      </c>
      <c r="AJ389">
        <f>SUMIFS('Measure-level data (raw)'!AJ:AJ,'Measure-level data (raw)'!$A:$A,'Sector level charts'!$A389,'Measure-level data (raw)'!$I:$I,'Sector level charts'!$I389)</f>
        <v>-0.86898997755694696</v>
      </c>
      <c r="AK389">
        <f>SUMIFS('Measure-level data (raw)'!AK:AK,'Measure-level data (raw)'!$A:$A,'Sector level charts'!$A389,'Measure-level data (raw)'!$I:$I,'Sector level charts'!$I389)</f>
        <v>-0.88214037008273705</v>
      </c>
      <c r="AL389">
        <f>SUMIFS('Measure-level data (raw)'!AL:AL,'Measure-level data (raw)'!$A:$A,'Sector level charts'!$A389,'Measure-level data (raw)'!$I:$I,'Sector level charts'!$I389)</f>
        <v>-0.89495531777396597</v>
      </c>
      <c r="AM389">
        <f>SUMIFS('Measure-level data (raw)'!AM:AM,'Measure-level data (raw)'!$A:$A,'Sector level charts'!$A389,'Measure-level data (raw)'!$I:$I,'Sector level charts'!$I389)</f>
        <v>-0.91817780390719494</v>
      </c>
      <c r="AN389">
        <f>SUMIFS('Measure-level data (raw)'!AN:AN,'Measure-level data (raw)'!$A:$A,'Sector level charts'!$A389,'Measure-level data (raw)'!$I:$I,'Sector level charts'!$I389)</f>
        <v>-0.93809473199403703</v>
      </c>
      <c r="AO389">
        <f>SUMIFS('Measure-level data (raw)'!AO:AO,'Measure-level data (raw)'!$A:$A,'Sector level charts'!$A389,'Measure-level data (raw)'!$I:$I,'Sector level charts'!$I389)</f>
        <v>-0.97096341773417005</v>
      </c>
      <c r="AP389">
        <f>SUMIFS('Measure-level data (raw)'!AP:AP,'Measure-level data (raw)'!$A:$A,'Sector level charts'!$A389,'Measure-level data (raw)'!$I:$I,'Sector level charts'!$I389)</f>
        <v>-0.99754353699544296</v>
      </c>
      <c r="AQ389">
        <f>SUMIFS('Measure-level data (raw)'!AQ:AQ,'Measure-level data (raw)'!$A:$A,'Sector level charts'!$A389,'Measure-level data (raw)'!$I:$I,'Sector level charts'!$I389)</f>
        <v>-1.01540438867659</v>
      </c>
      <c r="AR389">
        <f>SUMIFS('Measure-level data (raw)'!AR:AR,'Measure-level data (raw)'!$A:$A,'Sector level charts'!$A389,'Measure-level data (raw)'!$I:$I,'Sector level charts'!$I389)</f>
        <v>-1.0214268588609501</v>
      </c>
      <c r="AS389">
        <f>SUMIFS('Measure-level data (raw)'!AS:AS,'Measure-level data (raw)'!$A:$A,'Sector level charts'!$A389,'Measure-level data (raw)'!$I:$I,'Sector level charts'!$I389)</f>
        <v>-1.0356079182692699</v>
      </c>
      <c r="AT389">
        <f>SUMIFS('Measure-level data (raw)'!AT:AT,'Measure-level data (raw)'!$A:$A,'Sector level charts'!$A389,'Measure-level data (raw)'!$I:$I,'Sector level charts'!$I389)</f>
        <v>-1.04923963081809</v>
      </c>
      <c r="AU389">
        <f>SUMIFS('Measure-level data (raw)'!AU:AU,'Measure-level data (raw)'!$A:$A,'Sector level charts'!$A389,'Measure-level data (raw)'!$I:$I,'Sector level charts'!$I389)</f>
        <v>-1.05027023225793</v>
      </c>
    </row>
    <row r="390" spans="1:47" outlineLevel="1" x14ac:dyDescent="0.25">
      <c r="A390" s="2" t="s">
        <v>456</v>
      </c>
      <c r="B390" t="s">
        <v>297</v>
      </c>
      <c r="C390" t="s">
        <v>104</v>
      </c>
      <c r="D390" t="s">
        <v>6</v>
      </c>
      <c r="F390" t="s">
        <v>95</v>
      </c>
      <c r="G390" t="s">
        <v>45</v>
      </c>
      <c r="H390" t="s">
        <v>337</v>
      </c>
      <c r="I390" t="s">
        <v>401</v>
      </c>
      <c r="P390" t="s">
        <v>180</v>
      </c>
      <c r="R390">
        <f>SUMIFS('Measure-level data (raw)'!R:R,'Measure-level data (raw)'!$A:$A,'Sector level charts'!$A390,'Measure-level data (raw)'!$I:$I,'Sector level charts'!$I390)</f>
        <v>0</v>
      </c>
      <c r="S390">
        <f>SUMIFS('Measure-level data (raw)'!S:S,'Measure-level data (raw)'!$A:$A,'Sector level charts'!$A390,'Measure-level data (raw)'!$I:$I,'Sector level charts'!$I390)</f>
        <v>0</v>
      </c>
      <c r="T390">
        <f>SUMIFS('Measure-level data (raw)'!T:T,'Measure-level data (raw)'!$A:$A,'Sector level charts'!$A390,'Measure-level data (raw)'!$I:$I,'Sector level charts'!$I390)</f>
        <v>0</v>
      </c>
      <c r="U390">
        <f>SUMIFS('Measure-level data (raw)'!U:U,'Measure-level data (raw)'!$A:$A,'Sector level charts'!$A390,'Measure-level data (raw)'!$I:$I,'Sector level charts'!$I390)</f>
        <v>0</v>
      </c>
      <c r="V390">
        <f>SUMIFS('Measure-level data (raw)'!V:V,'Measure-level data (raw)'!$A:$A,'Sector level charts'!$A390,'Measure-level data (raw)'!$I:$I,'Sector level charts'!$I390)</f>
        <v>0</v>
      </c>
      <c r="W390">
        <f>SUMIFS('Measure-level data (raw)'!W:W,'Measure-level data (raw)'!$A:$A,'Sector level charts'!$A390,'Measure-level data (raw)'!$I:$I,'Sector level charts'!$I390)</f>
        <v>0</v>
      </c>
      <c r="X390">
        <f>SUMIFS('Measure-level data (raw)'!X:X,'Measure-level data (raw)'!$A:$A,'Sector level charts'!$A390,'Measure-level data (raw)'!$I:$I,'Sector level charts'!$I390)</f>
        <v>0</v>
      </c>
      <c r="Y390">
        <f>SUMIFS('Measure-level data (raw)'!Y:Y,'Measure-level data (raw)'!$A:$A,'Sector level charts'!$A390,'Measure-level data (raw)'!$I:$I,'Sector level charts'!$I390)</f>
        <v>0</v>
      </c>
      <c r="Z390">
        <f>SUMIFS('Measure-level data (raw)'!Z:Z,'Measure-level data (raw)'!$A:$A,'Sector level charts'!$A390,'Measure-level data (raw)'!$I:$I,'Sector level charts'!$I390)</f>
        <v>0</v>
      </c>
      <c r="AA390">
        <f>SUMIFS('Measure-level data (raw)'!AA:AA,'Measure-level data (raw)'!$A:$A,'Sector level charts'!$A390,'Measure-level data (raw)'!$I:$I,'Sector level charts'!$I390)</f>
        <v>0</v>
      </c>
      <c r="AB390">
        <f>SUMIFS('Measure-level data (raw)'!AB:AB,'Measure-level data (raw)'!$A:$A,'Sector level charts'!$A390,'Measure-level data (raw)'!$I:$I,'Sector level charts'!$I390)</f>
        <v>0</v>
      </c>
      <c r="AC390">
        <f>SUMIFS('Measure-level data (raw)'!AC:AC,'Measure-level data (raw)'!$A:$A,'Sector level charts'!$A390,'Measure-level data (raw)'!$I:$I,'Sector level charts'!$I390)</f>
        <v>0</v>
      </c>
      <c r="AD390">
        <f>SUMIFS('Measure-level data (raw)'!AD:AD,'Measure-level data (raw)'!$A:$A,'Sector level charts'!$A390,'Measure-level data (raw)'!$I:$I,'Sector level charts'!$I390)</f>
        <v>0</v>
      </c>
      <c r="AE390">
        <f>SUMIFS('Measure-level data (raw)'!AE:AE,'Measure-level data (raw)'!$A:$A,'Sector level charts'!$A390,'Measure-level data (raw)'!$I:$I,'Sector level charts'!$I390)</f>
        <v>0</v>
      </c>
      <c r="AF390">
        <f>SUMIFS('Measure-level data (raw)'!AF:AF,'Measure-level data (raw)'!$A:$A,'Sector level charts'!$A390,'Measure-level data (raw)'!$I:$I,'Sector level charts'!$I390)</f>
        <v>0</v>
      </c>
      <c r="AG390">
        <f>SUMIFS('Measure-level data (raw)'!AG:AG,'Measure-level data (raw)'!$A:$A,'Sector level charts'!$A390,'Measure-level data (raw)'!$I:$I,'Sector level charts'!$I390)</f>
        <v>0</v>
      </c>
      <c r="AH390">
        <f>SUMIFS('Measure-level data (raw)'!AH:AH,'Measure-level data (raw)'!$A:$A,'Sector level charts'!$A390,'Measure-level data (raw)'!$I:$I,'Sector level charts'!$I390)</f>
        <v>0</v>
      </c>
      <c r="AI390">
        <f>SUMIFS('Measure-level data (raw)'!AI:AI,'Measure-level data (raw)'!$A:$A,'Sector level charts'!$A390,'Measure-level data (raw)'!$I:$I,'Sector level charts'!$I390)</f>
        <v>0</v>
      </c>
      <c r="AJ390">
        <f>SUMIFS('Measure-level data (raw)'!AJ:AJ,'Measure-level data (raw)'!$A:$A,'Sector level charts'!$A390,'Measure-level data (raw)'!$I:$I,'Sector level charts'!$I390)</f>
        <v>0</v>
      </c>
      <c r="AK390">
        <f>SUMIFS('Measure-level data (raw)'!AK:AK,'Measure-level data (raw)'!$A:$A,'Sector level charts'!$A390,'Measure-level data (raw)'!$I:$I,'Sector level charts'!$I390)</f>
        <v>0</v>
      </c>
      <c r="AL390">
        <f>SUMIFS('Measure-level data (raw)'!AL:AL,'Measure-level data (raw)'!$A:$A,'Sector level charts'!$A390,'Measure-level data (raw)'!$I:$I,'Sector level charts'!$I390)</f>
        <v>0</v>
      </c>
      <c r="AM390">
        <f>SUMIFS('Measure-level data (raw)'!AM:AM,'Measure-level data (raw)'!$A:$A,'Sector level charts'!$A390,'Measure-level data (raw)'!$I:$I,'Sector level charts'!$I390)</f>
        <v>0</v>
      </c>
      <c r="AN390">
        <f>SUMIFS('Measure-level data (raw)'!AN:AN,'Measure-level data (raw)'!$A:$A,'Sector level charts'!$A390,'Measure-level data (raw)'!$I:$I,'Sector level charts'!$I390)</f>
        <v>0</v>
      </c>
      <c r="AO390">
        <f>SUMIFS('Measure-level data (raw)'!AO:AO,'Measure-level data (raw)'!$A:$A,'Sector level charts'!$A390,'Measure-level data (raw)'!$I:$I,'Sector level charts'!$I390)</f>
        <v>0</v>
      </c>
      <c r="AP390">
        <f>SUMIFS('Measure-level data (raw)'!AP:AP,'Measure-level data (raw)'!$A:$A,'Sector level charts'!$A390,'Measure-level data (raw)'!$I:$I,'Sector level charts'!$I390)</f>
        <v>0</v>
      </c>
      <c r="AQ390">
        <f>SUMIFS('Measure-level data (raw)'!AQ:AQ,'Measure-level data (raw)'!$A:$A,'Sector level charts'!$A390,'Measure-level data (raw)'!$I:$I,'Sector level charts'!$I390)</f>
        <v>0</v>
      </c>
      <c r="AR390">
        <f>SUMIFS('Measure-level data (raw)'!AR:AR,'Measure-level data (raw)'!$A:$A,'Sector level charts'!$A390,'Measure-level data (raw)'!$I:$I,'Sector level charts'!$I390)</f>
        <v>0</v>
      </c>
      <c r="AS390">
        <f>SUMIFS('Measure-level data (raw)'!AS:AS,'Measure-level data (raw)'!$A:$A,'Sector level charts'!$A390,'Measure-level data (raw)'!$I:$I,'Sector level charts'!$I390)</f>
        <v>0</v>
      </c>
      <c r="AT390">
        <f>SUMIFS('Measure-level data (raw)'!AT:AT,'Measure-level data (raw)'!$A:$A,'Sector level charts'!$A390,'Measure-level data (raw)'!$I:$I,'Sector level charts'!$I390)</f>
        <v>0</v>
      </c>
      <c r="AU390">
        <f>SUMIFS('Measure-level data (raw)'!AU:AU,'Measure-level data (raw)'!$A:$A,'Sector level charts'!$A390,'Measure-level data (raw)'!$I:$I,'Sector level charts'!$I390)</f>
        <v>0</v>
      </c>
    </row>
    <row r="391" spans="1:47" outlineLevel="1" x14ac:dyDescent="0.25">
      <c r="A391" s="2" t="s">
        <v>457</v>
      </c>
      <c r="B391" t="s">
        <v>297</v>
      </c>
      <c r="C391" t="s">
        <v>104</v>
      </c>
      <c r="D391" t="s">
        <v>6</v>
      </c>
      <c r="F391" t="s">
        <v>95</v>
      </c>
      <c r="G391" t="s">
        <v>45</v>
      </c>
      <c r="H391" t="s">
        <v>337</v>
      </c>
      <c r="I391" t="s">
        <v>401</v>
      </c>
      <c r="O391" t="s">
        <v>417</v>
      </c>
      <c r="P391" t="s">
        <v>180</v>
      </c>
      <c r="R391">
        <f>SUMIFS('Measure-level data (raw)'!R:R,'Measure-level data (raw)'!$A:$A,'Sector level charts'!$A391,'Measure-level data (raw)'!$I:$I,'Sector level charts'!$I391)</f>
        <v>0</v>
      </c>
      <c r="S391">
        <f>SUMIFS('Measure-level data (raw)'!S:S,'Measure-level data (raw)'!$A:$A,'Sector level charts'!$A391,'Measure-level data (raw)'!$I:$I,'Sector level charts'!$I391)</f>
        <v>0</v>
      </c>
      <c r="T391">
        <f>SUMIFS('Measure-level data (raw)'!T:T,'Measure-level data (raw)'!$A:$A,'Sector level charts'!$A391,'Measure-level data (raw)'!$I:$I,'Sector level charts'!$I391)</f>
        <v>0</v>
      </c>
      <c r="U391">
        <f>SUMIFS('Measure-level data (raw)'!U:U,'Measure-level data (raw)'!$A:$A,'Sector level charts'!$A391,'Measure-level data (raw)'!$I:$I,'Sector level charts'!$I391)</f>
        <v>0</v>
      </c>
      <c r="V391">
        <f>SUMIFS('Measure-level data (raw)'!V:V,'Measure-level data (raw)'!$A:$A,'Sector level charts'!$A391,'Measure-level data (raw)'!$I:$I,'Sector level charts'!$I391)</f>
        <v>0</v>
      </c>
      <c r="W391">
        <f>SUMIFS('Measure-level data (raw)'!W:W,'Measure-level data (raw)'!$A:$A,'Sector level charts'!$A391,'Measure-level data (raw)'!$I:$I,'Sector level charts'!$I391)</f>
        <v>0</v>
      </c>
      <c r="X391">
        <f>SUMIFS('Measure-level data (raw)'!X:X,'Measure-level data (raw)'!$A:$A,'Sector level charts'!$A391,'Measure-level data (raw)'!$I:$I,'Sector level charts'!$I391)</f>
        <v>0</v>
      </c>
      <c r="Y391">
        <f>SUMIFS('Measure-level data (raw)'!Y:Y,'Measure-level data (raw)'!$A:$A,'Sector level charts'!$A391,'Measure-level data (raw)'!$I:$I,'Sector level charts'!$I391)</f>
        <v>0</v>
      </c>
      <c r="Z391">
        <f>SUMIFS('Measure-level data (raw)'!Z:Z,'Measure-level data (raw)'!$A:$A,'Sector level charts'!$A391,'Measure-level data (raw)'!$I:$I,'Sector level charts'!$I391)</f>
        <v>0</v>
      </c>
      <c r="AA391">
        <f>SUMIFS('Measure-level data (raw)'!AA:AA,'Measure-level data (raw)'!$A:$A,'Sector level charts'!$A391,'Measure-level data (raw)'!$I:$I,'Sector level charts'!$I391)</f>
        <v>0</v>
      </c>
      <c r="AB391">
        <f>SUMIFS('Measure-level data (raw)'!AB:AB,'Measure-level data (raw)'!$A:$A,'Sector level charts'!$A391,'Measure-level data (raw)'!$I:$I,'Sector level charts'!$I391)</f>
        <v>0</v>
      </c>
      <c r="AC391">
        <f>SUMIFS('Measure-level data (raw)'!AC:AC,'Measure-level data (raw)'!$A:$A,'Sector level charts'!$A391,'Measure-level data (raw)'!$I:$I,'Sector level charts'!$I391)</f>
        <v>0</v>
      </c>
      <c r="AD391">
        <f>SUMIFS('Measure-level data (raw)'!AD:AD,'Measure-level data (raw)'!$A:$A,'Sector level charts'!$A391,'Measure-level data (raw)'!$I:$I,'Sector level charts'!$I391)</f>
        <v>0</v>
      </c>
      <c r="AE391">
        <f>SUMIFS('Measure-level data (raw)'!AE:AE,'Measure-level data (raw)'!$A:$A,'Sector level charts'!$A391,'Measure-level data (raw)'!$I:$I,'Sector level charts'!$I391)</f>
        <v>0</v>
      </c>
      <c r="AF391">
        <f>SUMIFS('Measure-level data (raw)'!AF:AF,'Measure-level data (raw)'!$A:$A,'Sector level charts'!$A391,'Measure-level data (raw)'!$I:$I,'Sector level charts'!$I391)</f>
        <v>0</v>
      </c>
      <c r="AG391">
        <f>SUMIFS('Measure-level data (raw)'!AG:AG,'Measure-level data (raw)'!$A:$A,'Sector level charts'!$A391,'Measure-level data (raw)'!$I:$I,'Sector level charts'!$I391)</f>
        <v>0</v>
      </c>
      <c r="AH391">
        <f>SUMIFS('Measure-level data (raw)'!AH:AH,'Measure-level data (raw)'!$A:$A,'Sector level charts'!$A391,'Measure-level data (raw)'!$I:$I,'Sector level charts'!$I391)</f>
        <v>0</v>
      </c>
      <c r="AI391">
        <f>SUMIFS('Measure-level data (raw)'!AI:AI,'Measure-level data (raw)'!$A:$A,'Sector level charts'!$A391,'Measure-level data (raw)'!$I:$I,'Sector level charts'!$I391)</f>
        <v>0</v>
      </c>
      <c r="AJ391">
        <f>SUMIFS('Measure-level data (raw)'!AJ:AJ,'Measure-level data (raw)'!$A:$A,'Sector level charts'!$A391,'Measure-level data (raw)'!$I:$I,'Sector level charts'!$I391)</f>
        <v>0</v>
      </c>
      <c r="AK391">
        <f>SUMIFS('Measure-level data (raw)'!AK:AK,'Measure-level data (raw)'!$A:$A,'Sector level charts'!$A391,'Measure-level data (raw)'!$I:$I,'Sector level charts'!$I391)</f>
        <v>0</v>
      </c>
      <c r="AL391">
        <f>SUMIFS('Measure-level data (raw)'!AL:AL,'Measure-level data (raw)'!$A:$A,'Sector level charts'!$A391,'Measure-level data (raw)'!$I:$I,'Sector level charts'!$I391)</f>
        <v>0</v>
      </c>
      <c r="AM391">
        <f>SUMIFS('Measure-level data (raw)'!AM:AM,'Measure-level data (raw)'!$A:$A,'Sector level charts'!$A391,'Measure-level data (raw)'!$I:$I,'Sector level charts'!$I391)</f>
        <v>0</v>
      </c>
      <c r="AN391">
        <f>SUMIFS('Measure-level data (raw)'!AN:AN,'Measure-level data (raw)'!$A:$A,'Sector level charts'!$A391,'Measure-level data (raw)'!$I:$I,'Sector level charts'!$I391)</f>
        <v>0</v>
      </c>
      <c r="AO391">
        <f>SUMIFS('Measure-level data (raw)'!AO:AO,'Measure-level data (raw)'!$A:$A,'Sector level charts'!$A391,'Measure-level data (raw)'!$I:$I,'Sector level charts'!$I391)</f>
        <v>0</v>
      </c>
      <c r="AP391">
        <f>SUMIFS('Measure-level data (raw)'!AP:AP,'Measure-level data (raw)'!$A:$A,'Sector level charts'!$A391,'Measure-level data (raw)'!$I:$I,'Sector level charts'!$I391)</f>
        <v>0</v>
      </c>
      <c r="AQ391">
        <f>SUMIFS('Measure-level data (raw)'!AQ:AQ,'Measure-level data (raw)'!$A:$A,'Sector level charts'!$A391,'Measure-level data (raw)'!$I:$I,'Sector level charts'!$I391)</f>
        <v>0</v>
      </c>
      <c r="AR391">
        <f>SUMIFS('Measure-level data (raw)'!AR:AR,'Measure-level data (raw)'!$A:$A,'Sector level charts'!$A391,'Measure-level data (raw)'!$I:$I,'Sector level charts'!$I391)</f>
        <v>0</v>
      </c>
      <c r="AS391">
        <f>SUMIFS('Measure-level data (raw)'!AS:AS,'Measure-level data (raw)'!$A:$A,'Sector level charts'!$A391,'Measure-level data (raw)'!$I:$I,'Sector level charts'!$I391)</f>
        <v>0</v>
      </c>
      <c r="AT391">
        <f>SUMIFS('Measure-level data (raw)'!AT:AT,'Measure-level data (raw)'!$A:$A,'Sector level charts'!$A391,'Measure-level data (raw)'!$I:$I,'Sector level charts'!$I391)</f>
        <v>0</v>
      </c>
      <c r="AU391">
        <f>SUMIFS('Measure-level data (raw)'!AU:AU,'Measure-level data (raw)'!$A:$A,'Sector level charts'!$A391,'Measure-level data (raw)'!$I:$I,'Sector level charts'!$I391)</f>
        <v>0</v>
      </c>
    </row>
    <row r="392" spans="1:47" outlineLevel="1" x14ac:dyDescent="0.25">
      <c r="A392" s="2" t="s">
        <v>458</v>
      </c>
      <c r="B392" t="s">
        <v>297</v>
      </c>
      <c r="C392" t="s">
        <v>104</v>
      </c>
      <c r="D392" t="s">
        <v>6</v>
      </c>
      <c r="F392" t="s">
        <v>95</v>
      </c>
      <c r="G392" t="s">
        <v>45</v>
      </c>
      <c r="H392" t="s">
        <v>337</v>
      </c>
      <c r="I392" t="s">
        <v>401</v>
      </c>
      <c r="O392" t="s">
        <v>413</v>
      </c>
      <c r="P392" t="s">
        <v>180</v>
      </c>
      <c r="R392">
        <f>SUMIFS('Measure-level data (raw)'!R:R,'Measure-level data (raw)'!$A:$A,'Sector level charts'!$A392,'Measure-level data (raw)'!$I:$I,'Sector level charts'!$I392)</f>
        <v>0</v>
      </c>
      <c r="S392">
        <f>SUMIFS('Measure-level data (raw)'!S:S,'Measure-level data (raw)'!$A:$A,'Sector level charts'!$A392,'Measure-level data (raw)'!$I:$I,'Sector level charts'!$I392)</f>
        <v>0</v>
      </c>
      <c r="T392">
        <f>SUMIFS('Measure-level data (raw)'!T:T,'Measure-level data (raw)'!$A:$A,'Sector level charts'!$A392,'Measure-level data (raw)'!$I:$I,'Sector level charts'!$I392)</f>
        <v>0</v>
      </c>
      <c r="U392">
        <f>SUMIFS('Measure-level data (raw)'!U:U,'Measure-level data (raw)'!$A:$A,'Sector level charts'!$A392,'Measure-level data (raw)'!$I:$I,'Sector level charts'!$I392)</f>
        <v>0</v>
      </c>
      <c r="V392">
        <f>SUMIFS('Measure-level data (raw)'!V:V,'Measure-level data (raw)'!$A:$A,'Sector level charts'!$A392,'Measure-level data (raw)'!$I:$I,'Sector level charts'!$I392)</f>
        <v>0</v>
      </c>
      <c r="W392">
        <f>SUMIFS('Measure-level data (raw)'!W:W,'Measure-level data (raw)'!$A:$A,'Sector level charts'!$A392,'Measure-level data (raw)'!$I:$I,'Sector level charts'!$I392)</f>
        <v>0.61120775074507006</v>
      </c>
      <c r="X392">
        <f>SUMIFS('Measure-level data (raw)'!X:X,'Measure-level data (raw)'!$A:$A,'Sector level charts'!$A392,'Measure-level data (raw)'!$I:$I,'Sector level charts'!$I392)</f>
        <v>1.2224155014901401</v>
      </c>
      <c r="Y392">
        <f>SUMIFS('Measure-level data (raw)'!Y:Y,'Measure-level data (raw)'!$A:$A,'Sector level charts'!$A392,'Measure-level data (raw)'!$I:$I,'Sector level charts'!$I392)</f>
        <v>1.8336232522352101</v>
      </c>
      <c r="Z392">
        <f>SUMIFS('Measure-level data (raw)'!Z:Z,'Measure-level data (raw)'!$A:$A,'Sector level charts'!$A392,'Measure-level data (raw)'!$I:$I,'Sector level charts'!$I392)</f>
        <v>2.4448310029802802</v>
      </c>
      <c r="AA392">
        <f>SUMIFS('Measure-level data (raw)'!AA:AA,'Measure-level data (raw)'!$A:$A,'Sector level charts'!$A392,'Measure-level data (raw)'!$I:$I,'Sector level charts'!$I392)</f>
        <v>3.0560387537253502</v>
      </c>
      <c r="AB392">
        <f>SUMIFS('Measure-level data (raw)'!AB:AB,'Measure-level data (raw)'!$A:$A,'Sector level charts'!$A392,'Measure-level data (raw)'!$I:$I,'Sector level charts'!$I392)</f>
        <v>3.6672465044704201</v>
      </c>
      <c r="AC392">
        <f>SUMIFS('Measure-level data (raw)'!AC:AC,'Measure-level data (raw)'!$A:$A,'Sector level charts'!$A392,'Measure-level data (raw)'!$I:$I,'Sector level charts'!$I392)</f>
        <v>-5.9231255093728601</v>
      </c>
      <c r="AD392">
        <f>SUMIFS('Measure-level data (raw)'!AD:AD,'Measure-level data (raw)'!$A:$A,'Sector level charts'!$A392,'Measure-level data (raw)'!$I:$I,'Sector level charts'!$I392)</f>
        <v>-6.1723821308273301</v>
      </c>
      <c r="AE392">
        <f>SUMIFS('Measure-level data (raw)'!AE:AE,'Measure-level data (raw)'!$A:$A,'Sector level charts'!$A392,'Measure-level data (raw)'!$I:$I,'Sector level charts'!$I392)</f>
        <v>-6.3041105316817099</v>
      </c>
      <c r="AF392">
        <f>SUMIFS('Measure-level data (raw)'!AF:AF,'Measure-level data (raw)'!$A:$A,'Sector level charts'!$A392,'Measure-level data (raw)'!$I:$I,'Sector level charts'!$I392)</f>
        <v>-6.4651409899396004</v>
      </c>
      <c r="AG392">
        <f>SUMIFS('Measure-level data (raw)'!AG:AG,'Measure-level data (raw)'!$A:$A,'Sector level charts'!$A392,'Measure-level data (raw)'!$I:$I,'Sector level charts'!$I392)</f>
        <v>-6.6685401501862804</v>
      </c>
      <c r="AH392">
        <f>SUMIFS('Measure-level data (raw)'!AH:AH,'Measure-level data (raw)'!$A:$A,'Sector level charts'!$A392,'Measure-level data (raw)'!$I:$I,'Sector level charts'!$I392)</f>
        <v>-7.2061198382685498</v>
      </c>
      <c r="AI392">
        <f>SUMIFS('Measure-level data (raw)'!AI:AI,'Measure-level data (raw)'!$A:$A,'Sector level charts'!$A392,'Measure-level data (raw)'!$I:$I,'Sector level charts'!$I392)</f>
        <v>-7.7513465850359697</v>
      </c>
      <c r="AJ392">
        <f>SUMIFS('Measure-level data (raw)'!AJ:AJ,'Measure-level data (raw)'!$A:$A,'Sector level charts'!$A392,'Measure-level data (raw)'!$I:$I,'Sector level charts'!$I392)</f>
        <v>-8.1310475342749893</v>
      </c>
      <c r="AK392">
        <f>SUMIFS('Measure-level data (raw)'!AK:AK,'Measure-level data (raw)'!$A:$A,'Sector level charts'!$A392,'Measure-level data (raw)'!$I:$I,'Sector level charts'!$I392)</f>
        <v>-8.2824471464071596</v>
      </c>
      <c r="AL392">
        <f>SUMIFS('Measure-level data (raw)'!AL:AL,'Measure-level data (raw)'!$A:$A,'Sector level charts'!$A392,'Measure-level data (raw)'!$I:$I,'Sector level charts'!$I392)</f>
        <v>-8.2715989806648391</v>
      </c>
      <c r="AM392">
        <f>SUMIFS('Measure-level data (raw)'!AM:AM,'Measure-level data (raw)'!$A:$A,'Sector level charts'!$A392,'Measure-level data (raw)'!$I:$I,'Sector level charts'!$I392)</f>
        <v>-8.3379698233875494</v>
      </c>
      <c r="AN392">
        <f>SUMIFS('Measure-level data (raw)'!AN:AN,'Measure-level data (raw)'!$A:$A,'Sector level charts'!$A392,'Measure-level data (raw)'!$I:$I,'Sector level charts'!$I392)</f>
        <v>-8.4598201880645707</v>
      </c>
      <c r="AO392">
        <f>SUMIFS('Measure-level data (raw)'!AO:AO,'Measure-level data (raw)'!$A:$A,'Sector level charts'!$A392,'Measure-level data (raw)'!$I:$I,'Sector level charts'!$I392)</f>
        <v>-8.5405321095967199</v>
      </c>
      <c r="AP392">
        <f>SUMIFS('Measure-level data (raw)'!AP:AP,'Measure-level data (raw)'!$A:$A,'Sector level charts'!$A392,'Measure-level data (raw)'!$I:$I,'Sector level charts'!$I392)</f>
        <v>-8.6919389418412401</v>
      </c>
      <c r="AQ392">
        <f>SUMIFS('Measure-level data (raw)'!AQ:AQ,'Measure-level data (raw)'!$A:$A,'Sector level charts'!$A392,'Measure-level data (raw)'!$I:$I,'Sector level charts'!$I392)</f>
        <v>-8.6064361964795104</v>
      </c>
      <c r="AR392">
        <f>SUMIFS('Measure-level data (raw)'!AR:AR,'Measure-level data (raw)'!$A:$A,'Sector level charts'!$A392,'Measure-level data (raw)'!$I:$I,'Sector level charts'!$I392)</f>
        <v>-8.7382942025244592</v>
      </c>
      <c r="AS392">
        <f>SUMIFS('Measure-level data (raw)'!AS:AS,'Measure-level data (raw)'!$A:$A,'Sector level charts'!$A392,'Measure-level data (raw)'!$I:$I,'Sector level charts'!$I392)</f>
        <v>-8.8335819938398306</v>
      </c>
      <c r="AT392">
        <f>SUMIFS('Measure-level data (raw)'!AT:AT,'Measure-level data (raw)'!$A:$A,'Sector level charts'!$A392,'Measure-level data (raw)'!$I:$I,'Sector level charts'!$I392)</f>
        <v>-8.9431366313626892</v>
      </c>
      <c r="AU392">
        <f>SUMIFS('Measure-level data (raw)'!AU:AU,'Measure-level data (raw)'!$A:$A,'Sector level charts'!$A392,'Measure-level data (raw)'!$I:$I,'Sector level charts'!$I392)</f>
        <v>-9.0498006221504106</v>
      </c>
    </row>
    <row r="393" spans="1:47" outlineLevel="1" x14ac:dyDescent="0.25">
      <c r="A393" s="2" t="s">
        <v>459</v>
      </c>
      <c r="B393" t="s">
        <v>297</v>
      </c>
      <c r="C393" t="s">
        <v>104</v>
      </c>
      <c r="D393" t="s">
        <v>6</v>
      </c>
      <c r="F393" t="s">
        <v>95</v>
      </c>
      <c r="G393" t="s">
        <v>45</v>
      </c>
      <c r="H393" t="s">
        <v>337</v>
      </c>
      <c r="I393" t="s">
        <v>401</v>
      </c>
      <c r="O393" t="s">
        <v>435</v>
      </c>
      <c r="P393" t="s">
        <v>180</v>
      </c>
      <c r="R393">
        <f>SUMIFS('Measure-level data (raw)'!R:R,'Measure-level data (raw)'!$A:$A,'Sector level charts'!$A393,'Measure-level data (raw)'!$I:$I,'Sector level charts'!$I393)</f>
        <v>0</v>
      </c>
      <c r="S393">
        <f>SUMIFS('Measure-level data (raw)'!S:S,'Measure-level data (raw)'!$A:$A,'Sector level charts'!$A393,'Measure-level data (raw)'!$I:$I,'Sector level charts'!$I393)</f>
        <v>0</v>
      </c>
      <c r="T393">
        <f>SUMIFS('Measure-level data (raw)'!T:T,'Measure-level data (raw)'!$A:$A,'Sector level charts'!$A393,'Measure-level data (raw)'!$I:$I,'Sector level charts'!$I393)</f>
        <v>0</v>
      </c>
      <c r="U393">
        <f>SUMIFS('Measure-level data (raw)'!U:U,'Measure-level data (raw)'!$A:$A,'Sector level charts'!$A393,'Measure-level data (raw)'!$I:$I,'Sector level charts'!$I393)</f>
        <v>0</v>
      </c>
      <c r="V393">
        <f>SUMIFS('Measure-level data (raw)'!V:V,'Measure-level data (raw)'!$A:$A,'Sector level charts'!$A393,'Measure-level data (raw)'!$I:$I,'Sector level charts'!$I393)</f>
        <v>0</v>
      </c>
      <c r="W393">
        <f>SUMIFS('Measure-level data (raw)'!W:W,'Measure-level data (raw)'!$A:$A,'Sector level charts'!$A393,'Measure-level data (raw)'!$I:$I,'Sector level charts'!$I393)</f>
        <v>-0.58484645676528801</v>
      </c>
      <c r="X393">
        <f>SUMIFS('Measure-level data (raw)'!X:X,'Measure-level data (raw)'!$A:$A,'Sector level charts'!$A393,'Measure-level data (raw)'!$I:$I,'Sector level charts'!$I393)</f>
        <v>-1.16969291353058</v>
      </c>
      <c r="Y393">
        <f>SUMIFS('Measure-level data (raw)'!Y:Y,'Measure-level data (raw)'!$A:$A,'Sector level charts'!$A393,'Measure-level data (raw)'!$I:$I,'Sector level charts'!$I393)</f>
        <v>-1.75453937029586</v>
      </c>
      <c r="Z393">
        <f>SUMIFS('Measure-level data (raw)'!Z:Z,'Measure-level data (raw)'!$A:$A,'Sector level charts'!$A393,'Measure-level data (raw)'!$I:$I,'Sector level charts'!$I393)</f>
        <v>-2.3393858270611498</v>
      </c>
      <c r="AA393">
        <f>SUMIFS('Measure-level data (raw)'!AA:AA,'Measure-level data (raw)'!$A:$A,'Sector level charts'!$A393,'Measure-level data (raw)'!$I:$I,'Sector level charts'!$I393)</f>
        <v>-2.9242322838264401</v>
      </c>
      <c r="AB393">
        <f>SUMIFS('Measure-level data (raw)'!AB:AB,'Measure-level data (raw)'!$A:$A,'Sector level charts'!$A393,'Measure-level data (raw)'!$I:$I,'Sector level charts'!$I393)</f>
        <v>-3.5090787405917299</v>
      </c>
      <c r="AC393">
        <f>SUMIFS('Measure-level data (raw)'!AC:AC,'Measure-level data (raw)'!$A:$A,'Sector level charts'!$A393,'Measure-level data (raw)'!$I:$I,'Sector level charts'!$I393)</f>
        <v>-4.0949801991386003</v>
      </c>
      <c r="AD393">
        <f>SUMIFS('Measure-level data (raw)'!AD:AD,'Measure-level data (raw)'!$A:$A,'Sector level charts'!$A393,'Measure-level data (raw)'!$I:$I,'Sector level charts'!$I393)</f>
        <v>-4.89220982233042</v>
      </c>
      <c r="AE393">
        <f>SUMIFS('Measure-level data (raw)'!AE:AE,'Measure-level data (raw)'!$A:$A,'Sector level charts'!$A393,'Measure-level data (raw)'!$I:$I,'Sector level charts'!$I393)</f>
        <v>-5.4877554793815202</v>
      </c>
      <c r="AF393">
        <f>SUMIFS('Measure-level data (raw)'!AF:AF,'Measure-level data (raw)'!$A:$A,'Sector level charts'!$A393,'Measure-level data (raw)'!$I:$I,'Sector level charts'!$I393)</f>
        <v>-6.2098018052483202</v>
      </c>
      <c r="AG393">
        <f>SUMIFS('Measure-level data (raw)'!AG:AG,'Measure-level data (raw)'!$A:$A,'Sector level charts'!$A393,'Measure-level data (raw)'!$I:$I,'Sector level charts'!$I393)</f>
        <v>-6.6829808969882896</v>
      </c>
      <c r="AH393">
        <f>SUMIFS('Measure-level data (raw)'!AH:AH,'Measure-level data (raw)'!$A:$A,'Sector level charts'!$A393,'Measure-level data (raw)'!$I:$I,'Sector level charts'!$I393)</f>
        <v>-6.9589732537892699</v>
      </c>
      <c r="AI393">
        <f>SUMIFS('Measure-level data (raw)'!AI:AI,'Measure-level data (raw)'!$A:$A,'Sector level charts'!$A393,'Measure-level data (raw)'!$I:$I,'Sector level charts'!$I393)</f>
        <v>-7.2387196917153096</v>
      </c>
      <c r="AJ393">
        <f>SUMIFS('Measure-level data (raw)'!AJ:AJ,'Measure-level data (raw)'!$A:$A,'Sector level charts'!$A393,'Measure-level data (raw)'!$I:$I,'Sector level charts'!$I393)</f>
        <v>-7.3408486887802704</v>
      </c>
      <c r="AK393">
        <f>SUMIFS('Measure-level data (raw)'!AK:AK,'Measure-level data (raw)'!$A:$A,'Sector level charts'!$A393,'Measure-level data (raw)'!$I:$I,'Sector level charts'!$I393)</f>
        <v>-7.2595124281869499</v>
      </c>
      <c r="AL393">
        <f>SUMIFS('Measure-level data (raw)'!AL:AL,'Measure-level data (raw)'!$A:$A,'Sector level charts'!$A393,'Measure-level data (raw)'!$I:$I,'Sector level charts'!$I393)</f>
        <v>-7.0410429237548096</v>
      </c>
      <c r="AM393">
        <f>SUMIFS('Measure-level data (raw)'!AM:AM,'Measure-level data (raw)'!$A:$A,'Sector level charts'!$A393,'Measure-level data (raw)'!$I:$I,'Sector level charts'!$I393)</f>
        <v>-7.08452983803185</v>
      </c>
      <c r="AN393">
        <f>SUMIFS('Measure-level data (raw)'!AN:AN,'Measure-level data (raw)'!$A:$A,'Sector level charts'!$A393,'Measure-level data (raw)'!$I:$I,'Sector level charts'!$I393)</f>
        <v>-7.1752115354117496</v>
      </c>
      <c r="AO393">
        <f>SUMIFS('Measure-level data (raw)'!AO:AO,'Measure-level data (raw)'!$A:$A,'Sector level charts'!$A393,'Measure-level data (raw)'!$I:$I,'Sector level charts'!$I393)</f>
        <v>-7.2310150014791299</v>
      </c>
      <c r="AP393">
        <f>SUMIFS('Measure-level data (raw)'!AP:AP,'Measure-level data (raw)'!$A:$A,'Sector level charts'!$A393,'Measure-level data (raw)'!$I:$I,'Sector level charts'!$I393)</f>
        <v>-7.3465905921222001</v>
      </c>
      <c r="AQ393">
        <f>SUMIFS('Measure-level data (raw)'!AQ:AQ,'Measure-level data (raw)'!$A:$A,'Sector level charts'!$A393,'Measure-level data (raw)'!$I:$I,'Sector level charts'!$I393)</f>
        <v>-7.2620250658014802</v>
      </c>
      <c r="AR393">
        <f>SUMIFS('Measure-level data (raw)'!AR:AR,'Measure-level data (raw)'!$A:$A,'Sector level charts'!$A393,'Measure-level data (raw)'!$I:$I,'Sector level charts'!$I393)</f>
        <v>-7.3610507071162496</v>
      </c>
      <c r="AS393">
        <f>SUMIFS('Measure-level data (raw)'!AS:AS,'Measure-level data (raw)'!$A:$A,'Sector level charts'!$A393,'Measure-level data (raw)'!$I:$I,'Sector level charts'!$I393)</f>
        <v>-7.4292235220434399</v>
      </c>
      <c r="AT393">
        <f>SUMIFS('Measure-level data (raw)'!AT:AT,'Measure-level data (raw)'!$A:$A,'Sector level charts'!$A393,'Measure-level data (raw)'!$I:$I,'Sector level charts'!$I393)</f>
        <v>-7.5093965558400502</v>
      </c>
      <c r="AU393">
        <f>SUMIFS('Measure-level data (raw)'!AU:AU,'Measure-level data (raw)'!$A:$A,'Sector level charts'!$A393,'Measure-level data (raw)'!$I:$I,'Sector level charts'!$I393)</f>
        <v>-7.5870759772804597</v>
      </c>
    </row>
    <row r="394" spans="1:47" outlineLevel="1" x14ac:dyDescent="0.25">
      <c r="A394" s="2" t="s">
        <v>456</v>
      </c>
      <c r="B394" t="s">
        <v>297</v>
      </c>
      <c r="C394" t="s">
        <v>104</v>
      </c>
      <c r="D394" t="s">
        <v>6</v>
      </c>
      <c r="F394" t="s">
        <v>95</v>
      </c>
      <c r="G394" t="s">
        <v>45</v>
      </c>
      <c r="H394" t="s">
        <v>337</v>
      </c>
      <c r="I394" t="s">
        <v>326</v>
      </c>
      <c r="P394" t="s">
        <v>180</v>
      </c>
      <c r="R394">
        <f>SUMIFS('Measure-level data (raw)'!R:R,'Measure-level data (raw)'!$A:$A,'Sector level charts'!$A394,'Measure-level data (raw)'!$I:$I,'Sector level charts'!$I394)</f>
        <v>0</v>
      </c>
      <c r="S394">
        <f>SUMIFS('Measure-level data (raw)'!S:S,'Measure-level data (raw)'!$A:$A,'Sector level charts'!$A394,'Measure-level data (raw)'!$I:$I,'Sector level charts'!$I394)</f>
        <v>0</v>
      </c>
      <c r="T394">
        <f>SUMIFS('Measure-level data (raw)'!T:T,'Measure-level data (raw)'!$A:$A,'Sector level charts'!$A394,'Measure-level data (raw)'!$I:$I,'Sector level charts'!$I394)</f>
        <v>0</v>
      </c>
      <c r="U394">
        <f>SUMIFS('Measure-level data (raw)'!U:U,'Measure-level data (raw)'!$A:$A,'Sector level charts'!$A394,'Measure-level data (raw)'!$I:$I,'Sector level charts'!$I394)</f>
        <v>0</v>
      </c>
      <c r="V394">
        <f>SUMIFS('Measure-level data (raw)'!V:V,'Measure-level data (raw)'!$A:$A,'Sector level charts'!$A394,'Measure-level data (raw)'!$I:$I,'Sector level charts'!$I394)</f>
        <v>0</v>
      </c>
      <c r="W394">
        <f>SUMIFS('Measure-level data (raw)'!W:W,'Measure-level data (raw)'!$A:$A,'Sector level charts'!$A394,'Measure-level data (raw)'!$I:$I,'Sector level charts'!$I394)</f>
        <v>0</v>
      </c>
      <c r="X394">
        <f>SUMIFS('Measure-level data (raw)'!X:X,'Measure-level data (raw)'!$A:$A,'Sector level charts'!$A394,'Measure-level data (raw)'!$I:$I,'Sector level charts'!$I394)</f>
        <v>0</v>
      </c>
      <c r="Y394">
        <f>SUMIFS('Measure-level data (raw)'!Y:Y,'Measure-level data (raw)'!$A:$A,'Sector level charts'!$A394,'Measure-level data (raw)'!$I:$I,'Sector level charts'!$I394)</f>
        <v>0</v>
      </c>
      <c r="Z394">
        <f>SUMIFS('Measure-level data (raw)'!Z:Z,'Measure-level data (raw)'!$A:$A,'Sector level charts'!$A394,'Measure-level data (raw)'!$I:$I,'Sector level charts'!$I394)</f>
        <v>0</v>
      </c>
      <c r="AA394">
        <f>SUMIFS('Measure-level data (raw)'!AA:AA,'Measure-level data (raw)'!$A:$A,'Sector level charts'!$A394,'Measure-level data (raw)'!$I:$I,'Sector level charts'!$I394)</f>
        <v>0</v>
      </c>
      <c r="AB394">
        <f>SUMIFS('Measure-level data (raw)'!AB:AB,'Measure-level data (raw)'!$A:$A,'Sector level charts'!$A394,'Measure-level data (raw)'!$I:$I,'Sector level charts'!$I394)</f>
        <v>0</v>
      </c>
      <c r="AC394">
        <f>SUMIFS('Measure-level data (raw)'!AC:AC,'Measure-level data (raw)'!$A:$A,'Sector level charts'!$A394,'Measure-level data (raw)'!$I:$I,'Sector level charts'!$I394)</f>
        <v>0</v>
      </c>
      <c r="AD394">
        <f>SUMIFS('Measure-level data (raw)'!AD:AD,'Measure-level data (raw)'!$A:$A,'Sector level charts'!$A394,'Measure-level data (raw)'!$I:$I,'Sector level charts'!$I394)</f>
        <v>0</v>
      </c>
      <c r="AE394">
        <f>SUMIFS('Measure-level data (raw)'!AE:AE,'Measure-level data (raw)'!$A:$A,'Sector level charts'!$A394,'Measure-level data (raw)'!$I:$I,'Sector level charts'!$I394)</f>
        <v>0</v>
      </c>
      <c r="AF394">
        <f>SUMIFS('Measure-level data (raw)'!AF:AF,'Measure-level data (raw)'!$A:$A,'Sector level charts'!$A394,'Measure-level data (raw)'!$I:$I,'Sector level charts'!$I394)</f>
        <v>0</v>
      </c>
      <c r="AG394">
        <f>SUMIFS('Measure-level data (raw)'!AG:AG,'Measure-level data (raw)'!$A:$A,'Sector level charts'!$A394,'Measure-level data (raw)'!$I:$I,'Sector level charts'!$I394)</f>
        <v>0</v>
      </c>
      <c r="AH394">
        <f>SUMIFS('Measure-level data (raw)'!AH:AH,'Measure-level data (raw)'!$A:$A,'Sector level charts'!$A394,'Measure-level data (raw)'!$I:$I,'Sector level charts'!$I394)</f>
        <v>0</v>
      </c>
      <c r="AI394">
        <f>SUMIFS('Measure-level data (raw)'!AI:AI,'Measure-level data (raw)'!$A:$A,'Sector level charts'!$A394,'Measure-level data (raw)'!$I:$I,'Sector level charts'!$I394)</f>
        <v>0</v>
      </c>
      <c r="AJ394">
        <f>SUMIFS('Measure-level data (raw)'!AJ:AJ,'Measure-level data (raw)'!$A:$A,'Sector level charts'!$A394,'Measure-level data (raw)'!$I:$I,'Sector level charts'!$I394)</f>
        <v>0</v>
      </c>
      <c r="AK394">
        <f>SUMIFS('Measure-level data (raw)'!AK:AK,'Measure-level data (raw)'!$A:$A,'Sector level charts'!$A394,'Measure-level data (raw)'!$I:$I,'Sector level charts'!$I394)</f>
        <v>0</v>
      </c>
      <c r="AL394">
        <f>SUMIFS('Measure-level data (raw)'!AL:AL,'Measure-level data (raw)'!$A:$A,'Sector level charts'!$A394,'Measure-level data (raw)'!$I:$I,'Sector level charts'!$I394)</f>
        <v>0</v>
      </c>
      <c r="AM394">
        <f>SUMIFS('Measure-level data (raw)'!AM:AM,'Measure-level data (raw)'!$A:$A,'Sector level charts'!$A394,'Measure-level data (raw)'!$I:$I,'Sector level charts'!$I394)</f>
        <v>0</v>
      </c>
      <c r="AN394">
        <f>SUMIFS('Measure-level data (raw)'!AN:AN,'Measure-level data (raw)'!$A:$A,'Sector level charts'!$A394,'Measure-level data (raw)'!$I:$I,'Sector level charts'!$I394)</f>
        <v>0</v>
      </c>
      <c r="AO394">
        <f>SUMIFS('Measure-level data (raw)'!AO:AO,'Measure-level data (raw)'!$A:$A,'Sector level charts'!$A394,'Measure-level data (raw)'!$I:$I,'Sector level charts'!$I394)</f>
        <v>0</v>
      </c>
      <c r="AP394">
        <f>SUMIFS('Measure-level data (raw)'!AP:AP,'Measure-level data (raw)'!$A:$A,'Sector level charts'!$A394,'Measure-level data (raw)'!$I:$I,'Sector level charts'!$I394)</f>
        <v>0</v>
      </c>
      <c r="AQ394">
        <f>SUMIFS('Measure-level data (raw)'!AQ:AQ,'Measure-level data (raw)'!$A:$A,'Sector level charts'!$A394,'Measure-level data (raw)'!$I:$I,'Sector level charts'!$I394)</f>
        <v>0</v>
      </c>
      <c r="AR394">
        <f>SUMIFS('Measure-level data (raw)'!AR:AR,'Measure-level data (raw)'!$A:$A,'Sector level charts'!$A394,'Measure-level data (raw)'!$I:$I,'Sector level charts'!$I394)</f>
        <v>0</v>
      </c>
      <c r="AS394">
        <f>SUMIFS('Measure-level data (raw)'!AS:AS,'Measure-level data (raw)'!$A:$A,'Sector level charts'!$A394,'Measure-level data (raw)'!$I:$I,'Sector level charts'!$I394)</f>
        <v>0</v>
      </c>
      <c r="AT394">
        <f>SUMIFS('Measure-level data (raw)'!AT:AT,'Measure-level data (raw)'!$A:$A,'Sector level charts'!$A394,'Measure-level data (raw)'!$I:$I,'Sector level charts'!$I394)</f>
        <v>0</v>
      </c>
      <c r="AU394">
        <f>SUMIFS('Measure-level data (raw)'!AU:AU,'Measure-level data (raw)'!$A:$A,'Sector level charts'!$A394,'Measure-level data (raw)'!$I:$I,'Sector level charts'!$I394)</f>
        <v>0</v>
      </c>
    </row>
    <row r="395" spans="1:47" outlineLevel="1" x14ac:dyDescent="0.25">
      <c r="A395" s="2" t="s">
        <v>457</v>
      </c>
      <c r="B395" t="s">
        <v>297</v>
      </c>
      <c r="C395" t="s">
        <v>104</v>
      </c>
      <c r="D395" t="s">
        <v>6</v>
      </c>
      <c r="F395" t="s">
        <v>95</v>
      </c>
      <c r="G395" t="s">
        <v>45</v>
      </c>
      <c r="H395" t="s">
        <v>337</v>
      </c>
      <c r="I395" t="s">
        <v>326</v>
      </c>
      <c r="O395" t="s">
        <v>417</v>
      </c>
      <c r="P395" t="s">
        <v>180</v>
      </c>
      <c r="R395">
        <f>SUMIFS('Measure-level data (raw)'!R:R,'Measure-level data (raw)'!$A:$A,'Sector level charts'!$A395,'Measure-level data (raw)'!$I:$I,'Sector level charts'!$I395)</f>
        <v>0</v>
      </c>
      <c r="S395">
        <f>SUMIFS('Measure-level data (raw)'!S:S,'Measure-level data (raw)'!$A:$A,'Sector level charts'!$A395,'Measure-level data (raw)'!$I:$I,'Sector level charts'!$I395)</f>
        <v>0</v>
      </c>
      <c r="T395">
        <f>SUMIFS('Measure-level data (raw)'!T:T,'Measure-level data (raw)'!$A:$A,'Sector level charts'!$A395,'Measure-level data (raw)'!$I:$I,'Sector level charts'!$I395)</f>
        <v>0</v>
      </c>
      <c r="U395">
        <f>SUMIFS('Measure-level data (raw)'!U:U,'Measure-level data (raw)'!$A:$A,'Sector level charts'!$A395,'Measure-level data (raw)'!$I:$I,'Sector level charts'!$I395)</f>
        <v>0</v>
      </c>
      <c r="V395">
        <f>SUMIFS('Measure-level data (raw)'!V:V,'Measure-level data (raw)'!$A:$A,'Sector level charts'!$A395,'Measure-level data (raw)'!$I:$I,'Sector level charts'!$I395)</f>
        <v>0</v>
      </c>
      <c r="W395">
        <f>SUMIFS('Measure-level data (raw)'!W:W,'Measure-level data (raw)'!$A:$A,'Sector level charts'!$A395,'Measure-level data (raw)'!$I:$I,'Sector level charts'!$I395)</f>
        <v>0</v>
      </c>
      <c r="X395">
        <f>SUMIFS('Measure-level data (raw)'!X:X,'Measure-level data (raw)'!$A:$A,'Sector level charts'!$A395,'Measure-level data (raw)'!$I:$I,'Sector level charts'!$I395)</f>
        <v>0</v>
      </c>
      <c r="Y395">
        <f>SUMIFS('Measure-level data (raw)'!Y:Y,'Measure-level data (raw)'!$A:$A,'Sector level charts'!$A395,'Measure-level data (raw)'!$I:$I,'Sector level charts'!$I395)</f>
        <v>0</v>
      </c>
      <c r="Z395">
        <f>SUMIFS('Measure-level data (raw)'!Z:Z,'Measure-level data (raw)'!$A:$A,'Sector level charts'!$A395,'Measure-level data (raw)'!$I:$I,'Sector level charts'!$I395)</f>
        <v>0</v>
      </c>
      <c r="AA395">
        <f>SUMIFS('Measure-level data (raw)'!AA:AA,'Measure-level data (raw)'!$A:$A,'Sector level charts'!$A395,'Measure-level data (raw)'!$I:$I,'Sector level charts'!$I395)</f>
        <v>0</v>
      </c>
      <c r="AB395">
        <f>SUMIFS('Measure-level data (raw)'!AB:AB,'Measure-level data (raw)'!$A:$A,'Sector level charts'!$A395,'Measure-level data (raw)'!$I:$I,'Sector level charts'!$I395)</f>
        <v>0</v>
      </c>
      <c r="AC395">
        <f>SUMIFS('Measure-level data (raw)'!AC:AC,'Measure-level data (raw)'!$A:$A,'Sector level charts'!$A395,'Measure-level data (raw)'!$I:$I,'Sector level charts'!$I395)</f>
        <v>0</v>
      </c>
      <c r="AD395">
        <f>SUMIFS('Measure-level data (raw)'!AD:AD,'Measure-level data (raw)'!$A:$A,'Sector level charts'!$A395,'Measure-level data (raw)'!$I:$I,'Sector level charts'!$I395)</f>
        <v>0</v>
      </c>
      <c r="AE395">
        <f>SUMIFS('Measure-level data (raw)'!AE:AE,'Measure-level data (raw)'!$A:$A,'Sector level charts'!$A395,'Measure-level data (raw)'!$I:$I,'Sector level charts'!$I395)</f>
        <v>0</v>
      </c>
      <c r="AF395">
        <f>SUMIFS('Measure-level data (raw)'!AF:AF,'Measure-level data (raw)'!$A:$A,'Sector level charts'!$A395,'Measure-level data (raw)'!$I:$I,'Sector level charts'!$I395)</f>
        <v>0</v>
      </c>
      <c r="AG395">
        <f>SUMIFS('Measure-level data (raw)'!AG:AG,'Measure-level data (raw)'!$A:$A,'Sector level charts'!$A395,'Measure-level data (raw)'!$I:$I,'Sector level charts'!$I395)</f>
        <v>0</v>
      </c>
      <c r="AH395">
        <f>SUMIFS('Measure-level data (raw)'!AH:AH,'Measure-level data (raw)'!$A:$A,'Sector level charts'!$A395,'Measure-level data (raw)'!$I:$I,'Sector level charts'!$I395)</f>
        <v>0</v>
      </c>
      <c r="AI395">
        <f>SUMIFS('Measure-level data (raw)'!AI:AI,'Measure-level data (raw)'!$A:$A,'Sector level charts'!$A395,'Measure-level data (raw)'!$I:$I,'Sector level charts'!$I395)</f>
        <v>0</v>
      </c>
      <c r="AJ395">
        <f>SUMIFS('Measure-level data (raw)'!AJ:AJ,'Measure-level data (raw)'!$A:$A,'Sector level charts'!$A395,'Measure-level data (raw)'!$I:$I,'Sector level charts'!$I395)</f>
        <v>0</v>
      </c>
      <c r="AK395">
        <f>SUMIFS('Measure-level data (raw)'!AK:AK,'Measure-level data (raw)'!$A:$A,'Sector level charts'!$A395,'Measure-level data (raw)'!$I:$I,'Sector level charts'!$I395)</f>
        <v>0</v>
      </c>
      <c r="AL395">
        <f>SUMIFS('Measure-level data (raw)'!AL:AL,'Measure-level data (raw)'!$A:$A,'Sector level charts'!$A395,'Measure-level data (raw)'!$I:$I,'Sector level charts'!$I395)</f>
        <v>0</v>
      </c>
      <c r="AM395">
        <f>SUMIFS('Measure-level data (raw)'!AM:AM,'Measure-level data (raw)'!$A:$A,'Sector level charts'!$A395,'Measure-level data (raw)'!$I:$I,'Sector level charts'!$I395)</f>
        <v>0</v>
      </c>
      <c r="AN395">
        <f>SUMIFS('Measure-level data (raw)'!AN:AN,'Measure-level data (raw)'!$A:$A,'Sector level charts'!$A395,'Measure-level data (raw)'!$I:$I,'Sector level charts'!$I395)</f>
        <v>0</v>
      </c>
      <c r="AO395">
        <f>SUMIFS('Measure-level data (raw)'!AO:AO,'Measure-level data (raw)'!$A:$A,'Sector level charts'!$A395,'Measure-level data (raw)'!$I:$I,'Sector level charts'!$I395)</f>
        <v>0</v>
      </c>
      <c r="AP395">
        <f>SUMIFS('Measure-level data (raw)'!AP:AP,'Measure-level data (raw)'!$A:$A,'Sector level charts'!$A395,'Measure-level data (raw)'!$I:$I,'Sector level charts'!$I395)</f>
        <v>0</v>
      </c>
      <c r="AQ395">
        <f>SUMIFS('Measure-level data (raw)'!AQ:AQ,'Measure-level data (raw)'!$A:$A,'Sector level charts'!$A395,'Measure-level data (raw)'!$I:$I,'Sector level charts'!$I395)</f>
        <v>0</v>
      </c>
      <c r="AR395">
        <f>SUMIFS('Measure-level data (raw)'!AR:AR,'Measure-level data (raw)'!$A:$A,'Sector level charts'!$A395,'Measure-level data (raw)'!$I:$I,'Sector level charts'!$I395)</f>
        <v>0</v>
      </c>
      <c r="AS395">
        <f>SUMIFS('Measure-level data (raw)'!AS:AS,'Measure-level data (raw)'!$A:$A,'Sector level charts'!$A395,'Measure-level data (raw)'!$I:$I,'Sector level charts'!$I395)</f>
        <v>0</v>
      </c>
      <c r="AT395">
        <f>SUMIFS('Measure-level data (raw)'!AT:AT,'Measure-level data (raw)'!$A:$A,'Sector level charts'!$A395,'Measure-level data (raw)'!$I:$I,'Sector level charts'!$I395)</f>
        <v>0</v>
      </c>
      <c r="AU395">
        <f>SUMIFS('Measure-level data (raw)'!AU:AU,'Measure-level data (raw)'!$A:$A,'Sector level charts'!$A395,'Measure-level data (raw)'!$I:$I,'Sector level charts'!$I395)</f>
        <v>0</v>
      </c>
    </row>
    <row r="396" spans="1:47" outlineLevel="1" x14ac:dyDescent="0.25">
      <c r="A396" s="2" t="s">
        <v>458</v>
      </c>
      <c r="B396" t="s">
        <v>297</v>
      </c>
      <c r="C396" t="s">
        <v>104</v>
      </c>
      <c r="D396" t="s">
        <v>6</v>
      </c>
      <c r="F396" t="s">
        <v>95</v>
      </c>
      <c r="G396" t="s">
        <v>45</v>
      </c>
      <c r="H396" t="s">
        <v>337</v>
      </c>
      <c r="I396" t="s">
        <v>326</v>
      </c>
      <c r="O396" t="s">
        <v>413</v>
      </c>
      <c r="P396" t="s">
        <v>180</v>
      </c>
      <c r="R396">
        <f>SUMIFS('Measure-level data (raw)'!R:R,'Measure-level data (raw)'!$A:$A,'Sector level charts'!$A396,'Measure-level data (raw)'!$I:$I,'Sector level charts'!$I396)</f>
        <v>0</v>
      </c>
      <c r="S396">
        <f>SUMIFS('Measure-level data (raw)'!S:S,'Measure-level data (raw)'!$A:$A,'Sector level charts'!$A396,'Measure-level data (raw)'!$I:$I,'Sector level charts'!$I396)</f>
        <v>0</v>
      </c>
      <c r="T396">
        <f>SUMIFS('Measure-level data (raw)'!T:T,'Measure-level data (raw)'!$A:$A,'Sector level charts'!$A396,'Measure-level data (raw)'!$I:$I,'Sector level charts'!$I396)</f>
        <v>0</v>
      </c>
      <c r="U396">
        <f>SUMIFS('Measure-level data (raw)'!U:U,'Measure-level data (raw)'!$A:$A,'Sector level charts'!$A396,'Measure-level data (raw)'!$I:$I,'Sector level charts'!$I396)</f>
        <v>0</v>
      </c>
      <c r="V396">
        <f>SUMIFS('Measure-level data (raw)'!V:V,'Measure-level data (raw)'!$A:$A,'Sector level charts'!$A396,'Measure-level data (raw)'!$I:$I,'Sector level charts'!$I396)</f>
        <v>0</v>
      </c>
      <c r="W396">
        <f>SUMIFS('Measure-level data (raw)'!W:W,'Measure-level data (raw)'!$A:$A,'Sector level charts'!$A396,'Measure-level data (raw)'!$I:$I,'Sector level charts'!$I396)</f>
        <v>-3.4426043074955102</v>
      </c>
      <c r="X396">
        <f>SUMIFS('Measure-level data (raw)'!X:X,'Measure-level data (raw)'!$A:$A,'Sector level charts'!$A396,'Measure-level data (raw)'!$I:$I,'Sector level charts'!$I396)</f>
        <v>-6.8852086149910301</v>
      </c>
      <c r="Y396">
        <f>SUMIFS('Measure-level data (raw)'!Y:Y,'Measure-level data (raw)'!$A:$A,'Sector level charts'!$A396,'Measure-level data (raw)'!$I:$I,'Sector level charts'!$I396)</f>
        <v>-10.327812922486499</v>
      </c>
      <c r="Z396">
        <f>SUMIFS('Measure-level data (raw)'!Z:Z,'Measure-level data (raw)'!$A:$A,'Sector level charts'!$A396,'Measure-level data (raw)'!$I:$I,'Sector level charts'!$I396)</f>
        <v>-13.770417229982099</v>
      </c>
      <c r="AA396">
        <f>SUMIFS('Measure-level data (raw)'!AA:AA,'Measure-level data (raw)'!$A:$A,'Sector level charts'!$A396,'Measure-level data (raw)'!$I:$I,'Sector level charts'!$I396)</f>
        <v>-17.213021537477601</v>
      </c>
      <c r="AB396">
        <f>SUMIFS('Measure-level data (raw)'!AB:AB,'Measure-level data (raw)'!$A:$A,'Sector level charts'!$A396,'Measure-level data (raw)'!$I:$I,'Sector level charts'!$I396)</f>
        <v>-20.655625844973098</v>
      </c>
      <c r="AC396">
        <f>SUMIFS('Measure-level data (raw)'!AC:AC,'Measure-level data (raw)'!$A:$A,'Sector level charts'!$A396,'Measure-level data (raw)'!$I:$I,'Sector level charts'!$I396)</f>
        <v>-22.9355612447056</v>
      </c>
      <c r="AD396">
        <f>SUMIFS('Measure-level data (raw)'!AD:AD,'Measure-level data (raw)'!$A:$A,'Sector level charts'!$A396,'Measure-level data (raw)'!$I:$I,'Sector level charts'!$I396)</f>
        <v>-23.597300408905799</v>
      </c>
      <c r="AE396">
        <f>SUMIFS('Measure-level data (raw)'!AE:AE,'Measure-level data (raw)'!$A:$A,'Sector level charts'!$A396,'Measure-level data (raw)'!$I:$I,'Sector level charts'!$I396)</f>
        <v>-24.329253768425001</v>
      </c>
      <c r="AF396">
        <f>SUMIFS('Measure-level data (raw)'!AF:AF,'Measure-level data (raw)'!$A:$A,'Sector level charts'!$A396,'Measure-level data (raw)'!$I:$I,'Sector level charts'!$I396)</f>
        <v>-24.939795686400402</v>
      </c>
      <c r="AG396">
        <f>SUMIFS('Measure-level data (raw)'!AG:AG,'Measure-level data (raw)'!$A:$A,'Sector level charts'!$A396,'Measure-level data (raw)'!$I:$I,'Sector level charts'!$I396)</f>
        <v>-25.7324783110037</v>
      </c>
      <c r="AH396">
        <f>SUMIFS('Measure-level data (raw)'!AH:AH,'Measure-level data (raw)'!$A:$A,'Sector level charts'!$A396,'Measure-level data (raw)'!$I:$I,'Sector level charts'!$I396)</f>
        <v>-26.45216817619</v>
      </c>
      <c r="AI396">
        <f>SUMIFS('Measure-level data (raw)'!AI:AI,'Measure-level data (raw)'!$A:$A,'Sector level charts'!$A396,'Measure-level data (raw)'!$I:$I,'Sector level charts'!$I396)</f>
        <v>-28.5605892991627</v>
      </c>
      <c r="AJ396">
        <f>SUMIFS('Measure-level data (raw)'!AJ:AJ,'Measure-level data (raw)'!$A:$A,'Sector level charts'!$A396,'Measure-level data (raw)'!$I:$I,'Sector level charts'!$I396)</f>
        <v>-29.836236751725799</v>
      </c>
      <c r="AK396">
        <f>SUMIFS('Measure-level data (raw)'!AK:AK,'Measure-level data (raw)'!$A:$A,'Sector level charts'!$A396,'Measure-level data (raw)'!$I:$I,'Sector level charts'!$I396)</f>
        <v>-30.896092740235702</v>
      </c>
      <c r="AL396">
        <f>SUMIFS('Measure-level data (raw)'!AL:AL,'Measure-level data (raw)'!$A:$A,'Sector level charts'!$A396,'Measure-level data (raw)'!$I:$I,'Sector level charts'!$I396)</f>
        <v>-31.083247567151499</v>
      </c>
      <c r="AM396">
        <f>SUMIFS('Measure-level data (raw)'!AM:AM,'Measure-level data (raw)'!$A:$A,'Sector level charts'!$A396,'Measure-level data (raw)'!$I:$I,'Sector level charts'!$I396)</f>
        <v>-31.8929054913994</v>
      </c>
      <c r="AN396">
        <f>SUMIFS('Measure-level data (raw)'!AN:AN,'Measure-level data (raw)'!$A:$A,'Sector level charts'!$A396,'Measure-level data (raw)'!$I:$I,'Sector level charts'!$I396)</f>
        <v>-32.229121753035301</v>
      </c>
      <c r="AO396">
        <f>SUMIFS('Measure-level data (raw)'!AO:AO,'Measure-level data (raw)'!$A:$A,'Sector level charts'!$A396,'Measure-level data (raw)'!$I:$I,'Sector level charts'!$I396)</f>
        <v>-32.601843370122097</v>
      </c>
      <c r="AP396">
        <f>SUMIFS('Measure-level data (raw)'!AP:AP,'Measure-level data (raw)'!$A:$A,'Sector level charts'!$A396,'Measure-level data (raw)'!$I:$I,'Sector level charts'!$I396)</f>
        <v>-33.085206398672</v>
      </c>
      <c r="AQ396">
        <f>SUMIFS('Measure-level data (raw)'!AQ:AQ,'Measure-level data (raw)'!$A:$A,'Sector level charts'!$A396,'Measure-level data (raw)'!$I:$I,'Sector level charts'!$I396)</f>
        <v>-33.735479729624998</v>
      </c>
      <c r="AR396">
        <f>SUMIFS('Measure-level data (raw)'!AR:AR,'Measure-level data (raw)'!$A:$A,'Sector level charts'!$A396,'Measure-level data (raw)'!$I:$I,'Sector level charts'!$I396)</f>
        <v>-34.392881076408599</v>
      </c>
      <c r="AS396">
        <f>SUMIFS('Measure-level data (raw)'!AS:AS,'Measure-level data (raw)'!$A:$A,'Sector level charts'!$A396,'Measure-level data (raw)'!$I:$I,'Sector level charts'!$I396)</f>
        <v>-34.8336786341848</v>
      </c>
      <c r="AT396">
        <f>SUMIFS('Measure-level data (raw)'!AT:AT,'Measure-level data (raw)'!$A:$A,'Sector level charts'!$A396,'Measure-level data (raw)'!$I:$I,'Sector level charts'!$I396)</f>
        <v>-35.245687332127403</v>
      </c>
      <c r="AU396">
        <f>SUMIFS('Measure-level data (raw)'!AU:AU,'Measure-level data (raw)'!$A:$A,'Sector level charts'!$A396,'Measure-level data (raw)'!$I:$I,'Sector level charts'!$I396)</f>
        <v>-35.714154210078398</v>
      </c>
    </row>
    <row r="397" spans="1:47" outlineLevel="1" x14ac:dyDescent="0.25">
      <c r="A397" s="2" t="s">
        <v>459</v>
      </c>
      <c r="B397" t="s">
        <v>297</v>
      </c>
      <c r="C397" t="s">
        <v>104</v>
      </c>
      <c r="D397" t="s">
        <v>6</v>
      </c>
      <c r="F397" t="s">
        <v>95</v>
      </c>
      <c r="G397" t="s">
        <v>45</v>
      </c>
      <c r="H397" t="s">
        <v>337</v>
      </c>
      <c r="I397" t="s">
        <v>326</v>
      </c>
      <c r="O397" t="s">
        <v>435</v>
      </c>
      <c r="P397" t="s">
        <v>180</v>
      </c>
      <c r="R397">
        <f>SUMIFS('Measure-level data (raw)'!R:R,'Measure-level data (raw)'!$A:$A,'Sector level charts'!$A397,'Measure-level data (raw)'!$I:$I,'Sector level charts'!$I397)</f>
        <v>0</v>
      </c>
      <c r="S397">
        <f>SUMIFS('Measure-level data (raw)'!S:S,'Measure-level data (raw)'!$A:$A,'Sector level charts'!$A397,'Measure-level data (raw)'!$I:$I,'Sector level charts'!$I397)</f>
        <v>0</v>
      </c>
      <c r="T397">
        <f>SUMIFS('Measure-level data (raw)'!T:T,'Measure-level data (raw)'!$A:$A,'Sector level charts'!$A397,'Measure-level data (raw)'!$I:$I,'Sector level charts'!$I397)</f>
        <v>0</v>
      </c>
      <c r="U397">
        <f>SUMIFS('Measure-level data (raw)'!U:U,'Measure-level data (raw)'!$A:$A,'Sector level charts'!$A397,'Measure-level data (raw)'!$I:$I,'Sector level charts'!$I397)</f>
        <v>0</v>
      </c>
      <c r="V397">
        <f>SUMIFS('Measure-level data (raw)'!V:V,'Measure-level data (raw)'!$A:$A,'Sector level charts'!$A397,'Measure-level data (raw)'!$I:$I,'Sector level charts'!$I397)</f>
        <v>0</v>
      </c>
      <c r="W397">
        <f>SUMIFS('Measure-level data (raw)'!W:W,'Measure-level data (raw)'!$A:$A,'Sector level charts'!$A397,'Measure-level data (raw)'!$I:$I,'Sector level charts'!$I397)</f>
        <v>-2.14893093780434</v>
      </c>
      <c r="X397">
        <f>SUMIFS('Measure-level data (raw)'!X:X,'Measure-level data (raw)'!$A:$A,'Sector level charts'!$A397,'Measure-level data (raw)'!$I:$I,'Sector level charts'!$I397)</f>
        <v>-4.2978618756086799</v>
      </c>
      <c r="Y397">
        <f>SUMIFS('Measure-level data (raw)'!Y:Y,'Measure-level data (raw)'!$A:$A,'Sector level charts'!$A397,'Measure-level data (raw)'!$I:$I,'Sector level charts'!$I397)</f>
        <v>-6.4467928134130297</v>
      </c>
      <c r="Z397">
        <f>SUMIFS('Measure-level data (raw)'!Z:Z,'Measure-level data (raw)'!$A:$A,'Sector level charts'!$A397,'Measure-level data (raw)'!$I:$I,'Sector level charts'!$I397)</f>
        <v>-8.5957237512173705</v>
      </c>
      <c r="AA397">
        <f>SUMIFS('Measure-level data (raw)'!AA:AA,'Measure-level data (raw)'!$A:$A,'Sector level charts'!$A397,'Measure-level data (raw)'!$I:$I,'Sector level charts'!$I397)</f>
        <v>-10.744654689021701</v>
      </c>
      <c r="AB397">
        <f>SUMIFS('Measure-level data (raw)'!AB:AB,'Measure-level data (raw)'!$A:$A,'Sector level charts'!$A397,'Measure-level data (raw)'!$I:$I,'Sector level charts'!$I397)</f>
        <v>-12.8935856268261</v>
      </c>
      <c r="AC397">
        <f>SUMIFS('Measure-level data (raw)'!AC:AC,'Measure-level data (raw)'!$A:$A,'Sector level charts'!$A397,'Measure-level data (raw)'!$I:$I,'Sector level charts'!$I397)</f>
        <v>-15.856606280683801</v>
      </c>
      <c r="AD397">
        <f>SUMIFS('Measure-level data (raw)'!AD:AD,'Measure-level data (raw)'!$A:$A,'Sector level charts'!$A397,'Measure-level data (raw)'!$I:$I,'Sector level charts'!$I397)</f>
        <v>-18.703142869972801</v>
      </c>
      <c r="AE397">
        <f>SUMIFS('Measure-level data (raw)'!AE:AE,'Measure-level data (raw)'!$A:$A,'Sector level charts'!$A397,'Measure-level data (raw)'!$I:$I,'Sector level charts'!$I397)</f>
        <v>-21.1787206150589</v>
      </c>
      <c r="AF397">
        <f>SUMIFS('Measure-level data (raw)'!AF:AF,'Measure-level data (raw)'!$A:$A,'Sector level charts'!$A397,'Measure-level data (raw)'!$I:$I,'Sector level charts'!$I397)</f>
        <v>-23.9548044685999</v>
      </c>
      <c r="AG397">
        <f>SUMIFS('Measure-level data (raw)'!AG:AG,'Measure-level data (raw)'!$A:$A,'Sector level charts'!$A397,'Measure-level data (raw)'!$I:$I,'Sector level charts'!$I397)</f>
        <v>-25.788202081950399</v>
      </c>
      <c r="AH397">
        <f>SUMIFS('Measure-level data (raw)'!AH:AH,'Measure-level data (raw)'!$A:$A,'Sector level charts'!$A397,'Measure-level data (raw)'!$I:$I,'Sector level charts'!$I397)</f>
        <v>-25.5449444325466</v>
      </c>
      <c r="AI397">
        <f>SUMIFS('Measure-level data (raw)'!AI:AI,'Measure-level data (raw)'!$A:$A,'Sector level charts'!$A397,'Measure-level data (raw)'!$I:$I,'Sector level charts'!$I397)</f>
        <v>-26.671765724675399</v>
      </c>
      <c r="AJ397">
        <f>SUMIFS('Measure-level data (raw)'!AJ:AJ,'Measure-level data (raw)'!$A:$A,'Sector level charts'!$A397,'Measure-level data (raw)'!$I:$I,'Sector level charts'!$I397)</f>
        <v>-26.936664496645701</v>
      </c>
      <c r="AK397">
        <f>SUMIFS('Measure-level data (raw)'!AK:AK,'Measure-level data (raw)'!$A:$A,'Sector level charts'!$A397,'Measure-level data (raw)'!$I:$I,'Sector level charts'!$I397)</f>
        <v>-27.080229461826701</v>
      </c>
      <c r="AL397">
        <f>SUMIFS('Measure-level data (raw)'!AL:AL,'Measure-level data (raw)'!$A:$A,'Sector level charts'!$A397,'Measure-level data (raw)'!$I:$I,'Sector level charts'!$I397)</f>
        <v>-26.4590293656161</v>
      </c>
      <c r="AM397">
        <f>SUMIFS('Measure-level data (raw)'!AM:AM,'Measure-level data (raw)'!$A:$A,'Sector level charts'!$A397,'Measure-level data (raw)'!$I:$I,'Sector level charts'!$I397)</f>
        <v>-27.098471853613798</v>
      </c>
      <c r="AN397">
        <f>SUMIFS('Measure-level data (raw)'!AN:AN,'Measure-level data (raw)'!$A:$A,'Sector level charts'!$A397,'Measure-level data (raw)'!$I:$I,'Sector level charts'!$I397)</f>
        <v>-27.3351869233374</v>
      </c>
      <c r="AO397">
        <f>SUMIFS('Measure-level data (raw)'!AO:AO,'Measure-level data (raw)'!$A:$A,'Sector level charts'!$A397,'Measure-level data (raw)'!$I:$I,'Sector level charts'!$I397)</f>
        <v>-27.603012957509701</v>
      </c>
      <c r="AP397">
        <f>SUMIFS('Measure-level data (raw)'!AP:AP,'Measure-level data (raw)'!$A:$A,'Sector level charts'!$A397,'Measure-level data (raw)'!$I:$I,'Sector level charts'!$I397)</f>
        <v>-27.9642399346418</v>
      </c>
      <c r="AQ397">
        <f>SUMIFS('Measure-level data (raw)'!AQ:AQ,'Measure-level data (raw)'!$A:$A,'Sector level charts'!$A397,'Measure-level data (raw)'!$I:$I,'Sector level charts'!$I397)</f>
        <v>-28.4656614898961</v>
      </c>
      <c r="AR397">
        <f>SUMIFS('Measure-level data (raw)'!AR:AR,'Measure-level data (raw)'!$A:$A,'Sector level charts'!$A397,'Measure-level data (raw)'!$I:$I,'Sector level charts'!$I397)</f>
        <v>-28.972215366029101</v>
      </c>
      <c r="AS397">
        <f>SUMIFS('Measure-level data (raw)'!AS:AS,'Measure-level data (raw)'!$A:$A,'Sector level charts'!$A397,'Measure-level data (raw)'!$I:$I,'Sector level charts'!$I397)</f>
        <v>-29.295837730249701</v>
      </c>
      <c r="AT397">
        <f>SUMIFS('Measure-level data (raw)'!AT:AT,'Measure-level data (raw)'!$A:$A,'Sector level charts'!$A397,'Measure-level data (raw)'!$I:$I,'Sector level charts'!$I397)</f>
        <v>-29.595191706219499</v>
      </c>
      <c r="AU397">
        <f>SUMIFS('Measure-level data (raw)'!AU:AU,'Measure-level data (raw)'!$A:$A,'Sector level charts'!$A397,'Measure-level data (raw)'!$I:$I,'Sector level charts'!$I397)</f>
        <v>-29.941654271692499</v>
      </c>
    </row>
    <row r="398" spans="1:47" outlineLevel="1" x14ac:dyDescent="0.25">
      <c r="A398" s="2" t="s">
        <v>460</v>
      </c>
      <c r="B398" t="s">
        <v>297</v>
      </c>
      <c r="C398" t="s">
        <v>104</v>
      </c>
      <c r="D398" t="s">
        <v>6</v>
      </c>
      <c r="F398" t="s">
        <v>95</v>
      </c>
      <c r="G398" t="s">
        <v>45</v>
      </c>
      <c r="H398" t="s">
        <v>339</v>
      </c>
      <c r="I398" t="s">
        <v>401</v>
      </c>
      <c r="P398" t="s">
        <v>180</v>
      </c>
      <c r="R398">
        <f>SUMIFS('Measure-level data (raw)'!R:R,'Measure-level data (raw)'!$A:$A,'Sector level charts'!$A398,'Measure-level data (raw)'!$I:$I,'Sector level charts'!$I398)</f>
        <v>0</v>
      </c>
      <c r="S398">
        <f>SUMIFS('Measure-level data (raw)'!S:S,'Measure-level data (raw)'!$A:$A,'Sector level charts'!$A398,'Measure-level data (raw)'!$I:$I,'Sector level charts'!$I398)</f>
        <v>0</v>
      </c>
      <c r="T398">
        <f>SUMIFS('Measure-level data (raw)'!T:T,'Measure-level data (raw)'!$A:$A,'Sector level charts'!$A398,'Measure-level data (raw)'!$I:$I,'Sector level charts'!$I398)</f>
        <v>0</v>
      </c>
      <c r="U398">
        <f>SUMIFS('Measure-level data (raw)'!U:U,'Measure-level data (raw)'!$A:$A,'Sector level charts'!$A398,'Measure-level data (raw)'!$I:$I,'Sector level charts'!$I398)</f>
        <v>0</v>
      </c>
      <c r="V398">
        <f>SUMIFS('Measure-level data (raw)'!V:V,'Measure-level data (raw)'!$A:$A,'Sector level charts'!$A398,'Measure-level data (raw)'!$I:$I,'Sector level charts'!$I398)</f>
        <v>0</v>
      </c>
      <c r="W398">
        <f>SUMIFS('Measure-level data (raw)'!W:W,'Measure-level data (raw)'!$A:$A,'Sector level charts'!$A398,'Measure-level data (raw)'!$I:$I,'Sector level charts'!$I398)</f>
        <v>0</v>
      </c>
      <c r="X398">
        <f>SUMIFS('Measure-level data (raw)'!X:X,'Measure-level data (raw)'!$A:$A,'Sector level charts'!$A398,'Measure-level data (raw)'!$I:$I,'Sector level charts'!$I398)</f>
        <v>0</v>
      </c>
      <c r="Y398">
        <f>SUMIFS('Measure-level data (raw)'!Y:Y,'Measure-level data (raw)'!$A:$A,'Sector level charts'!$A398,'Measure-level data (raw)'!$I:$I,'Sector level charts'!$I398)</f>
        <v>0</v>
      </c>
      <c r="Z398">
        <f>SUMIFS('Measure-level data (raw)'!Z:Z,'Measure-level data (raw)'!$A:$A,'Sector level charts'!$A398,'Measure-level data (raw)'!$I:$I,'Sector level charts'!$I398)</f>
        <v>0</v>
      </c>
      <c r="AA398">
        <f>SUMIFS('Measure-level data (raw)'!AA:AA,'Measure-level data (raw)'!$A:$A,'Sector level charts'!$A398,'Measure-level data (raw)'!$I:$I,'Sector level charts'!$I398)</f>
        <v>0</v>
      </c>
      <c r="AB398">
        <f>SUMIFS('Measure-level data (raw)'!AB:AB,'Measure-level data (raw)'!$A:$A,'Sector level charts'!$A398,'Measure-level data (raw)'!$I:$I,'Sector level charts'!$I398)</f>
        <v>0</v>
      </c>
      <c r="AC398">
        <f>SUMIFS('Measure-level data (raw)'!AC:AC,'Measure-level data (raw)'!$A:$A,'Sector level charts'!$A398,'Measure-level data (raw)'!$I:$I,'Sector level charts'!$I398)</f>
        <v>0</v>
      </c>
      <c r="AD398">
        <f>SUMIFS('Measure-level data (raw)'!AD:AD,'Measure-level data (raw)'!$A:$A,'Sector level charts'!$A398,'Measure-level data (raw)'!$I:$I,'Sector level charts'!$I398)</f>
        <v>0</v>
      </c>
      <c r="AE398">
        <f>SUMIFS('Measure-level data (raw)'!AE:AE,'Measure-level data (raw)'!$A:$A,'Sector level charts'!$A398,'Measure-level data (raw)'!$I:$I,'Sector level charts'!$I398)</f>
        <v>0</v>
      </c>
      <c r="AF398">
        <f>SUMIFS('Measure-level data (raw)'!AF:AF,'Measure-level data (raw)'!$A:$A,'Sector level charts'!$A398,'Measure-level data (raw)'!$I:$I,'Sector level charts'!$I398)</f>
        <v>0</v>
      </c>
      <c r="AG398">
        <f>SUMIFS('Measure-level data (raw)'!AG:AG,'Measure-level data (raw)'!$A:$A,'Sector level charts'!$A398,'Measure-level data (raw)'!$I:$I,'Sector level charts'!$I398)</f>
        <v>0</v>
      </c>
      <c r="AH398">
        <f>SUMIFS('Measure-level data (raw)'!AH:AH,'Measure-level data (raw)'!$A:$A,'Sector level charts'!$A398,'Measure-level data (raw)'!$I:$I,'Sector level charts'!$I398)</f>
        <v>0</v>
      </c>
      <c r="AI398">
        <f>SUMIFS('Measure-level data (raw)'!AI:AI,'Measure-level data (raw)'!$A:$A,'Sector level charts'!$A398,'Measure-level data (raw)'!$I:$I,'Sector level charts'!$I398)</f>
        <v>0</v>
      </c>
      <c r="AJ398">
        <f>SUMIFS('Measure-level data (raw)'!AJ:AJ,'Measure-level data (raw)'!$A:$A,'Sector level charts'!$A398,'Measure-level data (raw)'!$I:$I,'Sector level charts'!$I398)</f>
        <v>0</v>
      </c>
      <c r="AK398">
        <f>SUMIFS('Measure-level data (raw)'!AK:AK,'Measure-level data (raw)'!$A:$A,'Sector level charts'!$A398,'Measure-level data (raw)'!$I:$I,'Sector level charts'!$I398)</f>
        <v>0</v>
      </c>
      <c r="AL398">
        <f>SUMIFS('Measure-level data (raw)'!AL:AL,'Measure-level data (raw)'!$A:$A,'Sector level charts'!$A398,'Measure-level data (raw)'!$I:$I,'Sector level charts'!$I398)</f>
        <v>0</v>
      </c>
      <c r="AM398">
        <f>SUMIFS('Measure-level data (raw)'!AM:AM,'Measure-level data (raw)'!$A:$A,'Sector level charts'!$A398,'Measure-level data (raw)'!$I:$I,'Sector level charts'!$I398)</f>
        <v>0</v>
      </c>
      <c r="AN398">
        <f>SUMIFS('Measure-level data (raw)'!AN:AN,'Measure-level data (raw)'!$A:$A,'Sector level charts'!$A398,'Measure-level data (raw)'!$I:$I,'Sector level charts'!$I398)</f>
        <v>0</v>
      </c>
      <c r="AO398">
        <f>SUMIFS('Measure-level data (raw)'!AO:AO,'Measure-level data (raw)'!$A:$A,'Sector level charts'!$A398,'Measure-level data (raw)'!$I:$I,'Sector level charts'!$I398)</f>
        <v>0</v>
      </c>
      <c r="AP398">
        <f>SUMIFS('Measure-level data (raw)'!AP:AP,'Measure-level data (raw)'!$A:$A,'Sector level charts'!$A398,'Measure-level data (raw)'!$I:$I,'Sector level charts'!$I398)</f>
        <v>0</v>
      </c>
      <c r="AQ398">
        <f>SUMIFS('Measure-level data (raw)'!AQ:AQ,'Measure-level data (raw)'!$A:$A,'Sector level charts'!$A398,'Measure-level data (raw)'!$I:$I,'Sector level charts'!$I398)</f>
        <v>0</v>
      </c>
      <c r="AR398">
        <f>SUMIFS('Measure-level data (raw)'!AR:AR,'Measure-level data (raw)'!$A:$A,'Sector level charts'!$A398,'Measure-level data (raw)'!$I:$I,'Sector level charts'!$I398)</f>
        <v>0</v>
      </c>
      <c r="AS398">
        <f>SUMIFS('Measure-level data (raw)'!AS:AS,'Measure-level data (raw)'!$A:$A,'Sector level charts'!$A398,'Measure-level data (raw)'!$I:$I,'Sector level charts'!$I398)</f>
        <v>0</v>
      </c>
      <c r="AT398">
        <f>SUMIFS('Measure-level data (raw)'!AT:AT,'Measure-level data (raw)'!$A:$A,'Sector level charts'!$A398,'Measure-level data (raw)'!$I:$I,'Sector level charts'!$I398)</f>
        <v>0</v>
      </c>
      <c r="AU398">
        <f>SUMIFS('Measure-level data (raw)'!AU:AU,'Measure-level data (raw)'!$A:$A,'Sector level charts'!$A398,'Measure-level data (raw)'!$I:$I,'Sector level charts'!$I398)</f>
        <v>0</v>
      </c>
    </row>
    <row r="399" spans="1:47" outlineLevel="1" x14ac:dyDescent="0.25">
      <c r="A399" s="2" t="s">
        <v>461</v>
      </c>
      <c r="B399" t="s">
        <v>297</v>
      </c>
      <c r="C399" t="s">
        <v>104</v>
      </c>
      <c r="D399" t="s">
        <v>6</v>
      </c>
      <c r="F399" t="s">
        <v>95</v>
      </c>
      <c r="G399" t="s">
        <v>45</v>
      </c>
      <c r="H399" t="s">
        <v>339</v>
      </c>
      <c r="I399" t="s">
        <v>401</v>
      </c>
      <c r="O399" t="s">
        <v>417</v>
      </c>
      <c r="P399" t="s">
        <v>180</v>
      </c>
      <c r="R399">
        <f>SUMIFS('Measure-level data (raw)'!R:R,'Measure-level data (raw)'!$A:$A,'Sector level charts'!$A399,'Measure-level data (raw)'!$I:$I,'Sector level charts'!$I399)</f>
        <v>0</v>
      </c>
      <c r="S399">
        <f>SUMIFS('Measure-level data (raw)'!S:S,'Measure-level data (raw)'!$A:$A,'Sector level charts'!$A399,'Measure-level data (raw)'!$I:$I,'Sector level charts'!$I399)</f>
        <v>0</v>
      </c>
      <c r="T399">
        <f>SUMIFS('Measure-level data (raw)'!T:T,'Measure-level data (raw)'!$A:$A,'Sector level charts'!$A399,'Measure-level data (raw)'!$I:$I,'Sector level charts'!$I399)</f>
        <v>0</v>
      </c>
      <c r="U399">
        <f>SUMIFS('Measure-level data (raw)'!U:U,'Measure-level data (raw)'!$A:$A,'Sector level charts'!$A399,'Measure-level data (raw)'!$I:$I,'Sector level charts'!$I399)</f>
        <v>0</v>
      </c>
      <c r="V399">
        <f>SUMIFS('Measure-level data (raw)'!V:V,'Measure-level data (raw)'!$A:$A,'Sector level charts'!$A399,'Measure-level data (raw)'!$I:$I,'Sector level charts'!$I399)</f>
        <v>0</v>
      </c>
      <c r="W399">
        <f>SUMIFS('Measure-level data (raw)'!W:W,'Measure-level data (raw)'!$A:$A,'Sector level charts'!$A399,'Measure-level data (raw)'!$I:$I,'Sector level charts'!$I399)</f>
        <v>0</v>
      </c>
      <c r="X399">
        <f>SUMIFS('Measure-level data (raw)'!X:X,'Measure-level data (raw)'!$A:$A,'Sector level charts'!$A399,'Measure-level data (raw)'!$I:$I,'Sector level charts'!$I399)</f>
        <v>0</v>
      </c>
      <c r="Y399">
        <f>SUMIFS('Measure-level data (raw)'!Y:Y,'Measure-level data (raw)'!$A:$A,'Sector level charts'!$A399,'Measure-level data (raw)'!$I:$I,'Sector level charts'!$I399)</f>
        <v>0</v>
      </c>
      <c r="Z399">
        <f>SUMIFS('Measure-level data (raw)'!Z:Z,'Measure-level data (raw)'!$A:$A,'Sector level charts'!$A399,'Measure-level data (raw)'!$I:$I,'Sector level charts'!$I399)</f>
        <v>0</v>
      </c>
      <c r="AA399">
        <f>SUMIFS('Measure-level data (raw)'!AA:AA,'Measure-level data (raw)'!$A:$A,'Sector level charts'!$A399,'Measure-level data (raw)'!$I:$I,'Sector level charts'!$I399)</f>
        <v>0</v>
      </c>
      <c r="AB399">
        <f>SUMIFS('Measure-level data (raw)'!AB:AB,'Measure-level data (raw)'!$A:$A,'Sector level charts'!$A399,'Measure-level data (raw)'!$I:$I,'Sector level charts'!$I399)</f>
        <v>0</v>
      </c>
      <c r="AC399">
        <f>SUMIFS('Measure-level data (raw)'!AC:AC,'Measure-level data (raw)'!$A:$A,'Sector level charts'!$A399,'Measure-level data (raw)'!$I:$I,'Sector level charts'!$I399)</f>
        <v>0</v>
      </c>
      <c r="AD399">
        <f>SUMIFS('Measure-level data (raw)'!AD:AD,'Measure-level data (raw)'!$A:$A,'Sector level charts'!$A399,'Measure-level data (raw)'!$I:$I,'Sector level charts'!$I399)</f>
        <v>0</v>
      </c>
      <c r="AE399">
        <f>SUMIFS('Measure-level data (raw)'!AE:AE,'Measure-level data (raw)'!$A:$A,'Sector level charts'!$A399,'Measure-level data (raw)'!$I:$I,'Sector level charts'!$I399)</f>
        <v>0</v>
      </c>
      <c r="AF399">
        <f>SUMIFS('Measure-level data (raw)'!AF:AF,'Measure-level data (raw)'!$A:$A,'Sector level charts'!$A399,'Measure-level data (raw)'!$I:$I,'Sector level charts'!$I399)</f>
        <v>0</v>
      </c>
      <c r="AG399">
        <f>SUMIFS('Measure-level data (raw)'!AG:AG,'Measure-level data (raw)'!$A:$A,'Sector level charts'!$A399,'Measure-level data (raw)'!$I:$I,'Sector level charts'!$I399)</f>
        <v>0</v>
      </c>
      <c r="AH399">
        <f>SUMIFS('Measure-level data (raw)'!AH:AH,'Measure-level data (raw)'!$A:$A,'Sector level charts'!$A399,'Measure-level data (raw)'!$I:$I,'Sector level charts'!$I399)</f>
        <v>0</v>
      </c>
      <c r="AI399">
        <f>SUMIFS('Measure-level data (raw)'!AI:AI,'Measure-level data (raw)'!$A:$A,'Sector level charts'!$A399,'Measure-level data (raw)'!$I:$I,'Sector level charts'!$I399)</f>
        <v>0</v>
      </c>
      <c r="AJ399">
        <f>SUMIFS('Measure-level data (raw)'!AJ:AJ,'Measure-level data (raw)'!$A:$A,'Sector level charts'!$A399,'Measure-level data (raw)'!$I:$I,'Sector level charts'!$I399)</f>
        <v>0</v>
      </c>
      <c r="AK399">
        <f>SUMIFS('Measure-level data (raw)'!AK:AK,'Measure-level data (raw)'!$A:$A,'Sector level charts'!$A399,'Measure-level data (raw)'!$I:$I,'Sector level charts'!$I399)</f>
        <v>0</v>
      </c>
      <c r="AL399">
        <f>SUMIFS('Measure-level data (raw)'!AL:AL,'Measure-level data (raw)'!$A:$A,'Sector level charts'!$A399,'Measure-level data (raw)'!$I:$I,'Sector level charts'!$I399)</f>
        <v>0</v>
      </c>
      <c r="AM399">
        <f>SUMIFS('Measure-level data (raw)'!AM:AM,'Measure-level data (raw)'!$A:$A,'Sector level charts'!$A399,'Measure-level data (raw)'!$I:$I,'Sector level charts'!$I399)</f>
        <v>0</v>
      </c>
      <c r="AN399">
        <f>SUMIFS('Measure-level data (raw)'!AN:AN,'Measure-level data (raw)'!$A:$A,'Sector level charts'!$A399,'Measure-level data (raw)'!$I:$I,'Sector level charts'!$I399)</f>
        <v>0</v>
      </c>
      <c r="AO399">
        <f>SUMIFS('Measure-level data (raw)'!AO:AO,'Measure-level data (raw)'!$A:$A,'Sector level charts'!$A399,'Measure-level data (raw)'!$I:$I,'Sector level charts'!$I399)</f>
        <v>0</v>
      </c>
      <c r="AP399">
        <f>SUMIFS('Measure-level data (raw)'!AP:AP,'Measure-level data (raw)'!$A:$A,'Sector level charts'!$A399,'Measure-level data (raw)'!$I:$I,'Sector level charts'!$I399)</f>
        <v>0</v>
      </c>
      <c r="AQ399">
        <f>SUMIFS('Measure-level data (raw)'!AQ:AQ,'Measure-level data (raw)'!$A:$A,'Sector level charts'!$A399,'Measure-level data (raw)'!$I:$I,'Sector level charts'!$I399)</f>
        <v>0</v>
      </c>
      <c r="AR399">
        <f>SUMIFS('Measure-level data (raw)'!AR:AR,'Measure-level data (raw)'!$A:$A,'Sector level charts'!$A399,'Measure-level data (raw)'!$I:$I,'Sector level charts'!$I399)</f>
        <v>0</v>
      </c>
      <c r="AS399">
        <f>SUMIFS('Measure-level data (raw)'!AS:AS,'Measure-level data (raw)'!$A:$A,'Sector level charts'!$A399,'Measure-level data (raw)'!$I:$I,'Sector level charts'!$I399)</f>
        <v>0</v>
      </c>
      <c r="AT399">
        <f>SUMIFS('Measure-level data (raw)'!AT:AT,'Measure-level data (raw)'!$A:$A,'Sector level charts'!$A399,'Measure-level data (raw)'!$I:$I,'Sector level charts'!$I399)</f>
        <v>0</v>
      </c>
      <c r="AU399">
        <f>SUMIFS('Measure-level data (raw)'!AU:AU,'Measure-level data (raw)'!$A:$A,'Sector level charts'!$A399,'Measure-level data (raw)'!$I:$I,'Sector level charts'!$I399)</f>
        <v>0</v>
      </c>
    </row>
    <row r="400" spans="1:47" outlineLevel="1" x14ac:dyDescent="0.25">
      <c r="A400" s="2" t="s">
        <v>462</v>
      </c>
      <c r="B400" t="s">
        <v>297</v>
      </c>
      <c r="C400" t="s">
        <v>104</v>
      </c>
      <c r="D400" t="s">
        <v>6</v>
      </c>
      <c r="F400" t="s">
        <v>95</v>
      </c>
      <c r="G400" t="s">
        <v>45</v>
      </c>
      <c r="H400" t="s">
        <v>339</v>
      </c>
      <c r="I400" t="s">
        <v>401</v>
      </c>
      <c r="O400" t="s">
        <v>413</v>
      </c>
      <c r="P400" t="s">
        <v>180</v>
      </c>
      <c r="R400">
        <f>SUMIFS('Measure-level data (raw)'!R:R,'Measure-level data (raw)'!$A:$A,'Sector level charts'!$A400,'Measure-level data (raw)'!$I:$I,'Sector level charts'!$I400)</f>
        <v>0</v>
      </c>
      <c r="S400">
        <f>SUMIFS('Measure-level data (raw)'!S:S,'Measure-level data (raw)'!$A:$A,'Sector level charts'!$A400,'Measure-level data (raw)'!$I:$I,'Sector level charts'!$I400)</f>
        <v>0</v>
      </c>
      <c r="T400">
        <f>SUMIFS('Measure-level data (raw)'!T:T,'Measure-level data (raw)'!$A:$A,'Sector level charts'!$A400,'Measure-level data (raw)'!$I:$I,'Sector level charts'!$I400)</f>
        <v>0</v>
      </c>
      <c r="U400">
        <f>SUMIFS('Measure-level data (raw)'!U:U,'Measure-level data (raw)'!$A:$A,'Sector level charts'!$A400,'Measure-level data (raw)'!$I:$I,'Sector level charts'!$I400)</f>
        <v>0</v>
      </c>
      <c r="V400">
        <f>SUMIFS('Measure-level data (raw)'!V:V,'Measure-level data (raw)'!$A:$A,'Sector level charts'!$A400,'Measure-level data (raw)'!$I:$I,'Sector level charts'!$I400)</f>
        <v>0</v>
      </c>
      <c r="W400">
        <f>SUMIFS('Measure-level data (raw)'!W:W,'Measure-level data (raw)'!$A:$A,'Sector level charts'!$A400,'Measure-level data (raw)'!$I:$I,'Sector level charts'!$I400)</f>
        <v>-3.2160954531026098</v>
      </c>
      <c r="X400">
        <f>SUMIFS('Measure-level data (raw)'!X:X,'Measure-level data (raw)'!$A:$A,'Sector level charts'!$A400,'Measure-level data (raw)'!$I:$I,'Sector level charts'!$I400)</f>
        <v>-6.4321909062052303</v>
      </c>
      <c r="Y400">
        <f>SUMIFS('Measure-level data (raw)'!Y:Y,'Measure-level data (raw)'!$A:$A,'Sector level charts'!$A400,'Measure-level data (raw)'!$I:$I,'Sector level charts'!$I400)</f>
        <v>-9.6482863593078392</v>
      </c>
      <c r="Z400">
        <f>SUMIFS('Measure-level data (raw)'!Z:Z,'Measure-level data (raw)'!$A:$A,'Sector level charts'!$A400,'Measure-level data (raw)'!$I:$I,'Sector level charts'!$I400)</f>
        <v>-12.8643818124105</v>
      </c>
      <c r="AA400">
        <f>SUMIFS('Measure-level data (raw)'!AA:AA,'Measure-level data (raw)'!$A:$A,'Sector level charts'!$A400,'Measure-level data (raw)'!$I:$I,'Sector level charts'!$I400)</f>
        <v>-16.0804772655131</v>
      </c>
      <c r="AB400">
        <f>SUMIFS('Measure-level data (raw)'!AB:AB,'Measure-level data (raw)'!$A:$A,'Sector level charts'!$A400,'Measure-level data (raw)'!$I:$I,'Sector level charts'!$I400)</f>
        <v>-19.2965727186157</v>
      </c>
      <c r="AC400">
        <f>SUMIFS('Measure-level data (raw)'!AC:AC,'Measure-level data (raw)'!$A:$A,'Sector level charts'!$A400,'Measure-level data (raw)'!$I:$I,'Sector level charts'!$I400)</f>
        <v>-21.4097172991282</v>
      </c>
      <c r="AD400">
        <f>SUMIFS('Measure-level data (raw)'!AD:AD,'Measure-level data (raw)'!$A:$A,'Sector level charts'!$A400,'Measure-level data (raw)'!$I:$I,'Sector level charts'!$I400)</f>
        <v>-17.330159029114501</v>
      </c>
      <c r="AE400">
        <f>SUMIFS('Measure-level data (raw)'!AE:AE,'Measure-level data (raw)'!$A:$A,'Sector level charts'!$A400,'Measure-level data (raw)'!$I:$I,'Sector level charts'!$I400)</f>
        <v>-17.079328382769599</v>
      </c>
      <c r="AF400">
        <f>SUMIFS('Measure-level data (raw)'!AF:AF,'Measure-level data (raw)'!$A:$A,'Sector level charts'!$A400,'Measure-level data (raw)'!$I:$I,'Sector level charts'!$I400)</f>
        <v>-15.8233511888221</v>
      </c>
      <c r="AG400">
        <f>SUMIFS('Measure-level data (raw)'!AG:AG,'Measure-level data (raw)'!$A:$A,'Sector level charts'!$A400,'Measure-level data (raw)'!$I:$I,'Sector level charts'!$I400)</f>
        <v>-16.096389846632999</v>
      </c>
      <c r="AH400">
        <f>SUMIFS('Measure-level data (raw)'!AH:AH,'Measure-level data (raw)'!$A:$A,'Sector level charts'!$A400,'Measure-level data (raw)'!$I:$I,'Sector level charts'!$I400)</f>
        <v>-14.536483130474499</v>
      </c>
      <c r="AI400">
        <f>SUMIFS('Measure-level data (raw)'!AI:AI,'Measure-level data (raw)'!$A:$A,'Sector level charts'!$A400,'Measure-level data (raw)'!$I:$I,'Sector level charts'!$I400)</f>
        <v>-15.396382045229499</v>
      </c>
      <c r="AJ400">
        <f>SUMIFS('Measure-level data (raw)'!AJ:AJ,'Measure-level data (raw)'!$A:$A,'Sector level charts'!$A400,'Measure-level data (raw)'!$I:$I,'Sector level charts'!$I400)</f>
        <v>-14.9048590395718</v>
      </c>
      <c r="AK400">
        <f>SUMIFS('Measure-level data (raw)'!AK:AK,'Measure-level data (raw)'!$A:$A,'Sector level charts'!$A400,'Measure-level data (raw)'!$I:$I,'Sector level charts'!$I400)</f>
        <v>-15.361032508613899</v>
      </c>
      <c r="AL400">
        <f>SUMIFS('Measure-level data (raw)'!AL:AL,'Measure-level data (raw)'!$A:$A,'Sector level charts'!$A400,'Measure-level data (raw)'!$I:$I,'Sector level charts'!$I400)</f>
        <v>-16.308406006345201</v>
      </c>
      <c r="AM400">
        <f>SUMIFS('Measure-level data (raw)'!AM:AM,'Measure-level data (raw)'!$A:$A,'Sector level charts'!$A400,'Measure-level data (raw)'!$I:$I,'Sector level charts'!$I400)</f>
        <v>-16.281569053550399</v>
      </c>
      <c r="AN400">
        <f>SUMIFS('Measure-level data (raw)'!AN:AN,'Measure-level data (raw)'!$A:$A,'Sector level charts'!$A400,'Measure-level data (raw)'!$I:$I,'Sector level charts'!$I400)</f>
        <v>-16.922823214492499</v>
      </c>
      <c r="AO400">
        <f>SUMIFS('Measure-level data (raw)'!AO:AO,'Measure-level data (raw)'!$A:$A,'Sector level charts'!$A400,'Measure-level data (raw)'!$I:$I,'Sector level charts'!$I400)</f>
        <v>-17.918468118756699</v>
      </c>
      <c r="AP400">
        <f>SUMIFS('Measure-level data (raw)'!AP:AP,'Measure-level data (raw)'!$A:$A,'Sector level charts'!$A400,'Measure-level data (raw)'!$I:$I,'Sector level charts'!$I400)</f>
        <v>-18.244366481242501</v>
      </c>
      <c r="AQ400">
        <f>SUMIFS('Measure-level data (raw)'!AQ:AQ,'Measure-level data (raw)'!$A:$A,'Sector level charts'!$A400,'Measure-level data (raw)'!$I:$I,'Sector level charts'!$I400)</f>
        <v>-18.965748844602</v>
      </c>
      <c r="AR400">
        <f>SUMIFS('Measure-level data (raw)'!AR:AR,'Measure-level data (raw)'!$A:$A,'Sector level charts'!$A400,'Measure-level data (raw)'!$I:$I,'Sector level charts'!$I400)</f>
        <v>-20.136880472328102</v>
      </c>
      <c r="AS400">
        <f>SUMIFS('Measure-level data (raw)'!AS:AS,'Measure-level data (raw)'!$A:$A,'Sector level charts'!$A400,'Measure-level data (raw)'!$I:$I,'Sector level charts'!$I400)</f>
        <v>-20.873736663388499</v>
      </c>
      <c r="AT400">
        <f>SUMIFS('Measure-level data (raw)'!AT:AT,'Measure-level data (raw)'!$A:$A,'Sector level charts'!$A400,'Measure-level data (raw)'!$I:$I,'Sector level charts'!$I400)</f>
        <v>-21.7739779660115</v>
      </c>
      <c r="AU400">
        <f>SUMIFS('Measure-level data (raw)'!AU:AU,'Measure-level data (raw)'!$A:$A,'Sector level charts'!$A400,'Measure-level data (raw)'!$I:$I,'Sector level charts'!$I400)</f>
        <v>-22.661860564958801</v>
      </c>
    </row>
    <row r="401" spans="1:47" outlineLevel="1" x14ac:dyDescent="0.25">
      <c r="A401" s="2" t="s">
        <v>463</v>
      </c>
      <c r="B401" t="s">
        <v>297</v>
      </c>
      <c r="C401" t="s">
        <v>104</v>
      </c>
      <c r="D401" t="s">
        <v>6</v>
      </c>
      <c r="F401" t="s">
        <v>95</v>
      </c>
      <c r="G401" t="s">
        <v>45</v>
      </c>
      <c r="H401" t="s">
        <v>339</v>
      </c>
      <c r="I401" t="s">
        <v>401</v>
      </c>
      <c r="O401" t="s">
        <v>435</v>
      </c>
      <c r="P401" t="s">
        <v>180</v>
      </c>
      <c r="R401">
        <f>SUMIFS('Measure-level data (raw)'!R:R,'Measure-level data (raw)'!$A:$A,'Sector level charts'!$A401,'Measure-level data (raw)'!$I:$I,'Sector level charts'!$I401)</f>
        <v>0</v>
      </c>
      <c r="S401">
        <f>SUMIFS('Measure-level data (raw)'!S:S,'Measure-level data (raw)'!$A:$A,'Sector level charts'!$A401,'Measure-level data (raw)'!$I:$I,'Sector level charts'!$I401)</f>
        <v>0</v>
      </c>
      <c r="T401">
        <f>SUMIFS('Measure-level data (raw)'!T:T,'Measure-level data (raw)'!$A:$A,'Sector level charts'!$A401,'Measure-level data (raw)'!$I:$I,'Sector level charts'!$I401)</f>
        <v>0</v>
      </c>
      <c r="U401">
        <f>SUMIFS('Measure-level data (raw)'!U:U,'Measure-level data (raw)'!$A:$A,'Sector level charts'!$A401,'Measure-level data (raw)'!$I:$I,'Sector level charts'!$I401)</f>
        <v>0</v>
      </c>
      <c r="V401">
        <f>SUMIFS('Measure-level data (raw)'!V:V,'Measure-level data (raw)'!$A:$A,'Sector level charts'!$A401,'Measure-level data (raw)'!$I:$I,'Sector level charts'!$I401)</f>
        <v>0</v>
      </c>
      <c r="W401">
        <f>SUMIFS('Measure-level data (raw)'!W:W,'Measure-level data (raw)'!$A:$A,'Sector level charts'!$A401,'Measure-level data (raw)'!$I:$I,'Sector level charts'!$I401)</f>
        <v>-0.85957342147303994</v>
      </c>
      <c r="X401">
        <f>SUMIFS('Measure-level data (raw)'!X:X,'Measure-level data (raw)'!$A:$A,'Sector level charts'!$A401,'Measure-level data (raw)'!$I:$I,'Sector level charts'!$I401)</f>
        <v>-1.7191468429460799</v>
      </c>
      <c r="Y401">
        <f>SUMIFS('Measure-level data (raw)'!Y:Y,'Measure-level data (raw)'!$A:$A,'Sector level charts'!$A401,'Measure-level data (raw)'!$I:$I,'Sector level charts'!$I401)</f>
        <v>-2.5787202644191201</v>
      </c>
      <c r="Z401">
        <f>SUMIFS('Measure-level data (raw)'!Z:Z,'Measure-level data (raw)'!$A:$A,'Sector level charts'!$A401,'Measure-level data (raw)'!$I:$I,'Sector level charts'!$I401)</f>
        <v>-3.4382936858921598</v>
      </c>
      <c r="AA401">
        <f>SUMIFS('Measure-level data (raw)'!AA:AA,'Measure-level data (raw)'!$A:$A,'Sector level charts'!$A401,'Measure-level data (raw)'!$I:$I,'Sector level charts'!$I401)</f>
        <v>-4.2978671073652004</v>
      </c>
      <c r="AB401">
        <f>SUMIFS('Measure-level data (raw)'!AB:AB,'Measure-level data (raw)'!$A:$A,'Sector level charts'!$A401,'Measure-level data (raw)'!$I:$I,'Sector level charts'!$I401)</f>
        <v>-5.1574405288382401</v>
      </c>
      <c r="AC401">
        <f>SUMIFS('Measure-level data (raw)'!AC:AC,'Measure-level data (raw)'!$A:$A,'Sector level charts'!$A401,'Measure-level data (raw)'!$I:$I,'Sector level charts'!$I401)</f>
        <v>-5.1768101923250498</v>
      </c>
      <c r="AD401">
        <f>SUMIFS('Measure-level data (raw)'!AD:AD,'Measure-level data (raw)'!$A:$A,'Sector level charts'!$A401,'Measure-level data (raw)'!$I:$I,'Sector level charts'!$I401)</f>
        <v>-4.01063363645767</v>
      </c>
      <c r="AE401">
        <f>SUMIFS('Measure-level data (raw)'!AE:AE,'Measure-level data (raw)'!$A:$A,'Sector level charts'!$A401,'Measure-level data (raw)'!$I:$I,'Sector level charts'!$I401)</f>
        <v>-4.3640560327634201</v>
      </c>
      <c r="AF401">
        <f>SUMIFS('Measure-level data (raw)'!AF:AF,'Measure-level data (raw)'!$A:$A,'Sector level charts'!$A401,'Measure-level data (raw)'!$I:$I,'Sector level charts'!$I401)</f>
        <v>-4.2195603170192202</v>
      </c>
      <c r="AG401">
        <f>SUMIFS('Measure-level data (raw)'!AG:AG,'Measure-level data (raw)'!$A:$A,'Sector level charts'!$A401,'Measure-level data (raw)'!$I:$I,'Sector level charts'!$I401)</f>
        <v>-4.6382340006306402</v>
      </c>
      <c r="AH401">
        <f>SUMIFS('Measure-level data (raw)'!AH:AH,'Measure-level data (raw)'!$A:$A,'Sector level charts'!$A401,'Measure-level data (raw)'!$I:$I,'Sector level charts'!$I401)</f>
        <v>-4.0090402913464001</v>
      </c>
      <c r="AI401">
        <f>SUMIFS('Measure-level data (raw)'!AI:AI,'Measure-level data (raw)'!$A:$A,'Sector level charts'!$A401,'Measure-level data (raw)'!$I:$I,'Sector level charts'!$I401)</f>
        <v>-4.0795124163022196</v>
      </c>
      <c r="AJ401">
        <f>SUMIFS('Measure-level data (raw)'!AJ:AJ,'Measure-level data (raw)'!$A:$A,'Sector level charts'!$A401,'Measure-level data (raw)'!$I:$I,'Sector level charts'!$I401)</f>
        <v>-3.8036974864691699</v>
      </c>
      <c r="AK401">
        <f>SUMIFS('Measure-level data (raw)'!AK:AK,'Measure-level data (raw)'!$A:$A,'Sector level charts'!$A401,'Measure-level data (raw)'!$I:$I,'Sector level charts'!$I401)</f>
        <v>-3.7841959647132799</v>
      </c>
      <c r="AL401">
        <f>SUMIFS('Measure-level data (raw)'!AL:AL,'Measure-level data (raw)'!$A:$A,'Sector level charts'!$A401,'Measure-level data (raw)'!$I:$I,'Sector level charts'!$I401)</f>
        <v>-3.8863809547336299</v>
      </c>
      <c r="AM401">
        <f>SUMIFS('Measure-level data (raw)'!AM:AM,'Measure-level data (raw)'!$A:$A,'Sector level charts'!$A401,'Measure-level data (raw)'!$I:$I,'Sector level charts'!$I401)</f>
        <v>-3.7701746521943398</v>
      </c>
      <c r="AN401">
        <f>SUMIFS('Measure-level data (raw)'!AN:AN,'Measure-level data (raw)'!$A:$A,'Sector level charts'!$A401,'Measure-level data (raw)'!$I:$I,'Sector level charts'!$I401)</f>
        <v>-3.81399187638812</v>
      </c>
      <c r="AO401">
        <f>SUMIFS('Measure-level data (raw)'!AO:AO,'Measure-level data (raw)'!$A:$A,'Sector level charts'!$A401,'Measure-level data (raw)'!$I:$I,'Sector level charts'!$I401)</f>
        <v>-3.9333222699709798</v>
      </c>
      <c r="AP401">
        <f>SUMIFS('Measure-level data (raw)'!AP:AP,'Measure-level data (raw)'!$A:$A,'Sector level charts'!$A401,'Measure-level data (raw)'!$I:$I,'Sector level charts'!$I401)</f>
        <v>-3.9095071031233899</v>
      </c>
      <c r="AQ401">
        <f>SUMIFS('Measure-level data (raw)'!AQ:AQ,'Measure-level data (raw)'!$A:$A,'Sector level charts'!$A401,'Measure-level data (raw)'!$I:$I,'Sector level charts'!$I401)</f>
        <v>-3.9695753395678501</v>
      </c>
      <c r="AR401">
        <f>SUMIFS('Measure-level data (raw)'!AR:AR,'Measure-level data (raw)'!$A:$A,'Sector level charts'!$A401,'Measure-level data (raw)'!$I:$I,'Sector level charts'!$I401)</f>
        <v>-4.10956744333226</v>
      </c>
      <c r="AS401">
        <f>SUMIFS('Measure-level data (raw)'!AS:AS,'Measure-level data (raw)'!$A:$A,'Sector level charts'!$A401,'Measure-level data (raw)'!$I:$I,'Sector level charts'!$I401)</f>
        <v>-4.1593423609703901</v>
      </c>
      <c r="AT401">
        <f>SUMIFS('Measure-level data (raw)'!AT:AT,'Measure-level data (raw)'!$A:$A,'Sector level charts'!$A401,'Measure-level data (raw)'!$I:$I,'Sector level charts'!$I401)</f>
        <v>-4.2416840193528902</v>
      </c>
      <c r="AU401">
        <f>SUMIFS('Measure-level data (raw)'!AU:AU,'Measure-level data (raw)'!$A:$A,'Sector level charts'!$A401,'Measure-level data (raw)'!$I:$I,'Sector level charts'!$I401)</f>
        <v>-4.3211174806065502</v>
      </c>
    </row>
    <row r="402" spans="1:47" outlineLevel="1" x14ac:dyDescent="0.25">
      <c r="A402" s="2" t="s">
        <v>460</v>
      </c>
      <c r="B402" t="s">
        <v>297</v>
      </c>
      <c r="C402" t="s">
        <v>104</v>
      </c>
      <c r="D402" t="s">
        <v>6</v>
      </c>
      <c r="F402" t="s">
        <v>95</v>
      </c>
      <c r="G402" t="s">
        <v>45</v>
      </c>
      <c r="H402" t="s">
        <v>339</v>
      </c>
      <c r="I402" t="s">
        <v>326</v>
      </c>
      <c r="P402" t="s">
        <v>180</v>
      </c>
      <c r="R402">
        <f>SUMIFS('Measure-level data (raw)'!R:R,'Measure-level data (raw)'!$A:$A,'Sector level charts'!$A402,'Measure-level data (raw)'!$I:$I,'Sector level charts'!$I402)</f>
        <v>0</v>
      </c>
      <c r="S402">
        <f>SUMIFS('Measure-level data (raw)'!S:S,'Measure-level data (raw)'!$A:$A,'Sector level charts'!$A402,'Measure-level data (raw)'!$I:$I,'Sector level charts'!$I402)</f>
        <v>0</v>
      </c>
      <c r="T402">
        <f>SUMIFS('Measure-level data (raw)'!T:T,'Measure-level data (raw)'!$A:$A,'Sector level charts'!$A402,'Measure-level data (raw)'!$I:$I,'Sector level charts'!$I402)</f>
        <v>0</v>
      </c>
      <c r="U402">
        <f>SUMIFS('Measure-level data (raw)'!U:U,'Measure-level data (raw)'!$A:$A,'Sector level charts'!$A402,'Measure-level data (raw)'!$I:$I,'Sector level charts'!$I402)</f>
        <v>0</v>
      </c>
      <c r="V402">
        <f>SUMIFS('Measure-level data (raw)'!V:V,'Measure-level data (raw)'!$A:$A,'Sector level charts'!$A402,'Measure-level data (raw)'!$I:$I,'Sector level charts'!$I402)</f>
        <v>0</v>
      </c>
      <c r="W402">
        <f>SUMIFS('Measure-level data (raw)'!W:W,'Measure-level data (raw)'!$A:$A,'Sector level charts'!$A402,'Measure-level data (raw)'!$I:$I,'Sector level charts'!$I402)</f>
        <v>0</v>
      </c>
      <c r="X402">
        <f>SUMIFS('Measure-level data (raw)'!X:X,'Measure-level data (raw)'!$A:$A,'Sector level charts'!$A402,'Measure-level data (raw)'!$I:$I,'Sector level charts'!$I402)</f>
        <v>0</v>
      </c>
      <c r="Y402">
        <f>SUMIFS('Measure-level data (raw)'!Y:Y,'Measure-level data (raw)'!$A:$A,'Sector level charts'!$A402,'Measure-level data (raw)'!$I:$I,'Sector level charts'!$I402)</f>
        <v>0</v>
      </c>
      <c r="Z402">
        <f>SUMIFS('Measure-level data (raw)'!Z:Z,'Measure-level data (raw)'!$A:$A,'Sector level charts'!$A402,'Measure-level data (raw)'!$I:$I,'Sector level charts'!$I402)</f>
        <v>0</v>
      </c>
      <c r="AA402">
        <f>SUMIFS('Measure-level data (raw)'!AA:AA,'Measure-level data (raw)'!$A:$A,'Sector level charts'!$A402,'Measure-level data (raw)'!$I:$I,'Sector level charts'!$I402)</f>
        <v>0</v>
      </c>
      <c r="AB402">
        <f>SUMIFS('Measure-level data (raw)'!AB:AB,'Measure-level data (raw)'!$A:$A,'Sector level charts'!$A402,'Measure-level data (raw)'!$I:$I,'Sector level charts'!$I402)</f>
        <v>0</v>
      </c>
      <c r="AC402">
        <f>SUMIFS('Measure-level data (raw)'!AC:AC,'Measure-level data (raw)'!$A:$A,'Sector level charts'!$A402,'Measure-level data (raw)'!$I:$I,'Sector level charts'!$I402)</f>
        <v>0</v>
      </c>
      <c r="AD402">
        <f>SUMIFS('Measure-level data (raw)'!AD:AD,'Measure-level data (raw)'!$A:$A,'Sector level charts'!$A402,'Measure-level data (raw)'!$I:$I,'Sector level charts'!$I402)</f>
        <v>0</v>
      </c>
      <c r="AE402">
        <f>SUMIFS('Measure-level data (raw)'!AE:AE,'Measure-level data (raw)'!$A:$A,'Sector level charts'!$A402,'Measure-level data (raw)'!$I:$I,'Sector level charts'!$I402)</f>
        <v>0</v>
      </c>
      <c r="AF402">
        <f>SUMIFS('Measure-level data (raw)'!AF:AF,'Measure-level data (raw)'!$A:$A,'Sector level charts'!$A402,'Measure-level data (raw)'!$I:$I,'Sector level charts'!$I402)</f>
        <v>0</v>
      </c>
      <c r="AG402">
        <f>SUMIFS('Measure-level data (raw)'!AG:AG,'Measure-level data (raw)'!$A:$A,'Sector level charts'!$A402,'Measure-level data (raw)'!$I:$I,'Sector level charts'!$I402)</f>
        <v>0</v>
      </c>
      <c r="AH402">
        <f>SUMIFS('Measure-level data (raw)'!AH:AH,'Measure-level data (raw)'!$A:$A,'Sector level charts'!$A402,'Measure-level data (raw)'!$I:$I,'Sector level charts'!$I402)</f>
        <v>0</v>
      </c>
      <c r="AI402">
        <f>SUMIFS('Measure-level data (raw)'!AI:AI,'Measure-level data (raw)'!$A:$A,'Sector level charts'!$A402,'Measure-level data (raw)'!$I:$I,'Sector level charts'!$I402)</f>
        <v>0</v>
      </c>
      <c r="AJ402">
        <f>SUMIFS('Measure-level data (raw)'!AJ:AJ,'Measure-level data (raw)'!$A:$A,'Sector level charts'!$A402,'Measure-level data (raw)'!$I:$I,'Sector level charts'!$I402)</f>
        <v>0</v>
      </c>
      <c r="AK402">
        <f>SUMIFS('Measure-level data (raw)'!AK:AK,'Measure-level data (raw)'!$A:$A,'Sector level charts'!$A402,'Measure-level data (raw)'!$I:$I,'Sector level charts'!$I402)</f>
        <v>0</v>
      </c>
      <c r="AL402">
        <f>SUMIFS('Measure-level data (raw)'!AL:AL,'Measure-level data (raw)'!$A:$A,'Sector level charts'!$A402,'Measure-level data (raw)'!$I:$I,'Sector level charts'!$I402)</f>
        <v>0</v>
      </c>
      <c r="AM402">
        <f>SUMIFS('Measure-level data (raw)'!AM:AM,'Measure-level data (raw)'!$A:$A,'Sector level charts'!$A402,'Measure-level data (raw)'!$I:$I,'Sector level charts'!$I402)</f>
        <v>0</v>
      </c>
      <c r="AN402">
        <f>SUMIFS('Measure-level data (raw)'!AN:AN,'Measure-level data (raw)'!$A:$A,'Sector level charts'!$A402,'Measure-level data (raw)'!$I:$I,'Sector level charts'!$I402)</f>
        <v>0</v>
      </c>
      <c r="AO402">
        <f>SUMIFS('Measure-level data (raw)'!AO:AO,'Measure-level data (raw)'!$A:$A,'Sector level charts'!$A402,'Measure-level data (raw)'!$I:$I,'Sector level charts'!$I402)</f>
        <v>0</v>
      </c>
      <c r="AP402">
        <f>SUMIFS('Measure-level data (raw)'!AP:AP,'Measure-level data (raw)'!$A:$A,'Sector level charts'!$A402,'Measure-level data (raw)'!$I:$I,'Sector level charts'!$I402)</f>
        <v>0</v>
      </c>
      <c r="AQ402">
        <f>SUMIFS('Measure-level data (raw)'!AQ:AQ,'Measure-level data (raw)'!$A:$A,'Sector level charts'!$A402,'Measure-level data (raw)'!$I:$I,'Sector level charts'!$I402)</f>
        <v>0</v>
      </c>
      <c r="AR402">
        <f>SUMIFS('Measure-level data (raw)'!AR:AR,'Measure-level data (raw)'!$A:$A,'Sector level charts'!$A402,'Measure-level data (raw)'!$I:$I,'Sector level charts'!$I402)</f>
        <v>0</v>
      </c>
      <c r="AS402">
        <f>SUMIFS('Measure-level data (raw)'!AS:AS,'Measure-level data (raw)'!$A:$A,'Sector level charts'!$A402,'Measure-level data (raw)'!$I:$I,'Sector level charts'!$I402)</f>
        <v>0</v>
      </c>
      <c r="AT402">
        <f>SUMIFS('Measure-level data (raw)'!AT:AT,'Measure-level data (raw)'!$A:$A,'Sector level charts'!$A402,'Measure-level data (raw)'!$I:$I,'Sector level charts'!$I402)</f>
        <v>0</v>
      </c>
      <c r="AU402">
        <f>SUMIFS('Measure-level data (raw)'!AU:AU,'Measure-level data (raw)'!$A:$A,'Sector level charts'!$A402,'Measure-level data (raw)'!$I:$I,'Sector level charts'!$I402)</f>
        <v>0</v>
      </c>
    </row>
    <row r="403" spans="1:47" outlineLevel="1" x14ac:dyDescent="0.25">
      <c r="A403" s="2" t="s">
        <v>461</v>
      </c>
      <c r="B403" t="s">
        <v>297</v>
      </c>
      <c r="C403" t="s">
        <v>104</v>
      </c>
      <c r="D403" t="s">
        <v>6</v>
      </c>
      <c r="F403" t="s">
        <v>95</v>
      </c>
      <c r="G403" t="s">
        <v>45</v>
      </c>
      <c r="H403" t="s">
        <v>339</v>
      </c>
      <c r="I403" t="s">
        <v>326</v>
      </c>
      <c r="O403" t="s">
        <v>417</v>
      </c>
      <c r="P403" t="s">
        <v>180</v>
      </c>
      <c r="R403">
        <f>SUMIFS('Measure-level data (raw)'!R:R,'Measure-level data (raw)'!$A:$A,'Sector level charts'!$A403,'Measure-level data (raw)'!$I:$I,'Sector level charts'!$I403)</f>
        <v>0</v>
      </c>
      <c r="S403">
        <f>SUMIFS('Measure-level data (raw)'!S:S,'Measure-level data (raw)'!$A:$A,'Sector level charts'!$A403,'Measure-level data (raw)'!$I:$I,'Sector level charts'!$I403)</f>
        <v>0</v>
      </c>
      <c r="T403">
        <f>SUMIFS('Measure-level data (raw)'!T:T,'Measure-level data (raw)'!$A:$A,'Sector level charts'!$A403,'Measure-level data (raw)'!$I:$I,'Sector level charts'!$I403)</f>
        <v>0</v>
      </c>
      <c r="U403">
        <f>SUMIFS('Measure-level data (raw)'!U:U,'Measure-level data (raw)'!$A:$A,'Sector level charts'!$A403,'Measure-level data (raw)'!$I:$I,'Sector level charts'!$I403)</f>
        <v>0</v>
      </c>
      <c r="V403">
        <f>SUMIFS('Measure-level data (raw)'!V:V,'Measure-level data (raw)'!$A:$A,'Sector level charts'!$A403,'Measure-level data (raw)'!$I:$I,'Sector level charts'!$I403)</f>
        <v>0</v>
      </c>
      <c r="W403">
        <f>SUMIFS('Measure-level data (raw)'!W:W,'Measure-level data (raw)'!$A:$A,'Sector level charts'!$A403,'Measure-level data (raw)'!$I:$I,'Sector level charts'!$I403)</f>
        <v>0</v>
      </c>
      <c r="X403">
        <f>SUMIFS('Measure-level data (raw)'!X:X,'Measure-level data (raw)'!$A:$A,'Sector level charts'!$A403,'Measure-level data (raw)'!$I:$I,'Sector level charts'!$I403)</f>
        <v>0</v>
      </c>
      <c r="Y403">
        <f>SUMIFS('Measure-level data (raw)'!Y:Y,'Measure-level data (raw)'!$A:$A,'Sector level charts'!$A403,'Measure-level data (raw)'!$I:$I,'Sector level charts'!$I403)</f>
        <v>0</v>
      </c>
      <c r="Z403">
        <f>SUMIFS('Measure-level data (raw)'!Z:Z,'Measure-level data (raw)'!$A:$A,'Sector level charts'!$A403,'Measure-level data (raw)'!$I:$I,'Sector level charts'!$I403)</f>
        <v>0</v>
      </c>
      <c r="AA403">
        <f>SUMIFS('Measure-level data (raw)'!AA:AA,'Measure-level data (raw)'!$A:$A,'Sector level charts'!$A403,'Measure-level data (raw)'!$I:$I,'Sector level charts'!$I403)</f>
        <v>0</v>
      </c>
      <c r="AB403">
        <f>SUMIFS('Measure-level data (raw)'!AB:AB,'Measure-level data (raw)'!$A:$A,'Sector level charts'!$A403,'Measure-level data (raw)'!$I:$I,'Sector level charts'!$I403)</f>
        <v>0</v>
      </c>
      <c r="AC403">
        <f>SUMIFS('Measure-level data (raw)'!AC:AC,'Measure-level data (raw)'!$A:$A,'Sector level charts'!$A403,'Measure-level data (raw)'!$I:$I,'Sector level charts'!$I403)</f>
        <v>0</v>
      </c>
      <c r="AD403">
        <f>SUMIFS('Measure-level data (raw)'!AD:AD,'Measure-level data (raw)'!$A:$A,'Sector level charts'!$A403,'Measure-level data (raw)'!$I:$I,'Sector level charts'!$I403)</f>
        <v>0</v>
      </c>
      <c r="AE403">
        <f>SUMIFS('Measure-level data (raw)'!AE:AE,'Measure-level data (raw)'!$A:$A,'Sector level charts'!$A403,'Measure-level data (raw)'!$I:$I,'Sector level charts'!$I403)</f>
        <v>0</v>
      </c>
      <c r="AF403">
        <f>SUMIFS('Measure-level data (raw)'!AF:AF,'Measure-level data (raw)'!$A:$A,'Sector level charts'!$A403,'Measure-level data (raw)'!$I:$I,'Sector level charts'!$I403)</f>
        <v>0</v>
      </c>
      <c r="AG403">
        <f>SUMIFS('Measure-level data (raw)'!AG:AG,'Measure-level data (raw)'!$A:$A,'Sector level charts'!$A403,'Measure-level data (raw)'!$I:$I,'Sector level charts'!$I403)</f>
        <v>0</v>
      </c>
      <c r="AH403">
        <f>SUMIFS('Measure-level data (raw)'!AH:AH,'Measure-level data (raw)'!$A:$A,'Sector level charts'!$A403,'Measure-level data (raw)'!$I:$I,'Sector level charts'!$I403)</f>
        <v>0</v>
      </c>
      <c r="AI403">
        <f>SUMIFS('Measure-level data (raw)'!AI:AI,'Measure-level data (raw)'!$A:$A,'Sector level charts'!$A403,'Measure-level data (raw)'!$I:$I,'Sector level charts'!$I403)</f>
        <v>0</v>
      </c>
      <c r="AJ403">
        <f>SUMIFS('Measure-level data (raw)'!AJ:AJ,'Measure-level data (raw)'!$A:$A,'Sector level charts'!$A403,'Measure-level data (raw)'!$I:$I,'Sector level charts'!$I403)</f>
        <v>0</v>
      </c>
      <c r="AK403">
        <f>SUMIFS('Measure-level data (raw)'!AK:AK,'Measure-level data (raw)'!$A:$A,'Sector level charts'!$A403,'Measure-level data (raw)'!$I:$I,'Sector level charts'!$I403)</f>
        <v>0</v>
      </c>
      <c r="AL403">
        <f>SUMIFS('Measure-level data (raw)'!AL:AL,'Measure-level data (raw)'!$A:$A,'Sector level charts'!$A403,'Measure-level data (raw)'!$I:$I,'Sector level charts'!$I403)</f>
        <v>0</v>
      </c>
      <c r="AM403">
        <f>SUMIFS('Measure-level data (raw)'!AM:AM,'Measure-level data (raw)'!$A:$A,'Sector level charts'!$A403,'Measure-level data (raw)'!$I:$I,'Sector level charts'!$I403)</f>
        <v>0</v>
      </c>
      <c r="AN403">
        <f>SUMIFS('Measure-level data (raw)'!AN:AN,'Measure-level data (raw)'!$A:$A,'Sector level charts'!$A403,'Measure-level data (raw)'!$I:$I,'Sector level charts'!$I403)</f>
        <v>0</v>
      </c>
      <c r="AO403">
        <f>SUMIFS('Measure-level data (raw)'!AO:AO,'Measure-level data (raw)'!$A:$A,'Sector level charts'!$A403,'Measure-level data (raw)'!$I:$I,'Sector level charts'!$I403)</f>
        <v>0</v>
      </c>
      <c r="AP403">
        <f>SUMIFS('Measure-level data (raw)'!AP:AP,'Measure-level data (raw)'!$A:$A,'Sector level charts'!$A403,'Measure-level data (raw)'!$I:$I,'Sector level charts'!$I403)</f>
        <v>0</v>
      </c>
      <c r="AQ403">
        <f>SUMIFS('Measure-level data (raw)'!AQ:AQ,'Measure-level data (raw)'!$A:$A,'Sector level charts'!$A403,'Measure-level data (raw)'!$I:$I,'Sector level charts'!$I403)</f>
        <v>0</v>
      </c>
      <c r="AR403">
        <f>SUMIFS('Measure-level data (raw)'!AR:AR,'Measure-level data (raw)'!$A:$A,'Sector level charts'!$A403,'Measure-level data (raw)'!$I:$I,'Sector level charts'!$I403)</f>
        <v>0</v>
      </c>
      <c r="AS403">
        <f>SUMIFS('Measure-level data (raw)'!AS:AS,'Measure-level data (raw)'!$A:$A,'Sector level charts'!$A403,'Measure-level data (raw)'!$I:$I,'Sector level charts'!$I403)</f>
        <v>0</v>
      </c>
      <c r="AT403">
        <f>SUMIFS('Measure-level data (raw)'!AT:AT,'Measure-level data (raw)'!$A:$A,'Sector level charts'!$A403,'Measure-level data (raw)'!$I:$I,'Sector level charts'!$I403)</f>
        <v>0</v>
      </c>
      <c r="AU403">
        <f>SUMIFS('Measure-level data (raw)'!AU:AU,'Measure-level data (raw)'!$A:$A,'Sector level charts'!$A403,'Measure-level data (raw)'!$I:$I,'Sector level charts'!$I403)</f>
        <v>0</v>
      </c>
    </row>
    <row r="404" spans="1:47" outlineLevel="1" x14ac:dyDescent="0.25">
      <c r="A404" s="2" t="s">
        <v>462</v>
      </c>
      <c r="B404" t="s">
        <v>297</v>
      </c>
      <c r="C404" t="s">
        <v>104</v>
      </c>
      <c r="D404" t="s">
        <v>6</v>
      </c>
      <c r="F404" t="s">
        <v>95</v>
      </c>
      <c r="G404" t="s">
        <v>45</v>
      </c>
      <c r="H404" t="s">
        <v>339</v>
      </c>
      <c r="I404" t="s">
        <v>326</v>
      </c>
      <c r="O404" t="s">
        <v>413</v>
      </c>
      <c r="P404" t="s">
        <v>180</v>
      </c>
      <c r="R404">
        <f>SUMIFS('Measure-level data (raw)'!R:R,'Measure-level data (raw)'!$A:$A,'Sector level charts'!$A404,'Measure-level data (raw)'!$I:$I,'Sector level charts'!$I404)</f>
        <v>0</v>
      </c>
      <c r="S404">
        <f>SUMIFS('Measure-level data (raw)'!S:S,'Measure-level data (raw)'!$A:$A,'Sector level charts'!$A404,'Measure-level data (raw)'!$I:$I,'Sector level charts'!$I404)</f>
        <v>0</v>
      </c>
      <c r="T404">
        <f>SUMIFS('Measure-level data (raw)'!T:T,'Measure-level data (raw)'!$A:$A,'Sector level charts'!$A404,'Measure-level data (raw)'!$I:$I,'Sector level charts'!$I404)</f>
        <v>0</v>
      </c>
      <c r="U404">
        <f>SUMIFS('Measure-level data (raw)'!U:U,'Measure-level data (raw)'!$A:$A,'Sector level charts'!$A404,'Measure-level data (raw)'!$I:$I,'Sector level charts'!$I404)</f>
        <v>0</v>
      </c>
      <c r="V404">
        <f>SUMIFS('Measure-level data (raw)'!V:V,'Measure-level data (raw)'!$A:$A,'Sector level charts'!$A404,'Measure-level data (raw)'!$I:$I,'Sector level charts'!$I404)</f>
        <v>0</v>
      </c>
      <c r="W404">
        <f>SUMIFS('Measure-level data (raw)'!W:W,'Measure-level data (raw)'!$A:$A,'Sector level charts'!$A404,'Measure-level data (raw)'!$I:$I,'Sector level charts'!$I404)</f>
        <v>-5.6492698934057701</v>
      </c>
      <c r="X404">
        <f>SUMIFS('Measure-level data (raw)'!X:X,'Measure-level data (raw)'!$A:$A,'Sector level charts'!$A404,'Measure-level data (raw)'!$I:$I,'Sector level charts'!$I404)</f>
        <v>-11.298539786811499</v>
      </c>
      <c r="Y404">
        <f>SUMIFS('Measure-level data (raw)'!Y:Y,'Measure-level data (raw)'!$A:$A,'Sector level charts'!$A404,'Measure-level data (raw)'!$I:$I,'Sector level charts'!$I404)</f>
        <v>-16.947809680217301</v>
      </c>
      <c r="Z404">
        <f>SUMIFS('Measure-level data (raw)'!Z:Z,'Measure-level data (raw)'!$A:$A,'Sector level charts'!$A404,'Measure-level data (raw)'!$I:$I,'Sector level charts'!$I404)</f>
        <v>-22.597079573623098</v>
      </c>
      <c r="AA404">
        <f>SUMIFS('Measure-level data (raw)'!AA:AA,'Measure-level data (raw)'!$A:$A,'Sector level charts'!$A404,'Measure-level data (raw)'!$I:$I,'Sector level charts'!$I404)</f>
        <v>-28.246349467028899</v>
      </c>
      <c r="AB404">
        <f>SUMIFS('Measure-level data (raw)'!AB:AB,'Measure-level data (raw)'!$A:$A,'Sector level charts'!$A404,'Measure-level data (raw)'!$I:$I,'Sector level charts'!$I404)</f>
        <v>-33.895619360434601</v>
      </c>
      <c r="AC404">
        <f>SUMIFS('Measure-level data (raw)'!AC:AC,'Measure-level data (raw)'!$A:$A,'Sector level charts'!$A404,'Measure-level data (raw)'!$I:$I,'Sector level charts'!$I404)</f>
        <v>-43.520835835431498</v>
      </c>
      <c r="AD404">
        <f>SUMIFS('Measure-level data (raw)'!AD:AD,'Measure-level data (raw)'!$A:$A,'Sector level charts'!$A404,'Measure-level data (raw)'!$I:$I,'Sector level charts'!$I404)</f>
        <v>-56.5349211135456</v>
      </c>
      <c r="AE404">
        <f>SUMIFS('Measure-level data (raw)'!AE:AE,'Measure-level data (raw)'!$A:$A,'Sector level charts'!$A404,'Measure-level data (raw)'!$I:$I,'Sector level charts'!$I404)</f>
        <v>-51.475772110276402</v>
      </c>
      <c r="AF404">
        <f>SUMIFS('Measure-level data (raw)'!AF:AF,'Measure-level data (raw)'!$A:$A,'Sector level charts'!$A404,'Measure-level data (raw)'!$I:$I,'Sector level charts'!$I404)</f>
        <v>-41.375083523393201</v>
      </c>
      <c r="AG404">
        <f>SUMIFS('Measure-level data (raw)'!AG:AG,'Measure-level data (raw)'!$A:$A,'Sector level charts'!$A404,'Measure-level data (raw)'!$I:$I,'Sector level charts'!$I404)</f>
        <v>-36.265699359724998</v>
      </c>
      <c r="AH404">
        <f>SUMIFS('Measure-level data (raw)'!AH:AH,'Measure-level data (raw)'!$A:$A,'Sector level charts'!$A404,'Measure-level data (raw)'!$I:$I,'Sector level charts'!$I404)</f>
        <v>-32.822603477653999</v>
      </c>
      <c r="AI404">
        <f>SUMIFS('Measure-level data (raw)'!AI:AI,'Measure-level data (raw)'!$A:$A,'Sector level charts'!$A404,'Measure-level data (raw)'!$I:$I,'Sector level charts'!$I404)</f>
        <v>-32.531243729372498</v>
      </c>
      <c r="AJ404">
        <f>SUMIFS('Measure-level data (raw)'!AJ:AJ,'Measure-level data (raw)'!$A:$A,'Sector level charts'!$A404,'Measure-level data (raw)'!$I:$I,'Sector level charts'!$I404)</f>
        <v>-30.915834541024601</v>
      </c>
      <c r="AK404">
        <f>SUMIFS('Measure-level data (raw)'!AK:AK,'Measure-level data (raw)'!$A:$A,'Sector level charts'!$A404,'Measure-level data (raw)'!$I:$I,'Sector level charts'!$I404)</f>
        <v>-33.024274481433899</v>
      </c>
      <c r="AL404">
        <f>SUMIFS('Measure-level data (raw)'!AL:AL,'Measure-level data (raw)'!$A:$A,'Sector level charts'!$A404,'Measure-level data (raw)'!$I:$I,'Sector level charts'!$I404)</f>
        <v>-33.917013131930702</v>
      </c>
      <c r="AM404">
        <f>SUMIFS('Measure-level data (raw)'!AM:AM,'Measure-level data (raw)'!$A:$A,'Sector level charts'!$A404,'Measure-level data (raw)'!$I:$I,'Sector level charts'!$I404)</f>
        <v>-33.399095312752898</v>
      </c>
      <c r="AN404">
        <f>SUMIFS('Measure-level data (raw)'!AN:AN,'Measure-level data (raw)'!$A:$A,'Sector level charts'!$A404,'Measure-level data (raw)'!$I:$I,'Sector level charts'!$I404)</f>
        <v>-34.300285865261799</v>
      </c>
      <c r="AO404">
        <f>SUMIFS('Measure-level data (raw)'!AO:AO,'Measure-level data (raw)'!$A:$A,'Sector level charts'!$A404,'Measure-level data (raw)'!$I:$I,'Sector level charts'!$I404)</f>
        <v>-35.412477491393901</v>
      </c>
      <c r="AP404">
        <f>SUMIFS('Measure-level data (raw)'!AP:AP,'Measure-level data (raw)'!$A:$A,'Sector level charts'!$A404,'Measure-level data (raw)'!$I:$I,'Sector level charts'!$I404)</f>
        <v>-37.164764165115997</v>
      </c>
      <c r="AQ404">
        <f>SUMIFS('Measure-level data (raw)'!AQ:AQ,'Measure-level data (raw)'!$A:$A,'Sector level charts'!$A404,'Measure-level data (raw)'!$I:$I,'Sector level charts'!$I404)</f>
        <v>-40.181284356214903</v>
      </c>
      <c r="AR404">
        <f>SUMIFS('Measure-level data (raw)'!AR:AR,'Measure-level data (raw)'!$A:$A,'Sector level charts'!$A404,'Measure-level data (raw)'!$I:$I,'Sector level charts'!$I404)</f>
        <v>-41.5976149687054</v>
      </c>
      <c r="AS404">
        <f>SUMIFS('Measure-level data (raw)'!AS:AS,'Measure-level data (raw)'!$A:$A,'Sector level charts'!$A404,'Measure-level data (raw)'!$I:$I,'Sector level charts'!$I404)</f>
        <v>-43.680035836565096</v>
      </c>
      <c r="AT404">
        <f>SUMIFS('Measure-level data (raw)'!AT:AT,'Measure-level data (raw)'!$A:$A,'Sector level charts'!$A404,'Measure-level data (raw)'!$I:$I,'Sector level charts'!$I404)</f>
        <v>-45.563865862755698</v>
      </c>
      <c r="AU404">
        <f>SUMIFS('Measure-level data (raw)'!AU:AU,'Measure-level data (raw)'!$A:$A,'Sector level charts'!$A404,'Measure-level data (raw)'!$I:$I,'Sector level charts'!$I404)</f>
        <v>-47.421834272396801</v>
      </c>
    </row>
    <row r="405" spans="1:47" outlineLevel="1" x14ac:dyDescent="0.25">
      <c r="A405" s="2" t="s">
        <v>463</v>
      </c>
      <c r="B405" t="s">
        <v>297</v>
      </c>
      <c r="C405" t="s">
        <v>104</v>
      </c>
      <c r="D405" t="s">
        <v>6</v>
      </c>
      <c r="F405" t="s">
        <v>95</v>
      </c>
      <c r="G405" t="s">
        <v>45</v>
      </c>
      <c r="H405" t="s">
        <v>339</v>
      </c>
      <c r="I405" t="s">
        <v>326</v>
      </c>
      <c r="O405" t="s">
        <v>435</v>
      </c>
      <c r="P405" t="s">
        <v>180</v>
      </c>
      <c r="R405">
        <f>SUMIFS('Measure-level data (raw)'!R:R,'Measure-level data (raw)'!$A:$A,'Sector level charts'!$A405,'Measure-level data (raw)'!$I:$I,'Sector level charts'!$I405)</f>
        <v>0</v>
      </c>
      <c r="S405">
        <f>SUMIFS('Measure-level data (raw)'!S:S,'Measure-level data (raw)'!$A:$A,'Sector level charts'!$A405,'Measure-level data (raw)'!$I:$I,'Sector level charts'!$I405)</f>
        <v>0</v>
      </c>
      <c r="T405">
        <f>SUMIFS('Measure-level data (raw)'!T:T,'Measure-level data (raw)'!$A:$A,'Sector level charts'!$A405,'Measure-level data (raw)'!$I:$I,'Sector level charts'!$I405)</f>
        <v>0</v>
      </c>
      <c r="U405">
        <f>SUMIFS('Measure-level data (raw)'!U:U,'Measure-level data (raw)'!$A:$A,'Sector level charts'!$A405,'Measure-level data (raw)'!$I:$I,'Sector level charts'!$I405)</f>
        <v>0</v>
      </c>
      <c r="V405">
        <f>SUMIFS('Measure-level data (raw)'!V:V,'Measure-level data (raw)'!$A:$A,'Sector level charts'!$A405,'Measure-level data (raw)'!$I:$I,'Sector level charts'!$I405)</f>
        <v>0</v>
      </c>
      <c r="W405">
        <f>SUMIFS('Measure-level data (raw)'!W:W,'Measure-level data (raw)'!$A:$A,'Sector level charts'!$A405,'Measure-level data (raw)'!$I:$I,'Sector level charts'!$I405)</f>
        <v>-1.77638129693299</v>
      </c>
      <c r="X405">
        <f>SUMIFS('Measure-level data (raw)'!X:X,'Measure-level data (raw)'!$A:$A,'Sector level charts'!$A405,'Measure-level data (raw)'!$I:$I,'Sector level charts'!$I405)</f>
        <v>-3.5527625938659799</v>
      </c>
      <c r="Y405">
        <f>SUMIFS('Measure-level data (raw)'!Y:Y,'Measure-level data (raw)'!$A:$A,'Sector level charts'!$A405,'Measure-level data (raw)'!$I:$I,'Sector level charts'!$I405)</f>
        <v>-5.3291438907989699</v>
      </c>
      <c r="Z405">
        <f>SUMIFS('Measure-level data (raw)'!Z:Z,'Measure-level data (raw)'!$A:$A,'Sector level charts'!$A405,'Measure-level data (raw)'!$I:$I,'Sector level charts'!$I405)</f>
        <v>-7.1055251877319598</v>
      </c>
      <c r="AA405">
        <f>SUMIFS('Measure-level data (raw)'!AA:AA,'Measure-level data (raw)'!$A:$A,'Sector level charts'!$A405,'Measure-level data (raw)'!$I:$I,'Sector level charts'!$I405)</f>
        <v>-8.8819064846649596</v>
      </c>
      <c r="AB405">
        <f>SUMIFS('Measure-level data (raw)'!AB:AB,'Measure-level data (raw)'!$A:$A,'Sector level charts'!$A405,'Measure-level data (raw)'!$I:$I,'Sector level charts'!$I405)</f>
        <v>-10.658287781597901</v>
      </c>
      <c r="AC405">
        <f>SUMIFS('Measure-level data (raw)'!AC:AC,'Measure-level data (raw)'!$A:$A,'Sector level charts'!$A405,'Measure-level data (raw)'!$I:$I,'Sector level charts'!$I405)</f>
        <v>-13.0251893757766</v>
      </c>
      <c r="AD405">
        <f>SUMIFS('Measure-level data (raw)'!AD:AD,'Measure-level data (raw)'!$A:$A,'Sector level charts'!$A405,'Measure-level data (raw)'!$I:$I,'Sector level charts'!$I405)</f>
        <v>-14.3936892012348</v>
      </c>
      <c r="AE405">
        <f>SUMIFS('Measure-level data (raw)'!AE:AE,'Measure-level data (raw)'!$A:$A,'Sector level charts'!$A405,'Measure-level data (raw)'!$I:$I,'Sector level charts'!$I405)</f>
        <v>-13.152926671615299</v>
      </c>
      <c r="AF405">
        <f>SUMIFS('Measure-level data (raw)'!AF:AF,'Measure-level data (raw)'!$A:$A,'Sector level charts'!$A405,'Measure-level data (raw)'!$I:$I,'Sector level charts'!$I405)</f>
        <v>-11.033355606238199</v>
      </c>
      <c r="AG405">
        <f>SUMIFS('Measure-level data (raw)'!AG:AG,'Measure-level data (raw)'!$A:$A,'Sector level charts'!$A405,'Measure-level data (raw)'!$I:$I,'Sector level charts'!$I405)</f>
        <v>-10.4500947994939</v>
      </c>
      <c r="AH405">
        <f>SUMIFS('Measure-level data (raw)'!AH:AH,'Measure-level data (raw)'!$A:$A,'Sector level charts'!$A405,'Measure-level data (raw)'!$I:$I,'Sector level charts'!$I405)</f>
        <v>-9.0521991204970096</v>
      </c>
      <c r="AI405">
        <f>SUMIFS('Measure-level data (raw)'!AI:AI,'Measure-level data (raw)'!$A:$A,'Sector level charts'!$A405,'Measure-level data (raw)'!$I:$I,'Sector level charts'!$I405)</f>
        <v>-8.6196622246619903</v>
      </c>
      <c r="AJ405">
        <f>SUMIFS('Measure-level data (raw)'!AJ:AJ,'Measure-level data (raw)'!$A:$A,'Sector level charts'!$A405,'Measure-level data (raw)'!$I:$I,'Sector level charts'!$I405)</f>
        <v>-7.8896742212444702</v>
      </c>
      <c r="AK405">
        <f>SUMIFS('Measure-level data (raw)'!AK:AK,'Measure-level data (raw)'!$A:$A,'Sector level charts'!$A405,'Measure-level data (raw)'!$I:$I,'Sector level charts'!$I405)</f>
        <v>-8.1355420711561592</v>
      </c>
      <c r="AL405">
        <f>SUMIFS('Measure-level data (raw)'!AL:AL,'Measure-level data (raw)'!$A:$A,'Sector level charts'!$A405,'Measure-level data (raw)'!$I:$I,'Sector level charts'!$I405)</f>
        <v>-8.0826068363824195</v>
      </c>
      <c r="AM405">
        <f>SUMIFS('Measure-level data (raw)'!AM:AM,'Measure-level data (raw)'!$A:$A,'Sector level charts'!$A405,'Measure-level data (raw)'!$I:$I,'Sector level charts'!$I405)</f>
        <v>-7.7339243005517098</v>
      </c>
      <c r="AN405">
        <f>SUMIFS('Measure-level data (raw)'!AN:AN,'Measure-level data (raw)'!$A:$A,'Sector level charts'!$A405,'Measure-level data (raw)'!$I:$I,'Sector level charts'!$I405)</f>
        <v>-7.7304484003511504</v>
      </c>
      <c r="AO405">
        <f>SUMIFS('Measure-level data (raw)'!AO:AO,'Measure-level data (raw)'!$A:$A,'Sector level charts'!$A405,'Measure-level data (raw)'!$I:$I,'Sector level charts'!$I405)</f>
        <v>-7.7734706688425597</v>
      </c>
      <c r="AP405">
        <f>SUMIFS('Measure-level data (raw)'!AP:AP,'Measure-level data (raw)'!$A:$A,'Sector level charts'!$A405,'Measure-level data (raw)'!$I:$I,'Sector level charts'!$I405)</f>
        <v>-7.9638780353819998</v>
      </c>
      <c r="AQ405">
        <f>SUMIFS('Measure-level data (raw)'!AQ:AQ,'Measure-level data (raw)'!$A:$A,'Sector level charts'!$A405,'Measure-level data (raw)'!$I:$I,'Sector level charts'!$I405)</f>
        <v>-8.41003626060313</v>
      </c>
      <c r="AR405">
        <f>SUMIFS('Measure-level data (raw)'!AR:AR,'Measure-level data (raw)'!$A:$A,'Sector level charts'!$A405,'Measure-level data (raw)'!$I:$I,'Sector level charts'!$I405)</f>
        <v>-8.4893091772868097</v>
      </c>
      <c r="AS405">
        <f>SUMIFS('Measure-level data (raw)'!AS:AS,'Measure-level data (raw)'!$A:$A,'Sector level charts'!$A405,'Measure-level data (raw)'!$I:$I,'Sector level charts'!$I405)</f>
        <v>-8.7037709785037496</v>
      </c>
      <c r="AT405">
        <f>SUMIFS('Measure-level data (raw)'!AT:AT,'Measure-level data (raw)'!$A:$A,'Sector level charts'!$A405,'Measure-level data (raw)'!$I:$I,'Sector level charts'!$I405)</f>
        <v>-8.8760777654718908</v>
      </c>
      <c r="AU405">
        <f>SUMIFS('Measure-level data (raw)'!AU:AU,'Measure-level data (raw)'!$A:$A,'Sector level charts'!$A405,'Measure-level data (raw)'!$I:$I,'Sector level charts'!$I405)</f>
        <v>-9.0422989078722598</v>
      </c>
    </row>
    <row r="406" spans="1:47" outlineLevel="1" x14ac:dyDescent="0.25">
      <c r="A406" s="2" t="s">
        <v>464</v>
      </c>
      <c r="B406" t="s">
        <v>297</v>
      </c>
      <c r="C406" t="s">
        <v>104</v>
      </c>
      <c r="D406" t="s">
        <v>6</v>
      </c>
      <c r="F406" t="s">
        <v>95</v>
      </c>
      <c r="G406" t="s">
        <v>45</v>
      </c>
      <c r="H406" t="s">
        <v>341</v>
      </c>
      <c r="I406" t="s">
        <v>401</v>
      </c>
      <c r="P406" t="s">
        <v>180</v>
      </c>
      <c r="R406">
        <f>SUMIFS('Measure-level data (raw)'!R:R,'Measure-level data (raw)'!$A:$A,'Sector level charts'!$A406,'Measure-level data (raw)'!$I:$I,'Sector level charts'!$I406)</f>
        <v>0</v>
      </c>
      <c r="S406">
        <f>SUMIFS('Measure-level data (raw)'!S:S,'Measure-level data (raw)'!$A:$A,'Sector level charts'!$A406,'Measure-level data (raw)'!$I:$I,'Sector level charts'!$I406)</f>
        <v>0</v>
      </c>
      <c r="T406">
        <f>SUMIFS('Measure-level data (raw)'!T:T,'Measure-level data (raw)'!$A:$A,'Sector level charts'!$A406,'Measure-level data (raw)'!$I:$I,'Sector level charts'!$I406)</f>
        <v>0</v>
      </c>
      <c r="U406">
        <f>SUMIFS('Measure-level data (raw)'!U:U,'Measure-level data (raw)'!$A:$A,'Sector level charts'!$A406,'Measure-level data (raw)'!$I:$I,'Sector level charts'!$I406)</f>
        <v>0</v>
      </c>
      <c r="V406">
        <f>SUMIFS('Measure-level data (raw)'!V:V,'Measure-level data (raw)'!$A:$A,'Sector level charts'!$A406,'Measure-level data (raw)'!$I:$I,'Sector level charts'!$I406)</f>
        <v>0</v>
      </c>
      <c r="W406">
        <f>SUMIFS('Measure-level data (raw)'!W:W,'Measure-level data (raw)'!$A:$A,'Sector level charts'!$A406,'Measure-level data (raw)'!$I:$I,'Sector level charts'!$I406)</f>
        <v>0</v>
      </c>
      <c r="X406">
        <f>SUMIFS('Measure-level data (raw)'!X:X,'Measure-level data (raw)'!$A:$A,'Sector level charts'!$A406,'Measure-level data (raw)'!$I:$I,'Sector level charts'!$I406)</f>
        <v>0</v>
      </c>
      <c r="Y406">
        <f>SUMIFS('Measure-level data (raw)'!Y:Y,'Measure-level data (raw)'!$A:$A,'Sector level charts'!$A406,'Measure-level data (raw)'!$I:$I,'Sector level charts'!$I406)</f>
        <v>0</v>
      </c>
      <c r="Z406">
        <f>SUMIFS('Measure-level data (raw)'!Z:Z,'Measure-level data (raw)'!$A:$A,'Sector level charts'!$A406,'Measure-level data (raw)'!$I:$I,'Sector level charts'!$I406)</f>
        <v>0</v>
      </c>
      <c r="AA406">
        <f>SUMIFS('Measure-level data (raw)'!AA:AA,'Measure-level data (raw)'!$A:$A,'Sector level charts'!$A406,'Measure-level data (raw)'!$I:$I,'Sector level charts'!$I406)</f>
        <v>0</v>
      </c>
      <c r="AB406">
        <f>SUMIFS('Measure-level data (raw)'!AB:AB,'Measure-level data (raw)'!$A:$A,'Sector level charts'!$A406,'Measure-level data (raw)'!$I:$I,'Sector level charts'!$I406)</f>
        <v>0</v>
      </c>
      <c r="AC406">
        <f>SUMIFS('Measure-level data (raw)'!AC:AC,'Measure-level data (raw)'!$A:$A,'Sector level charts'!$A406,'Measure-level data (raw)'!$I:$I,'Sector level charts'!$I406)</f>
        <v>0</v>
      </c>
      <c r="AD406">
        <f>SUMIFS('Measure-level data (raw)'!AD:AD,'Measure-level data (raw)'!$A:$A,'Sector level charts'!$A406,'Measure-level data (raw)'!$I:$I,'Sector level charts'!$I406)</f>
        <v>0</v>
      </c>
      <c r="AE406">
        <f>SUMIFS('Measure-level data (raw)'!AE:AE,'Measure-level data (raw)'!$A:$A,'Sector level charts'!$A406,'Measure-level data (raw)'!$I:$I,'Sector level charts'!$I406)</f>
        <v>0</v>
      </c>
      <c r="AF406">
        <f>SUMIFS('Measure-level data (raw)'!AF:AF,'Measure-level data (raw)'!$A:$A,'Sector level charts'!$A406,'Measure-level data (raw)'!$I:$I,'Sector level charts'!$I406)</f>
        <v>0</v>
      </c>
      <c r="AG406">
        <f>SUMIFS('Measure-level data (raw)'!AG:AG,'Measure-level data (raw)'!$A:$A,'Sector level charts'!$A406,'Measure-level data (raw)'!$I:$I,'Sector level charts'!$I406)</f>
        <v>0</v>
      </c>
      <c r="AH406">
        <f>SUMIFS('Measure-level data (raw)'!AH:AH,'Measure-level data (raw)'!$A:$A,'Sector level charts'!$A406,'Measure-level data (raw)'!$I:$I,'Sector level charts'!$I406)</f>
        <v>0</v>
      </c>
      <c r="AI406">
        <f>SUMIFS('Measure-level data (raw)'!AI:AI,'Measure-level data (raw)'!$A:$A,'Sector level charts'!$A406,'Measure-level data (raw)'!$I:$I,'Sector level charts'!$I406)</f>
        <v>0</v>
      </c>
      <c r="AJ406">
        <f>SUMIFS('Measure-level data (raw)'!AJ:AJ,'Measure-level data (raw)'!$A:$A,'Sector level charts'!$A406,'Measure-level data (raw)'!$I:$I,'Sector level charts'!$I406)</f>
        <v>0</v>
      </c>
      <c r="AK406">
        <f>SUMIFS('Measure-level data (raw)'!AK:AK,'Measure-level data (raw)'!$A:$A,'Sector level charts'!$A406,'Measure-level data (raw)'!$I:$I,'Sector level charts'!$I406)</f>
        <v>0</v>
      </c>
      <c r="AL406">
        <f>SUMIFS('Measure-level data (raw)'!AL:AL,'Measure-level data (raw)'!$A:$A,'Sector level charts'!$A406,'Measure-level data (raw)'!$I:$I,'Sector level charts'!$I406)</f>
        <v>0</v>
      </c>
      <c r="AM406">
        <f>SUMIFS('Measure-level data (raw)'!AM:AM,'Measure-level data (raw)'!$A:$A,'Sector level charts'!$A406,'Measure-level data (raw)'!$I:$I,'Sector level charts'!$I406)</f>
        <v>0</v>
      </c>
      <c r="AN406">
        <f>SUMIFS('Measure-level data (raw)'!AN:AN,'Measure-level data (raw)'!$A:$A,'Sector level charts'!$A406,'Measure-level data (raw)'!$I:$I,'Sector level charts'!$I406)</f>
        <v>0</v>
      </c>
      <c r="AO406">
        <f>SUMIFS('Measure-level data (raw)'!AO:AO,'Measure-level data (raw)'!$A:$A,'Sector level charts'!$A406,'Measure-level data (raw)'!$I:$I,'Sector level charts'!$I406)</f>
        <v>0</v>
      </c>
      <c r="AP406">
        <f>SUMIFS('Measure-level data (raw)'!AP:AP,'Measure-level data (raw)'!$A:$A,'Sector level charts'!$A406,'Measure-level data (raw)'!$I:$I,'Sector level charts'!$I406)</f>
        <v>0</v>
      </c>
      <c r="AQ406">
        <f>SUMIFS('Measure-level data (raw)'!AQ:AQ,'Measure-level data (raw)'!$A:$A,'Sector level charts'!$A406,'Measure-level data (raw)'!$I:$I,'Sector level charts'!$I406)</f>
        <v>0</v>
      </c>
      <c r="AR406">
        <f>SUMIFS('Measure-level data (raw)'!AR:AR,'Measure-level data (raw)'!$A:$A,'Sector level charts'!$A406,'Measure-level data (raw)'!$I:$I,'Sector level charts'!$I406)</f>
        <v>0</v>
      </c>
      <c r="AS406">
        <f>SUMIFS('Measure-level data (raw)'!AS:AS,'Measure-level data (raw)'!$A:$A,'Sector level charts'!$A406,'Measure-level data (raw)'!$I:$I,'Sector level charts'!$I406)</f>
        <v>0</v>
      </c>
      <c r="AT406">
        <f>SUMIFS('Measure-level data (raw)'!AT:AT,'Measure-level data (raw)'!$A:$A,'Sector level charts'!$A406,'Measure-level data (raw)'!$I:$I,'Sector level charts'!$I406)</f>
        <v>0</v>
      </c>
      <c r="AU406">
        <f>SUMIFS('Measure-level data (raw)'!AU:AU,'Measure-level data (raw)'!$A:$A,'Sector level charts'!$A406,'Measure-level data (raw)'!$I:$I,'Sector level charts'!$I406)</f>
        <v>0</v>
      </c>
    </row>
    <row r="407" spans="1:47" outlineLevel="1" x14ac:dyDescent="0.25">
      <c r="A407" s="2" t="s">
        <v>465</v>
      </c>
      <c r="B407" t="s">
        <v>297</v>
      </c>
      <c r="C407" t="s">
        <v>104</v>
      </c>
      <c r="D407" t="s">
        <v>6</v>
      </c>
      <c r="F407" t="s">
        <v>95</v>
      </c>
      <c r="G407" t="s">
        <v>45</v>
      </c>
      <c r="H407" t="s">
        <v>341</v>
      </c>
      <c r="I407" t="s">
        <v>401</v>
      </c>
      <c r="O407" t="s">
        <v>417</v>
      </c>
      <c r="P407" t="s">
        <v>180</v>
      </c>
      <c r="R407">
        <f>SUMIFS('Measure-level data (raw)'!R:R,'Measure-level data (raw)'!$A:$A,'Sector level charts'!$A407,'Measure-level data (raw)'!$I:$I,'Sector level charts'!$I407)</f>
        <v>0</v>
      </c>
      <c r="S407">
        <f>SUMIFS('Measure-level data (raw)'!S:S,'Measure-level data (raw)'!$A:$A,'Sector level charts'!$A407,'Measure-level data (raw)'!$I:$I,'Sector level charts'!$I407)</f>
        <v>0</v>
      </c>
      <c r="T407">
        <f>SUMIFS('Measure-level data (raw)'!T:T,'Measure-level data (raw)'!$A:$A,'Sector level charts'!$A407,'Measure-level data (raw)'!$I:$I,'Sector level charts'!$I407)</f>
        <v>0</v>
      </c>
      <c r="U407">
        <f>SUMIFS('Measure-level data (raw)'!U:U,'Measure-level data (raw)'!$A:$A,'Sector level charts'!$A407,'Measure-level data (raw)'!$I:$I,'Sector level charts'!$I407)</f>
        <v>0</v>
      </c>
      <c r="V407">
        <f>SUMIFS('Measure-level data (raw)'!V:V,'Measure-level data (raw)'!$A:$A,'Sector level charts'!$A407,'Measure-level data (raw)'!$I:$I,'Sector level charts'!$I407)</f>
        <v>0</v>
      </c>
      <c r="W407">
        <f>SUMIFS('Measure-level data (raw)'!W:W,'Measure-level data (raw)'!$A:$A,'Sector level charts'!$A407,'Measure-level data (raw)'!$I:$I,'Sector level charts'!$I407)</f>
        <v>0</v>
      </c>
      <c r="X407">
        <f>SUMIFS('Measure-level data (raw)'!X:X,'Measure-level data (raw)'!$A:$A,'Sector level charts'!$A407,'Measure-level data (raw)'!$I:$I,'Sector level charts'!$I407)</f>
        <v>0</v>
      </c>
      <c r="Y407">
        <f>SUMIFS('Measure-level data (raw)'!Y:Y,'Measure-level data (raw)'!$A:$A,'Sector level charts'!$A407,'Measure-level data (raw)'!$I:$I,'Sector level charts'!$I407)</f>
        <v>0</v>
      </c>
      <c r="Z407">
        <f>SUMIFS('Measure-level data (raw)'!Z:Z,'Measure-level data (raw)'!$A:$A,'Sector level charts'!$A407,'Measure-level data (raw)'!$I:$I,'Sector level charts'!$I407)</f>
        <v>0</v>
      </c>
      <c r="AA407">
        <f>SUMIFS('Measure-level data (raw)'!AA:AA,'Measure-level data (raw)'!$A:$A,'Sector level charts'!$A407,'Measure-level data (raw)'!$I:$I,'Sector level charts'!$I407)</f>
        <v>0</v>
      </c>
      <c r="AB407">
        <f>SUMIFS('Measure-level data (raw)'!AB:AB,'Measure-level data (raw)'!$A:$A,'Sector level charts'!$A407,'Measure-level data (raw)'!$I:$I,'Sector level charts'!$I407)</f>
        <v>0</v>
      </c>
      <c r="AC407">
        <f>SUMIFS('Measure-level data (raw)'!AC:AC,'Measure-level data (raw)'!$A:$A,'Sector level charts'!$A407,'Measure-level data (raw)'!$I:$I,'Sector level charts'!$I407)</f>
        <v>0</v>
      </c>
      <c r="AD407">
        <f>SUMIFS('Measure-level data (raw)'!AD:AD,'Measure-level data (raw)'!$A:$A,'Sector level charts'!$A407,'Measure-level data (raw)'!$I:$I,'Sector level charts'!$I407)</f>
        <v>0</v>
      </c>
      <c r="AE407">
        <f>SUMIFS('Measure-level data (raw)'!AE:AE,'Measure-level data (raw)'!$A:$A,'Sector level charts'!$A407,'Measure-level data (raw)'!$I:$I,'Sector level charts'!$I407)</f>
        <v>0</v>
      </c>
      <c r="AF407">
        <f>SUMIFS('Measure-level data (raw)'!AF:AF,'Measure-level data (raw)'!$A:$A,'Sector level charts'!$A407,'Measure-level data (raw)'!$I:$I,'Sector level charts'!$I407)</f>
        <v>0</v>
      </c>
      <c r="AG407">
        <f>SUMIFS('Measure-level data (raw)'!AG:AG,'Measure-level data (raw)'!$A:$A,'Sector level charts'!$A407,'Measure-level data (raw)'!$I:$I,'Sector level charts'!$I407)</f>
        <v>0</v>
      </c>
      <c r="AH407">
        <f>SUMIFS('Measure-level data (raw)'!AH:AH,'Measure-level data (raw)'!$A:$A,'Sector level charts'!$A407,'Measure-level data (raw)'!$I:$I,'Sector level charts'!$I407)</f>
        <v>0</v>
      </c>
      <c r="AI407">
        <f>SUMIFS('Measure-level data (raw)'!AI:AI,'Measure-level data (raw)'!$A:$A,'Sector level charts'!$A407,'Measure-level data (raw)'!$I:$I,'Sector level charts'!$I407)</f>
        <v>0</v>
      </c>
      <c r="AJ407">
        <f>SUMIFS('Measure-level data (raw)'!AJ:AJ,'Measure-level data (raw)'!$A:$A,'Sector level charts'!$A407,'Measure-level data (raw)'!$I:$I,'Sector level charts'!$I407)</f>
        <v>0</v>
      </c>
      <c r="AK407">
        <f>SUMIFS('Measure-level data (raw)'!AK:AK,'Measure-level data (raw)'!$A:$A,'Sector level charts'!$A407,'Measure-level data (raw)'!$I:$I,'Sector level charts'!$I407)</f>
        <v>0</v>
      </c>
      <c r="AL407">
        <f>SUMIFS('Measure-level data (raw)'!AL:AL,'Measure-level data (raw)'!$A:$A,'Sector level charts'!$A407,'Measure-level data (raw)'!$I:$I,'Sector level charts'!$I407)</f>
        <v>0</v>
      </c>
      <c r="AM407">
        <f>SUMIFS('Measure-level data (raw)'!AM:AM,'Measure-level data (raw)'!$A:$A,'Sector level charts'!$A407,'Measure-level data (raw)'!$I:$I,'Sector level charts'!$I407)</f>
        <v>0</v>
      </c>
      <c r="AN407">
        <f>SUMIFS('Measure-level data (raw)'!AN:AN,'Measure-level data (raw)'!$A:$A,'Sector level charts'!$A407,'Measure-level data (raw)'!$I:$I,'Sector level charts'!$I407)</f>
        <v>0</v>
      </c>
      <c r="AO407">
        <f>SUMIFS('Measure-level data (raw)'!AO:AO,'Measure-level data (raw)'!$A:$A,'Sector level charts'!$A407,'Measure-level data (raw)'!$I:$I,'Sector level charts'!$I407)</f>
        <v>0</v>
      </c>
      <c r="AP407">
        <f>SUMIFS('Measure-level data (raw)'!AP:AP,'Measure-level data (raw)'!$A:$A,'Sector level charts'!$A407,'Measure-level data (raw)'!$I:$I,'Sector level charts'!$I407)</f>
        <v>0</v>
      </c>
      <c r="AQ407">
        <f>SUMIFS('Measure-level data (raw)'!AQ:AQ,'Measure-level data (raw)'!$A:$A,'Sector level charts'!$A407,'Measure-level data (raw)'!$I:$I,'Sector level charts'!$I407)</f>
        <v>0</v>
      </c>
      <c r="AR407">
        <f>SUMIFS('Measure-level data (raw)'!AR:AR,'Measure-level data (raw)'!$A:$A,'Sector level charts'!$A407,'Measure-level data (raw)'!$I:$I,'Sector level charts'!$I407)</f>
        <v>0</v>
      </c>
      <c r="AS407">
        <f>SUMIFS('Measure-level data (raw)'!AS:AS,'Measure-level data (raw)'!$A:$A,'Sector level charts'!$A407,'Measure-level data (raw)'!$I:$I,'Sector level charts'!$I407)</f>
        <v>0</v>
      </c>
      <c r="AT407">
        <f>SUMIFS('Measure-level data (raw)'!AT:AT,'Measure-level data (raw)'!$A:$A,'Sector level charts'!$A407,'Measure-level data (raw)'!$I:$I,'Sector level charts'!$I407)</f>
        <v>0</v>
      </c>
      <c r="AU407">
        <f>SUMIFS('Measure-level data (raw)'!AU:AU,'Measure-level data (raw)'!$A:$A,'Sector level charts'!$A407,'Measure-level data (raw)'!$I:$I,'Sector level charts'!$I407)</f>
        <v>0</v>
      </c>
    </row>
    <row r="408" spans="1:47" outlineLevel="1" x14ac:dyDescent="0.25">
      <c r="A408" s="2" t="s">
        <v>466</v>
      </c>
      <c r="B408" t="s">
        <v>297</v>
      </c>
      <c r="C408" t="s">
        <v>104</v>
      </c>
      <c r="D408" t="s">
        <v>6</v>
      </c>
      <c r="F408" t="s">
        <v>95</v>
      </c>
      <c r="G408" t="s">
        <v>45</v>
      </c>
      <c r="H408" t="s">
        <v>341</v>
      </c>
      <c r="I408" t="s">
        <v>401</v>
      </c>
      <c r="O408" t="s">
        <v>413</v>
      </c>
      <c r="P408" t="s">
        <v>180</v>
      </c>
      <c r="R408">
        <f>SUMIFS('Measure-level data (raw)'!R:R,'Measure-level data (raw)'!$A:$A,'Sector level charts'!$A408,'Measure-level data (raw)'!$I:$I,'Sector level charts'!$I408)</f>
        <v>0</v>
      </c>
      <c r="S408">
        <f>SUMIFS('Measure-level data (raw)'!S:S,'Measure-level data (raw)'!$A:$A,'Sector level charts'!$A408,'Measure-level data (raw)'!$I:$I,'Sector level charts'!$I408)</f>
        <v>0</v>
      </c>
      <c r="T408">
        <f>SUMIFS('Measure-level data (raw)'!T:T,'Measure-level data (raw)'!$A:$A,'Sector level charts'!$A408,'Measure-level data (raw)'!$I:$I,'Sector level charts'!$I408)</f>
        <v>0</v>
      </c>
      <c r="U408">
        <f>SUMIFS('Measure-level data (raw)'!U:U,'Measure-level data (raw)'!$A:$A,'Sector level charts'!$A408,'Measure-level data (raw)'!$I:$I,'Sector level charts'!$I408)</f>
        <v>0</v>
      </c>
      <c r="V408">
        <f>SUMIFS('Measure-level data (raw)'!V:V,'Measure-level data (raw)'!$A:$A,'Sector level charts'!$A408,'Measure-level data (raw)'!$I:$I,'Sector level charts'!$I408)</f>
        <v>0</v>
      </c>
      <c r="W408">
        <f>SUMIFS('Measure-level data (raw)'!W:W,'Measure-level data (raw)'!$A:$A,'Sector level charts'!$A408,'Measure-level data (raw)'!$I:$I,'Sector level charts'!$I408)</f>
        <v>-9.3575435174910307E-2</v>
      </c>
      <c r="X408">
        <f>SUMIFS('Measure-level data (raw)'!X:X,'Measure-level data (raw)'!$A:$A,'Sector level charts'!$A408,'Measure-level data (raw)'!$I:$I,'Sector level charts'!$I408)</f>
        <v>-0.187150870349821</v>
      </c>
      <c r="Y408">
        <f>SUMIFS('Measure-level data (raw)'!Y:Y,'Measure-level data (raw)'!$A:$A,'Sector level charts'!$A408,'Measure-level data (raw)'!$I:$I,'Sector level charts'!$I408)</f>
        <v>-0.28072630552473099</v>
      </c>
      <c r="Z408">
        <f>SUMIFS('Measure-level data (raw)'!Z:Z,'Measure-level data (raw)'!$A:$A,'Sector level charts'!$A408,'Measure-level data (raw)'!$I:$I,'Sector level charts'!$I408)</f>
        <v>-0.37430174069964101</v>
      </c>
      <c r="AA408">
        <f>SUMIFS('Measure-level data (raw)'!AA:AA,'Measure-level data (raw)'!$A:$A,'Sector level charts'!$A408,'Measure-level data (raw)'!$I:$I,'Sector level charts'!$I408)</f>
        <v>-0.46787717587455102</v>
      </c>
      <c r="AB408">
        <f>SUMIFS('Measure-level data (raw)'!AB:AB,'Measure-level data (raw)'!$A:$A,'Sector level charts'!$A408,'Measure-level data (raw)'!$I:$I,'Sector level charts'!$I408)</f>
        <v>-0.56145261104946198</v>
      </c>
      <c r="AC408">
        <f>SUMIFS('Measure-level data (raw)'!AC:AC,'Measure-level data (raw)'!$A:$A,'Sector level charts'!$A408,'Measure-level data (raw)'!$I:$I,'Sector level charts'!$I408)</f>
        <v>-1.1388694983990599</v>
      </c>
      <c r="AD408">
        <f>SUMIFS('Measure-level data (raw)'!AD:AD,'Measure-level data (raw)'!$A:$A,'Sector level charts'!$A408,'Measure-level data (raw)'!$I:$I,'Sector level charts'!$I408)</f>
        <v>-1.2053520861440301</v>
      </c>
      <c r="AE408">
        <f>SUMIFS('Measure-level data (raw)'!AE:AE,'Measure-level data (raw)'!$A:$A,'Sector level charts'!$A408,'Measure-level data (raw)'!$I:$I,'Sector level charts'!$I408)</f>
        <v>-1.26789250104416</v>
      </c>
      <c r="AF408">
        <f>SUMIFS('Measure-level data (raw)'!AF:AF,'Measure-level data (raw)'!$A:$A,'Sector level charts'!$A408,'Measure-level data (raw)'!$I:$I,'Sector level charts'!$I408)</f>
        <v>-1.3298732975348</v>
      </c>
      <c r="AG408">
        <f>SUMIFS('Measure-level data (raw)'!AG:AG,'Measure-level data (raw)'!$A:$A,'Sector level charts'!$A408,'Measure-level data (raw)'!$I:$I,'Sector level charts'!$I408)</f>
        <v>-1.36801012263285</v>
      </c>
      <c r="AH408">
        <f>SUMIFS('Measure-level data (raw)'!AH:AH,'Measure-level data (raw)'!$A:$A,'Sector level charts'!$A408,'Measure-level data (raw)'!$I:$I,'Sector level charts'!$I408)</f>
        <v>-1.2744326506454999</v>
      </c>
      <c r="AI408">
        <f>SUMIFS('Measure-level data (raw)'!AI:AI,'Measure-level data (raw)'!$A:$A,'Sector level charts'!$A408,'Measure-level data (raw)'!$I:$I,'Sector level charts'!$I408)</f>
        <v>-0.90870068939570003</v>
      </c>
      <c r="AJ408">
        <f>SUMIFS('Measure-level data (raw)'!AJ:AJ,'Measure-level data (raw)'!$A:$A,'Sector level charts'!$A408,'Measure-level data (raw)'!$I:$I,'Sector level charts'!$I408)</f>
        <v>-0.93417797775579203</v>
      </c>
      <c r="AK408">
        <f>SUMIFS('Measure-level data (raw)'!AK:AK,'Measure-level data (raw)'!$A:$A,'Sector level charts'!$A408,'Measure-level data (raw)'!$I:$I,'Sector level charts'!$I408)</f>
        <v>-1.00357097366538</v>
      </c>
      <c r="AL408">
        <f>SUMIFS('Measure-level data (raw)'!AL:AL,'Measure-level data (raw)'!$A:$A,'Sector level charts'!$A408,'Measure-level data (raw)'!$I:$I,'Sector level charts'!$I408)</f>
        <v>-1.83177633508617</v>
      </c>
      <c r="AM408">
        <f>SUMIFS('Measure-level data (raw)'!AM:AM,'Measure-level data (raw)'!$A:$A,'Sector level charts'!$A408,'Measure-level data (raw)'!$I:$I,'Sector level charts'!$I408)</f>
        <v>-1.8423077035893001</v>
      </c>
      <c r="AN408">
        <f>SUMIFS('Measure-level data (raw)'!AN:AN,'Measure-level data (raw)'!$A:$A,'Sector level charts'!$A408,'Measure-level data (raw)'!$I:$I,'Sector level charts'!$I408)</f>
        <v>-1.86702186437316</v>
      </c>
      <c r="AO408">
        <f>SUMIFS('Measure-level data (raw)'!AO:AO,'Measure-level data (raw)'!$A:$A,'Sector level charts'!$A408,'Measure-level data (raw)'!$I:$I,'Sector level charts'!$I408)</f>
        <v>-1.8935907986833</v>
      </c>
      <c r="AP408">
        <f>SUMIFS('Measure-level data (raw)'!AP:AP,'Measure-level data (raw)'!$A:$A,'Sector level charts'!$A408,'Measure-level data (raw)'!$I:$I,'Sector level charts'!$I408)</f>
        <v>-1.92101192383622</v>
      </c>
      <c r="AQ408">
        <f>SUMIFS('Measure-level data (raw)'!AQ:AQ,'Measure-level data (raw)'!$A:$A,'Sector level charts'!$A408,'Measure-level data (raw)'!$I:$I,'Sector level charts'!$I408)</f>
        <v>-1.94904903082771</v>
      </c>
      <c r="AR408">
        <f>SUMIFS('Measure-level data (raw)'!AR:AR,'Measure-level data (raw)'!$A:$A,'Sector level charts'!$A408,'Measure-level data (raw)'!$I:$I,'Sector level charts'!$I408)</f>
        <v>-1.9778771683140399</v>
      </c>
      <c r="AS408">
        <f>SUMIFS('Measure-level data (raw)'!AS:AS,'Measure-level data (raw)'!$A:$A,'Sector level charts'!$A408,'Measure-level data (raw)'!$I:$I,'Sector level charts'!$I408)</f>
        <v>-2.00651501541947</v>
      </c>
      <c r="AT408">
        <f>SUMIFS('Measure-level data (raw)'!AT:AT,'Measure-level data (raw)'!$A:$A,'Sector level charts'!$A408,'Measure-level data (raw)'!$I:$I,'Sector level charts'!$I408)</f>
        <v>-2.0354210449572001</v>
      </c>
      <c r="AU408">
        <f>SUMIFS('Measure-level data (raw)'!AU:AU,'Measure-level data (raw)'!$A:$A,'Sector level charts'!$A408,'Measure-level data (raw)'!$I:$I,'Sector level charts'!$I408)</f>
        <v>-2.0645598457077599</v>
      </c>
    </row>
    <row r="409" spans="1:47" outlineLevel="1" x14ac:dyDescent="0.25">
      <c r="A409" s="2" t="s">
        <v>467</v>
      </c>
      <c r="B409" t="s">
        <v>297</v>
      </c>
      <c r="C409" t="s">
        <v>104</v>
      </c>
      <c r="D409" t="s">
        <v>6</v>
      </c>
      <c r="F409" t="s">
        <v>95</v>
      </c>
      <c r="G409" t="s">
        <v>45</v>
      </c>
      <c r="H409" t="s">
        <v>341</v>
      </c>
      <c r="I409" t="s">
        <v>401</v>
      </c>
      <c r="O409" t="s">
        <v>435</v>
      </c>
      <c r="P409" t="s">
        <v>180</v>
      </c>
      <c r="R409">
        <f>SUMIFS('Measure-level data (raw)'!R:R,'Measure-level data (raw)'!$A:$A,'Sector level charts'!$A409,'Measure-level data (raw)'!$I:$I,'Sector level charts'!$I409)</f>
        <v>0</v>
      </c>
      <c r="S409">
        <f>SUMIFS('Measure-level data (raw)'!S:S,'Measure-level data (raw)'!$A:$A,'Sector level charts'!$A409,'Measure-level data (raw)'!$I:$I,'Sector level charts'!$I409)</f>
        <v>0</v>
      </c>
      <c r="T409">
        <f>SUMIFS('Measure-level data (raw)'!T:T,'Measure-level data (raw)'!$A:$A,'Sector level charts'!$A409,'Measure-level data (raw)'!$I:$I,'Sector level charts'!$I409)</f>
        <v>0</v>
      </c>
      <c r="U409">
        <f>SUMIFS('Measure-level data (raw)'!U:U,'Measure-level data (raw)'!$A:$A,'Sector level charts'!$A409,'Measure-level data (raw)'!$I:$I,'Sector level charts'!$I409)</f>
        <v>0</v>
      </c>
      <c r="V409">
        <f>SUMIFS('Measure-level data (raw)'!V:V,'Measure-level data (raw)'!$A:$A,'Sector level charts'!$A409,'Measure-level data (raw)'!$I:$I,'Sector level charts'!$I409)</f>
        <v>0</v>
      </c>
      <c r="W409">
        <f>SUMIFS('Measure-level data (raw)'!W:W,'Measure-level data (raw)'!$A:$A,'Sector level charts'!$A409,'Measure-level data (raw)'!$I:$I,'Sector level charts'!$I409)</f>
        <v>-2.2058216784469301E-2</v>
      </c>
      <c r="X409">
        <f>SUMIFS('Measure-level data (raw)'!X:X,'Measure-level data (raw)'!$A:$A,'Sector level charts'!$A409,'Measure-level data (raw)'!$I:$I,'Sector level charts'!$I409)</f>
        <v>-4.4116433568938698E-2</v>
      </c>
      <c r="Y409">
        <f>SUMIFS('Measure-level data (raw)'!Y:Y,'Measure-level data (raw)'!$A:$A,'Sector level charts'!$A409,'Measure-level data (raw)'!$I:$I,'Sector level charts'!$I409)</f>
        <v>-6.6174650353407999E-2</v>
      </c>
      <c r="Z409">
        <f>SUMIFS('Measure-level data (raw)'!Z:Z,'Measure-level data (raw)'!$A:$A,'Sector level charts'!$A409,'Measure-level data (raw)'!$I:$I,'Sector level charts'!$I409)</f>
        <v>-8.8232867137877299E-2</v>
      </c>
      <c r="AA409">
        <f>SUMIFS('Measure-level data (raw)'!AA:AA,'Measure-level data (raw)'!$A:$A,'Sector level charts'!$A409,'Measure-level data (raw)'!$I:$I,'Sector level charts'!$I409)</f>
        <v>-0.110291083922347</v>
      </c>
      <c r="AB409">
        <f>SUMIFS('Measure-level data (raw)'!AB:AB,'Measure-level data (raw)'!$A:$A,'Sector level charts'!$A409,'Measure-level data (raw)'!$I:$I,'Sector level charts'!$I409)</f>
        <v>-0.132349300706816</v>
      </c>
      <c r="AC409">
        <f>SUMIFS('Measure-level data (raw)'!AC:AC,'Measure-level data (raw)'!$A:$A,'Sector level charts'!$A409,'Measure-level data (raw)'!$I:$I,'Sector level charts'!$I409)</f>
        <v>-0.159772927079632</v>
      </c>
      <c r="AD409">
        <f>SUMIFS('Measure-level data (raw)'!AD:AD,'Measure-level data (raw)'!$A:$A,'Sector level charts'!$A409,'Measure-level data (raw)'!$I:$I,'Sector level charts'!$I409)</f>
        <v>-0.18412341172553201</v>
      </c>
      <c r="AE409">
        <f>SUMIFS('Measure-level data (raw)'!AE:AE,'Measure-level data (raw)'!$A:$A,'Sector level charts'!$A409,'Measure-level data (raw)'!$I:$I,'Sector level charts'!$I409)</f>
        <v>-0.20836337390606599</v>
      </c>
      <c r="AF409">
        <f>SUMIFS('Measure-level data (raw)'!AF:AF,'Measure-level data (raw)'!$A:$A,'Sector level charts'!$A409,'Measure-level data (raw)'!$I:$I,'Sector level charts'!$I409)</f>
        <v>-0.23256159206798899</v>
      </c>
      <c r="AG409">
        <f>SUMIFS('Measure-level data (raw)'!AG:AG,'Measure-level data (raw)'!$A:$A,'Sector level charts'!$A409,'Measure-level data (raw)'!$I:$I,'Sector level charts'!$I409)</f>
        <v>-0.257532032274357</v>
      </c>
      <c r="AH409">
        <f>SUMIFS('Measure-level data (raw)'!AH:AH,'Measure-level data (raw)'!$A:$A,'Sector level charts'!$A409,'Measure-level data (raw)'!$I:$I,'Sector level charts'!$I409)</f>
        <v>-0.26299909320937598</v>
      </c>
      <c r="AI409">
        <f>SUMIFS('Measure-level data (raw)'!AI:AI,'Measure-level data (raw)'!$A:$A,'Sector level charts'!$A409,'Measure-level data (raw)'!$I:$I,'Sector level charts'!$I409)</f>
        <v>-0.27070796334151398</v>
      </c>
      <c r="AJ409">
        <f>SUMIFS('Measure-level data (raw)'!AJ:AJ,'Measure-level data (raw)'!$A:$A,'Sector level charts'!$A409,'Measure-level data (raw)'!$I:$I,'Sector level charts'!$I409)</f>
        <v>-0.27300693649219399</v>
      </c>
      <c r="AK409">
        <f>SUMIFS('Measure-level data (raw)'!AK:AK,'Measure-level data (raw)'!$A:$A,'Sector level charts'!$A409,'Measure-level data (raw)'!$I:$I,'Sector level charts'!$I409)</f>
        <v>-0.27707058413628399</v>
      </c>
      <c r="AL409">
        <f>SUMIFS('Measure-level data (raw)'!AL:AL,'Measure-level data (raw)'!$A:$A,'Sector level charts'!$A409,'Measure-level data (raw)'!$I:$I,'Sector level charts'!$I409)</f>
        <v>-0.27902018256048</v>
      </c>
      <c r="AM409">
        <f>SUMIFS('Measure-level data (raw)'!AM:AM,'Measure-level data (raw)'!$A:$A,'Sector level charts'!$A409,'Measure-level data (raw)'!$I:$I,'Sector level charts'!$I409)</f>
        <v>-0.28062434371786099</v>
      </c>
      <c r="AN409">
        <f>SUMIFS('Measure-level data (raw)'!AN:AN,'Measure-level data (raw)'!$A:$A,'Sector level charts'!$A409,'Measure-level data (raw)'!$I:$I,'Sector level charts'!$I409)</f>
        <v>-0.28438885881252302</v>
      </c>
      <c r="AO409">
        <f>SUMIFS('Measure-level data (raw)'!AO:AO,'Measure-level data (raw)'!$A:$A,'Sector level charts'!$A409,'Measure-level data (raw)'!$I:$I,'Sector level charts'!$I409)</f>
        <v>-0.288435897097787</v>
      </c>
      <c r="AP409">
        <f>SUMIFS('Measure-level data (raw)'!AP:AP,'Measure-level data (raw)'!$A:$A,'Sector level charts'!$A409,'Measure-level data (raw)'!$I:$I,'Sector level charts'!$I409)</f>
        <v>-0.29261274303784202</v>
      </c>
      <c r="AQ409">
        <f>SUMIFS('Measure-level data (raw)'!AQ:AQ,'Measure-level data (raw)'!$A:$A,'Sector level charts'!$A409,'Measure-level data (raw)'!$I:$I,'Sector level charts'!$I409)</f>
        <v>-0.29688341645012301</v>
      </c>
      <c r="AR409">
        <f>SUMIFS('Measure-level data (raw)'!AR:AR,'Measure-level data (raw)'!$A:$A,'Sector level charts'!$A409,'Measure-level data (raw)'!$I:$I,'Sector level charts'!$I409)</f>
        <v>-0.30127458147981101</v>
      </c>
      <c r="AS409">
        <f>SUMIFS('Measure-level data (raw)'!AS:AS,'Measure-level data (raw)'!$A:$A,'Sector level charts'!$A409,'Measure-level data (raw)'!$I:$I,'Sector level charts'!$I409)</f>
        <v>-0.30563676109010102</v>
      </c>
      <c r="AT409">
        <f>SUMIFS('Measure-level data (raw)'!AT:AT,'Measure-level data (raw)'!$A:$A,'Sector level charts'!$A409,'Measure-level data (raw)'!$I:$I,'Sector level charts'!$I409)</f>
        <v>-0.31003979078621002</v>
      </c>
      <c r="AU409">
        <f>SUMIFS('Measure-level data (raw)'!AU:AU,'Measure-level data (raw)'!$A:$A,'Sector level charts'!$A409,'Measure-level data (raw)'!$I:$I,'Sector level charts'!$I409)</f>
        <v>-0.314478276721119</v>
      </c>
    </row>
    <row r="410" spans="1:47" outlineLevel="1" x14ac:dyDescent="0.25">
      <c r="A410" s="2" t="s">
        <v>464</v>
      </c>
      <c r="B410" t="s">
        <v>297</v>
      </c>
      <c r="C410" t="s">
        <v>104</v>
      </c>
      <c r="D410" t="s">
        <v>6</v>
      </c>
      <c r="F410" t="s">
        <v>95</v>
      </c>
      <c r="G410" t="s">
        <v>45</v>
      </c>
      <c r="H410" t="s">
        <v>341</v>
      </c>
      <c r="I410" t="s">
        <v>326</v>
      </c>
      <c r="P410" t="s">
        <v>180</v>
      </c>
      <c r="R410">
        <f>SUMIFS('Measure-level data (raw)'!R:R,'Measure-level data (raw)'!$A:$A,'Sector level charts'!$A410,'Measure-level data (raw)'!$I:$I,'Sector level charts'!$I410)</f>
        <v>0</v>
      </c>
      <c r="S410">
        <f>SUMIFS('Measure-level data (raw)'!S:S,'Measure-level data (raw)'!$A:$A,'Sector level charts'!$A410,'Measure-level data (raw)'!$I:$I,'Sector level charts'!$I410)</f>
        <v>0</v>
      </c>
      <c r="T410">
        <f>SUMIFS('Measure-level data (raw)'!T:T,'Measure-level data (raw)'!$A:$A,'Sector level charts'!$A410,'Measure-level data (raw)'!$I:$I,'Sector level charts'!$I410)</f>
        <v>0</v>
      </c>
      <c r="U410">
        <f>SUMIFS('Measure-level data (raw)'!U:U,'Measure-level data (raw)'!$A:$A,'Sector level charts'!$A410,'Measure-level data (raw)'!$I:$I,'Sector level charts'!$I410)</f>
        <v>0</v>
      </c>
      <c r="V410">
        <f>SUMIFS('Measure-level data (raw)'!V:V,'Measure-level data (raw)'!$A:$A,'Sector level charts'!$A410,'Measure-level data (raw)'!$I:$I,'Sector level charts'!$I410)</f>
        <v>0</v>
      </c>
      <c r="W410">
        <f>SUMIFS('Measure-level data (raw)'!W:W,'Measure-level data (raw)'!$A:$A,'Sector level charts'!$A410,'Measure-level data (raw)'!$I:$I,'Sector level charts'!$I410)</f>
        <v>0</v>
      </c>
      <c r="X410">
        <f>SUMIFS('Measure-level data (raw)'!X:X,'Measure-level data (raw)'!$A:$A,'Sector level charts'!$A410,'Measure-level data (raw)'!$I:$I,'Sector level charts'!$I410)</f>
        <v>0</v>
      </c>
      <c r="Y410">
        <f>SUMIFS('Measure-level data (raw)'!Y:Y,'Measure-level data (raw)'!$A:$A,'Sector level charts'!$A410,'Measure-level data (raw)'!$I:$I,'Sector level charts'!$I410)</f>
        <v>0</v>
      </c>
      <c r="Z410">
        <f>SUMIFS('Measure-level data (raw)'!Z:Z,'Measure-level data (raw)'!$A:$A,'Sector level charts'!$A410,'Measure-level data (raw)'!$I:$I,'Sector level charts'!$I410)</f>
        <v>0</v>
      </c>
      <c r="AA410">
        <f>SUMIFS('Measure-level data (raw)'!AA:AA,'Measure-level data (raw)'!$A:$A,'Sector level charts'!$A410,'Measure-level data (raw)'!$I:$I,'Sector level charts'!$I410)</f>
        <v>0</v>
      </c>
      <c r="AB410">
        <f>SUMIFS('Measure-level data (raw)'!AB:AB,'Measure-level data (raw)'!$A:$A,'Sector level charts'!$A410,'Measure-level data (raw)'!$I:$I,'Sector level charts'!$I410)</f>
        <v>0</v>
      </c>
      <c r="AC410">
        <f>SUMIFS('Measure-level data (raw)'!AC:AC,'Measure-level data (raw)'!$A:$A,'Sector level charts'!$A410,'Measure-level data (raw)'!$I:$I,'Sector level charts'!$I410)</f>
        <v>0</v>
      </c>
      <c r="AD410">
        <f>SUMIFS('Measure-level data (raw)'!AD:AD,'Measure-level data (raw)'!$A:$A,'Sector level charts'!$A410,'Measure-level data (raw)'!$I:$I,'Sector level charts'!$I410)</f>
        <v>0</v>
      </c>
      <c r="AE410">
        <f>SUMIFS('Measure-level data (raw)'!AE:AE,'Measure-level data (raw)'!$A:$A,'Sector level charts'!$A410,'Measure-level data (raw)'!$I:$I,'Sector level charts'!$I410)</f>
        <v>0</v>
      </c>
      <c r="AF410">
        <f>SUMIFS('Measure-level data (raw)'!AF:AF,'Measure-level data (raw)'!$A:$A,'Sector level charts'!$A410,'Measure-level data (raw)'!$I:$I,'Sector level charts'!$I410)</f>
        <v>0</v>
      </c>
      <c r="AG410">
        <f>SUMIFS('Measure-level data (raw)'!AG:AG,'Measure-level data (raw)'!$A:$A,'Sector level charts'!$A410,'Measure-level data (raw)'!$I:$I,'Sector level charts'!$I410)</f>
        <v>0</v>
      </c>
      <c r="AH410">
        <f>SUMIFS('Measure-level data (raw)'!AH:AH,'Measure-level data (raw)'!$A:$A,'Sector level charts'!$A410,'Measure-level data (raw)'!$I:$I,'Sector level charts'!$I410)</f>
        <v>0</v>
      </c>
      <c r="AI410">
        <f>SUMIFS('Measure-level data (raw)'!AI:AI,'Measure-level data (raw)'!$A:$A,'Sector level charts'!$A410,'Measure-level data (raw)'!$I:$I,'Sector level charts'!$I410)</f>
        <v>0</v>
      </c>
      <c r="AJ410">
        <f>SUMIFS('Measure-level data (raw)'!AJ:AJ,'Measure-level data (raw)'!$A:$A,'Sector level charts'!$A410,'Measure-level data (raw)'!$I:$I,'Sector level charts'!$I410)</f>
        <v>0</v>
      </c>
      <c r="AK410">
        <f>SUMIFS('Measure-level data (raw)'!AK:AK,'Measure-level data (raw)'!$A:$A,'Sector level charts'!$A410,'Measure-level data (raw)'!$I:$I,'Sector level charts'!$I410)</f>
        <v>0</v>
      </c>
      <c r="AL410">
        <f>SUMIFS('Measure-level data (raw)'!AL:AL,'Measure-level data (raw)'!$A:$A,'Sector level charts'!$A410,'Measure-level data (raw)'!$I:$I,'Sector level charts'!$I410)</f>
        <v>0</v>
      </c>
      <c r="AM410">
        <f>SUMIFS('Measure-level data (raw)'!AM:AM,'Measure-level data (raw)'!$A:$A,'Sector level charts'!$A410,'Measure-level data (raw)'!$I:$I,'Sector level charts'!$I410)</f>
        <v>0</v>
      </c>
      <c r="AN410">
        <f>SUMIFS('Measure-level data (raw)'!AN:AN,'Measure-level data (raw)'!$A:$A,'Sector level charts'!$A410,'Measure-level data (raw)'!$I:$I,'Sector level charts'!$I410)</f>
        <v>0</v>
      </c>
      <c r="AO410">
        <f>SUMIFS('Measure-level data (raw)'!AO:AO,'Measure-level data (raw)'!$A:$A,'Sector level charts'!$A410,'Measure-level data (raw)'!$I:$I,'Sector level charts'!$I410)</f>
        <v>0</v>
      </c>
      <c r="AP410">
        <f>SUMIFS('Measure-level data (raw)'!AP:AP,'Measure-level data (raw)'!$A:$A,'Sector level charts'!$A410,'Measure-level data (raw)'!$I:$I,'Sector level charts'!$I410)</f>
        <v>0</v>
      </c>
      <c r="AQ410">
        <f>SUMIFS('Measure-level data (raw)'!AQ:AQ,'Measure-level data (raw)'!$A:$A,'Sector level charts'!$A410,'Measure-level data (raw)'!$I:$I,'Sector level charts'!$I410)</f>
        <v>0</v>
      </c>
      <c r="AR410">
        <f>SUMIFS('Measure-level data (raw)'!AR:AR,'Measure-level data (raw)'!$A:$A,'Sector level charts'!$A410,'Measure-level data (raw)'!$I:$I,'Sector level charts'!$I410)</f>
        <v>0</v>
      </c>
      <c r="AS410">
        <f>SUMIFS('Measure-level data (raw)'!AS:AS,'Measure-level data (raw)'!$A:$A,'Sector level charts'!$A410,'Measure-level data (raw)'!$I:$I,'Sector level charts'!$I410)</f>
        <v>0</v>
      </c>
      <c r="AT410">
        <f>SUMIFS('Measure-level data (raw)'!AT:AT,'Measure-level data (raw)'!$A:$A,'Sector level charts'!$A410,'Measure-level data (raw)'!$I:$I,'Sector level charts'!$I410)</f>
        <v>0</v>
      </c>
      <c r="AU410">
        <f>SUMIFS('Measure-level data (raw)'!AU:AU,'Measure-level data (raw)'!$A:$A,'Sector level charts'!$A410,'Measure-level data (raw)'!$I:$I,'Sector level charts'!$I410)</f>
        <v>0</v>
      </c>
    </row>
    <row r="411" spans="1:47" outlineLevel="1" x14ac:dyDescent="0.25">
      <c r="A411" s="2" t="s">
        <v>465</v>
      </c>
      <c r="B411" t="s">
        <v>297</v>
      </c>
      <c r="C411" t="s">
        <v>104</v>
      </c>
      <c r="D411" t="s">
        <v>6</v>
      </c>
      <c r="F411" t="s">
        <v>95</v>
      </c>
      <c r="G411" t="s">
        <v>45</v>
      </c>
      <c r="H411" t="s">
        <v>341</v>
      </c>
      <c r="I411" t="s">
        <v>326</v>
      </c>
      <c r="O411" t="s">
        <v>417</v>
      </c>
      <c r="P411" t="s">
        <v>180</v>
      </c>
      <c r="R411">
        <f>SUMIFS('Measure-level data (raw)'!R:R,'Measure-level data (raw)'!$A:$A,'Sector level charts'!$A411,'Measure-level data (raw)'!$I:$I,'Sector level charts'!$I411)</f>
        <v>0</v>
      </c>
      <c r="S411">
        <f>SUMIFS('Measure-level data (raw)'!S:S,'Measure-level data (raw)'!$A:$A,'Sector level charts'!$A411,'Measure-level data (raw)'!$I:$I,'Sector level charts'!$I411)</f>
        <v>0</v>
      </c>
      <c r="T411">
        <f>SUMIFS('Measure-level data (raw)'!T:T,'Measure-level data (raw)'!$A:$A,'Sector level charts'!$A411,'Measure-level data (raw)'!$I:$I,'Sector level charts'!$I411)</f>
        <v>0</v>
      </c>
      <c r="U411">
        <f>SUMIFS('Measure-level data (raw)'!U:U,'Measure-level data (raw)'!$A:$A,'Sector level charts'!$A411,'Measure-level data (raw)'!$I:$I,'Sector level charts'!$I411)</f>
        <v>0</v>
      </c>
      <c r="V411">
        <f>SUMIFS('Measure-level data (raw)'!V:V,'Measure-level data (raw)'!$A:$A,'Sector level charts'!$A411,'Measure-level data (raw)'!$I:$I,'Sector level charts'!$I411)</f>
        <v>0</v>
      </c>
      <c r="W411">
        <f>SUMIFS('Measure-level data (raw)'!W:W,'Measure-level data (raw)'!$A:$A,'Sector level charts'!$A411,'Measure-level data (raw)'!$I:$I,'Sector level charts'!$I411)</f>
        <v>0</v>
      </c>
      <c r="X411">
        <f>SUMIFS('Measure-level data (raw)'!X:X,'Measure-level data (raw)'!$A:$A,'Sector level charts'!$A411,'Measure-level data (raw)'!$I:$I,'Sector level charts'!$I411)</f>
        <v>0</v>
      </c>
      <c r="Y411">
        <f>SUMIFS('Measure-level data (raw)'!Y:Y,'Measure-level data (raw)'!$A:$A,'Sector level charts'!$A411,'Measure-level data (raw)'!$I:$I,'Sector level charts'!$I411)</f>
        <v>0</v>
      </c>
      <c r="Z411">
        <f>SUMIFS('Measure-level data (raw)'!Z:Z,'Measure-level data (raw)'!$A:$A,'Sector level charts'!$A411,'Measure-level data (raw)'!$I:$I,'Sector level charts'!$I411)</f>
        <v>0</v>
      </c>
      <c r="AA411">
        <f>SUMIFS('Measure-level data (raw)'!AA:AA,'Measure-level data (raw)'!$A:$A,'Sector level charts'!$A411,'Measure-level data (raw)'!$I:$I,'Sector level charts'!$I411)</f>
        <v>0</v>
      </c>
      <c r="AB411">
        <f>SUMIFS('Measure-level data (raw)'!AB:AB,'Measure-level data (raw)'!$A:$A,'Sector level charts'!$A411,'Measure-level data (raw)'!$I:$I,'Sector level charts'!$I411)</f>
        <v>0</v>
      </c>
      <c r="AC411">
        <f>SUMIFS('Measure-level data (raw)'!AC:AC,'Measure-level data (raw)'!$A:$A,'Sector level charts'!$A411,'Measure-level data (raw)'!$I:$I,'Sector level charts'!$I411)</f>
        <v>0</v>
      </c>
      <c r="AD411">
        <f>SUMIFS('Measure-level data (raw)'!AD:AD,'Measure-level data (raw)'!$A:$A,'Sector level charts'!$A411,'Measure-level data (raw)'!$I:$I,'Sector level charts'!$I411)</f>
        <v>0</v>
      </c>
      <c r="AE411">
        <f>SUMIFS('Measure-level data (raw)'!AE:AE,'Measure-level data (raw)'!$A:$A,'Sector level charts'!$A411,'Measure-level data (raw)'!$I:$I,'Sector level charts'!$I411)</f>
        <v>0</v>
      </c>
      <c r="AF411">
        <f>SUMIFS('Measure-level data (raw)'!AF:AF,'Measure-level data (raw)'!$A:$A,'Sector level charts'!$A411,'Measure-level data (raw)'!$I:$I,'Sector level charts'!$I411)</f>
        <v>0</v>
      </c>
      <c r="AG411">
        <f>SUMIFS('Measure-level data (raw)'!AG:AG,'Measure-level data (raw)'!$A:$A,'Sector level charts'!$A411,'Measure-level data (raw)'!$I:$I,'Sector level charts'!$I411)</f>
        <v>0</v>
      </c>
      <c r="AH411">
        <f>SUMIFS('Measure-level data (raw)'!AH:AH,'Measure-level data (raw)'!$A:$A,'Sector level charts'!$A411,'Measure-level data (raw)'!$I:$I,'Sector level charts'!$I411)</f>
        <v>0</v>
      </c>
      <c r="AI411">
        <f>SUMIFS('Measure-level data (raw)'!AI:AI,'Measure-level data (raw)'!$A:$A,'Sector level charts'!$A411,'Measure-level data (raw)'!$I:$I,'Sector level charts'!$I411)</f>
        <v>0</v>
      </c>
      <c r="AJ411">
        <f>SUMIFS('Measure-level data (raw)'!AJ:AJ,'Measure-level data (raw)'!$A:$A,'Sector level charts'!$A411,'Measure-level data (raw)'!$I:$I,'Sector level charts'!$I411)</f>
        <v>0</v>
      </c>
      <c r="AK411">
        <f>SUMIFS('Measure-level data (raw)'!AK:AK,'Measure-level data (raw)'!$A:$A,'Sector level charts'!$A411,'Measure-level data (raw)'!$I:$I,'Sector level charts'!$I411)</f>
        <v>0</v>
      </c>
      <c r="AL411">
        <f>SUMIFS('Measure-level data (raw)'!AL:AL,'Measure-level data (raw)'!$A:$A,'Sector level charts'!$A411,'Measure-level data (raw)'!$I:$I,'Sector level charts'!$I411)</f>
        <v>0</v>
      </c>
      <c r="AM411">
        <f>SUMIFS('Measure-level data (raw)'!AM:AM,'Measure-level data (raw)'!$A:$A,'Sector level charts'!$A411,'Measure-level data (raw)'!$I:$I,'Sector level charts'!$I411)</f>
        <v>0</v>
      </c>
      <c r="AN411">
        <f>SUMIFS('Measure-level data (raw)'!AN:AN,'Measure-level data (raw)'!$A:$A,'Sector level charts'!$A411,'Measure-level data (raw)'!$I:$I,'Sector level charts'!$I411)</f>
        <v>0</v>
      </c>
      <c r="AO411">
        <f>SUMIFS('Measure-level data (raw)'!AO:AO,'Measure-level data (raw)'!$A:$A,'Sector level charts'!$A411,'Measure-level data (raw)'!$I:$I,'Sector level charts'!$I411)</f>
        <v>0</v>
      </c>
      <c r="AP411">
        <f>SUMIFS('Measure-level data (raw)'!AP:AP,'Measure-level data (raw)'!$A:$A,'Sector level charts'!$A411,'Measure-level data (raw)'!$I:$I,'Sector level charts'!$I411)</f>
        <v>0</v>
      </c>
      <c r="AQ411">
        <f>SUMIFS('Measure-level data (raw)'!AQ:AQ,'Measure-level data (raw)'!$A:$A,'Sector level charts'!$A411,'Measure-level data (raw)'!$I:$I,'Sector level charts'!$I411)</f>
        <v>0</v>
      </c>
      <c r="AR411">
        <f>SUMIFS('Measure-level data (raw)'!AR:AR,'Measure-level data (raw)'!$A:$A,'Sector level charts'!$A411,'Measure-level data (raw)'!$I:$I,'Sector level charts'!$I411)</f>
        <v>0</v>
      </c>
      <c r="AS411">
        <f>SUMIFS('Measure-level data (raw)'!AS:AS,'Measure-level data (raw)'!$A:$A,'Sector level charts'!$A411,'Measure-level data (raw)'!$I:$I,'Sector level charts'!$I411)</f>
        <v>0</v>
      </c>
      <c r="AT411">
        <f>SUMIFS('Measure-level data (raw)'!AT:AT,'Measure-level data (raw)'!$A:$A,'Sector level charts'!$A411,'Measure-level data (raw)'!$I:$I,'Sector level charts'!$I411)</f>
        <v>0</v>
      </c>
      <c r="AU411">
        <f>SUMIFS('Measure-level data (raw)'!AU:AU,'Measure-level data (raw)'!$A:$A,'Sector level charts'!$A411,'Measure-level data (raw)'!$I:$I,'Sector level charts'!$I411)</f>
        <v>0</v>
      </c>
    </row>
    <row r="412" spans="1:47" outlineLevel="1" x14ac:dyDescent="0.25">
      <c r="A412" s="2" t="s">
        <v>466</v>
      </c>
      <c r="B412" t="s">
        <v>297</v>
      </c>
      <c r="C412" t="s">
        <v>104</v>
      </c>
      <c r="D412" t="s">
        <v>6</v>
      </c>
      <c r="F412" t="s">
        <v>95</v>
      </c>
      <c r="G412" t="s">
        <v>45</v>
      </c>
      <c r="H412" t="s">
        <v>341</v>
      </c>
      <c r="I412" t="s">
        <v>326</v>
      </c>
      <c r="O412" t="s">
        <v>413</v>
      </c>
      <c r="P412" t="s">
        <v>180</v>
      </c>
      <c r="R412">
        <f>SUMIFS('Measure-level data (raw)'!R:R,'Measure-level data (raw)'!$A:$A,'Sector level charts'!$A412,'Measure-level data (raw)'!$I:$I,'Sector level charts'!$I412)</f>
        <v>0</v>
      </c>
      <c r="S412">
        <f>SUMIFS('Measure-level data (raw)'!S:S,'Measure-level data (raw)'!$A:$A,'Sector level charts'!$A412,'Measure-level data (raw)'!$I:$I,'Sector level charts'!$I412)</f>
        <v>0</v>
      </c>
      <c r="T412">
        <f>SUMIFS('Measure-level data (raw)'!T:T,'Measure-level data (raw)'!$A:$A,'Sector level charts'!$A412,'Measure-level data (raw)'!$I:$I,'Sector level charts'!$I412)</f>
        <v>0</v>
      </c>
      <c r="U412">
        <f>SUMIFS('Measure-level data (raw)'!U:U,'Measure-level data (raw)'!$A:$A,'Sector level charts'!$A412,'Measure-level data (raw)'!$I:$I,'Sector level charts'!$I412)</f>
        <v>0</v>
      </c>
      <c r="V412">
        <f>SUMIFS('Measure-level data (raw)'!V:V,'Measure-level data (raw)'!$A:$A,'Sector level charts'!$A412,'Measure-level data (raw)'!$I:$I,'Sector level charts'!$I412)</f>
        <v>0</v>
      </c>
      <c r="W412">
        <f>SUMIFS('Measure-level data (raw)'!W:W,'Measure-level data (raw)'!$A:$A,'Sector level charts'!$A412,'Measure-level data (raw)'!$I:$I,'Sector level charts'!$I412)</f>
        <v>0.727491186349015</v>
      </c>
      <c r="X412">
        <f>SUMIFS('Measure-level data (raw)'!X:X,'Measure-level data (raw)'!$A:$A,'Sector level charts'!$A412,'Measure-level data (raw)'!$I:$I,'Sector level charts'!$I412)</f>
        <v>1.45498237269803</v>
      </c>
      <c r="Y412">
        <f>SUMIFS('Measure-level data (raw)'!Y:Y,'Measure-level data (raw)'!$A:$A,'Sector level charts'!$A412,'Measure-level data (raw)'!$I:$I,'Sector level charts'!$I412)</f>
        <v>2.1824735590470499</v>
      </c>
      <c r="Z412">
        <f>SUMIFS('Measure-level data (raw)'!Z:Z,'Measure-level data (raw)'!$A:$A,'Sector level charts'!$A412,'Measure-level data (raw)'!$I:$I,'Sector level charts'!$I412)</f>
        <v>2.90996474539606</v>
      </c>
      <c r="AA412">
        <f>SUMIFS('Measure-level data (raw)'!AA:AA,'Measure-level data (raw)'!$A:$A,'Sector level charts'!$A412,'Measure-level data (raw)'!$I:$I,'Sector level charts'!$I412)</f>
        <v>3.6374559317450799</v>
      </c>
      <c r="AB412">
        <f>SUMIFS('Measure-level data (raw)'!AB:AB,'Measure-level data (raw)'!$A:$A,'Sector level charts'!$A412,'Measure-level data (raw)'!$I:$I,'Sector level charts'!$I412)</f>
        <v>4.36494711809409</v>
      </c>
      <c r="AC412">
        <f>SUMIFS('Measure-level data (raw)'!AC:AC,'Measure-level data (raw)'!$A:$A,'Sector level charts'!$A412,'Measure-level data (raw)'!$I:$I,'Sector level charts'!$I412)</f>
        <v>-5.1344315447407496</v>
      </c>
      <c r="AD412">
        <f>SUMIFS('Measure-level data (raw)'!AD:AD,'Measure-level data (raw)'!$A:$A,'Sector level charts'!$A412,'Measure-level data (raw)'!$I:$I,'Sector level charts'!$I412)</f>
        <v>-5.4456744396187702</v>
      </c>
      <c r="AE412">
        <f>SUMIFS('Measure-level data (raw)'!AE:AE,'Measure-level data (raw)'!$A:$A,'Sector level charts'!$A412,'Measure-level data (raw)'!$I:$I,'Sector level charts'!$I412)</f>
        <v>-5.7397226532224703</v>
      </c>
      <c r="AF412">
        <f>SUMIFS('Measure-level data (raw)'!AF:AF,'Measure-level data (raw)'!$A:$A,'Sector level charts'!$A412,'Measure-level data (raw)'!$I:$I,'Sector level charts'!$I412)</f>
        <v>-6.0275495748850698</v>
      </c>
      <c r="AG412">
        <f>SUMIFS('Measure-level data (raw)'!AG:AG,'Measure-level data (raw)'!$A:$A,'Sector level charts'!$A412,'Measure-level data (raw)'!$I:$I,'Sector level charts'!$I412)</f>
        <v>-6.1818576086397101</v>
      </c>
      <c r="AH412">
        <f>SUMIFS('Measure-level data (raw)'!AH:AH,'Measure-level data (raw)'!$A:$A,'Sector level charts'!$A412,'Measure-level data (raw)'!$I:$I,'Sector level charts'!$I412)</f>
        <v>-5.7604340001735999</v>
      </c>
      <c r="AI412">
        <f>SUMIFS('Measure-level data (raw)'!AI:AI,'Measure-level data (raw)'!$A:$A,'Sector level charts'!$A412,'Measure-level data (raw)'!$I:$I,'Sector level charts'!$I412)</f>
        <v>-4.1020333265002904</v>
      </c>
      <c r="AJ412">
        <f>SUMIFS('Measure-level data (raw)'!AJ:AJ,'Measure-level data (raw)'!$A:$A,'Sector level charts'!$A412,'Measure-level data (raw)'!$I:$I,'Sector level charts'!$I412)</f>
        <v>-4.2020789130474201</v>
      </c>
      <c r="AK412">
        <f>SUMIFS('Measure-level data (raw)'!AK:AK,'Measure-level data (raw)'!$A:$A,'Sector level charts'!$A412,'Measure-level data (raw)'!$I:$I,'Sector level charts'!$I412)</f>
        <v>-4.5376868810565396</v>
      </c>
      <c r="AL412">
        <f>SUMIFS('Measure-level data (raw)'!AL:AL,'Measure-level data (raw)'!$A:$A,'Sector level charts'!$A412,'Measure-level data (raw)'!$I:$I,'Sector level charts'!$I412)</f>
        <v>-8.3341660371625608</v>
      </c>
      <c r="AM412">
        <f>SUMIFS('Measure-level data (raw)'!AM:AM,'Measure-level data (raw)'!$A:$A,'Sector level charts'!$A412,'Measure-level data (raw)'!$I:$I,'Sector level charts'!$I412)</f>
        <v>-8.4371484171553508</v>
      </c>
      <c r="AN412">
        <f>SUMIFS('Measure-level data (raw)'!AN:AN,'Measure-level data (raw)'!$A:$A,'Sector level charts'!$A412,'Measure-level data (raw)'!$I:$I,'Sector level charts'!$I412)</f>
        <v>-8.5473804355107497</v>
      </c>
      <c r="AO412">
        <f>SUMIFS('Measure-level data (raw)'!AO:AO,'Measure-level data (raw)'!$A:$A,'Sector level charts'!$A412,'Measure-level data (raw)'!$I:$I,'Sector level charts'!$I412)</f>
        <v>-8.6769056511285498</v>
      </c>
      <c r="AP412">
        <f>SUMIFS('Measure-level data (raw)'!AP:AP,'Measure-level data (raw)'!$A:$A,'Sector level charts'!$A412,'Measure-level data (raw)'!$I:$I,'Sector level charts'!$I412)</f>
        <v>-8.8057867474985407</v>
      </c>
      <c r="AQ412">
        <f>SUMIFS('Measure-level data (raw)'!AQ:AQ,'Measure-level data (raw)'!$A:$A,'Sector level charts'!$A412,'Measure-level data (raw)'!$I:$I,'Sector level charts'!$I412)</f>
        <v>-8.9360265949383901</v>
      </c>
      <c r="AR412">
        <f>SUMIFS('Measure-level data (raw)'!AR:AR,'Measure-level data (raw)'!$A:$A,'Sector level charts'!$A412,'Measure-level data (raw)'!$I:$I,'Sector level charts'!$I412)</f>
        <v>-9.0668440118596596</v>
      </c>
      <c r="AS412">
        <f>SUMIFS('Measure-level data (raw)'!AS:AS,'Measure-level data (raw)'!$A:$A,'Sector level charts'!$A412,'Measure-level data (raw)'!$I:$I,'Sector level charts'!$I412)</f>
        <v>-9.1990164840978892</v>
      </c>
      <c r="AT412">
        <f>SUMIFS('Measure-level data (raw)'!AT:AT,'Measure-level data (raw)'!$A:$A,'Sector level charts'!$A412,'Measure-level data (raw)'!$I:$I,'Sector level charts'!$I412)</f>
        <v>-9.3310418539544209</v>
      </c>
      <c r="AU412">
        <f>SUMIFS('Measure-level data (raw)'!AU:AU,'Measure-level data (raw)'!$A:$A,'Sector level charts'!$A412,'Measure-level data (raw)'!$I:$I,'Sector level charts'!$I412)</f>
        <v>-9.4632690104721995</v>
      </c>
    </row>
    <row r="413" spans="1:47" outlineLevel="1" x14ac:dyDescent="0.25">
      <c r="A413" s="2" t="s">
        <v>467</v>
      </c>
      <c r="B413" t="s">
        <v>297</v>
      </c>
      <c r="C413" t="s">
        <v>104</v>
      </c>
      <c r="D413" t="s">
        <v>6</v>
      </c>
      <c r="F413" t="s">
        <v>95</v>
      </c>
      <c r="G413" t="s">
        <v>45</v>
      </c>
      <c r="H413" t="s">
        <v>341</v>
      </c>
      <c r="I413" t="s">
        <v>326</v>
      </c>
      <c r="O413" t="s">
        <v>435</v>
      </c>
      <c r="P413" t="s">
        <v>180</v>
      </c>
      <c r="R413">
        <f>SUMIFS('Measure-level data (raw)'!R:R,'Measure-level data (raw)'!$A:$A,'Sector level charts'!$A413,'Measure-level data (raw)'!$I:$I,'Sector level charts'!$I413)</f>
        <v>0</v>
      </c>
      <c r="S413">
        <f>SUMIFS('Measure-level data (raw)'!S:S,'Measure-level data (raw)'!$A:$A,'Sector level charts'!$A413,'Measure-level data (raw)'!$I:$I,'Sector level charts'!$I413)</f>
        <v>0</v>
      </c>
      <c r="T413">
        <f>SUMIFS('Measure-level data (raw)'!T:T,'Measure-level data (raw)'!$A:$A,'Sector level charts'!$A413,'Measure-level data (raw)'!$I:$I,'Sector level charts'!$I413)</f>
        <v>0</v>
      </c>
      <c r="U413">
        <f>SUMIFS('Measure-level data (raw)'!U:U,'Measure-level data (raw)'!$A:$A,'Sector level charts'!$A413,'Measure-level data (raw)'!$I:$I,'Sector level charts'!$I413)</f>
        <v>0</v>
      </c>
      <c r="V413">
        <f>SUMIFS('Measure-level data (raw)'!V:V,'Measure-level data (raw)'!$A:$A,'Sector level charts'!$A413,'Measure-level data (raw)'!$I:$I,'Sector level charts'!$I413)</f>
        <v>0</v>
      </c>
      <c r="W413">
        <f>SUMIFS('Measure-level data (raw)'!W:W,'Measure-level data (raw)'!$A:$A,'Sector level charts'!$A413,'Measure-level data (raw)'!$I:$I,'Sector level charts'!$I413)</f>
        <v>-0.110889774046023</v>
      </c>
      <c r="X413">
        <f>SUMIFS('Measure-level data (raw)'!X:X,'Measure-level data (raw)'!$A:$A,'Sector level charts'!$A413,'Measure-level data (raw)'!$I:$I,'Sector level charts'!$I413)</f>
        <v>-0.221779548092046</v>
      </c>
      <c r="Y413">
        <f>SUMIFS('Measure-level data (raw)'!Y:Y,'Measure-level data (raw)'!$A:$A,'Sector level charts'!$A413,'Measure-level data (raw)'!$I:$I,'Sector level charts'!$I413)</f>
        <v>-0.33266932213806899</v>
      </c>
      <c r="Z413">
        <f>SUMIFS('Measure-level data (raw)'!Z:Z,'Measure-level data (raw)'!$A:$A,'Sector level charts'!$A413,'Measure-level data (raw)'!$I:$I,'Sector level charts'!$I413)</f>
        <v>-0.44355909618409201</v>
      </c>
      <c r="AA413">
        <f>SUMIFS('Measure-level data (raw)'!AA:AA,'Measure-level data (raw)'!$A:$A,'Sector level charts'!$A413,'Measure-level data (raw)'!$I:$I,'Sector level charts'!$I413)</f>
        <v>-0.55444887023011502</v>
      </c>
      <c r="AB413">
        <f>SUMIFS('Measure-level data (raw)'!AB:AB,'Measure-level data (raw)'!$A:$A,'Sector level charts'!$A413,'Measure-level data (raw)'!$I:$I,'Sector level charts'!$I413)</f>
        <v>-0.66533864427613898</v>
      </c>
      <c r="AC413">
        <f>SUMIFS('Measure-level data (raw)'!AC:AC,'Measure-level data (raw)'!$A:$A,'Sector level charts'!$A413,'Measure-level data (raw)'!$I:$I,'Sector level charts'!$I413)</f>
        <v>-0.72031357231571402</v>
      </c>
      <c r="AD413">
        <f>SUMIFS('Measure-level data (raw)'!AD:AD,'Measure-level data (raw)'!$A:$A,'Sector level charts'!$A413,'Measure-level data (raw)'!$I:$I,'Sector level charts'!$I413)</f>
        <v>-0.83185333853508003</v>
      </c>
      <c r="AE413">
        <f>SUMIFS('Measure-level data (raw)'!AE:AE,'Measure-level data (raw)'!$A:$A,'Sector level charts'!$A413,'Measure-level data (raw)'!$I:$I,'Sector level charts'!$I413)</f>
        <v>-0.94325660600216199</v>
      </c>
      <c r="AF413">
        <f>SUMIFS('Measure-level data (raw)'!AF:AF,'Measure-level data (raw)'!$A:$A,'Sector level charts'!$A413,'Measure-level data (raw)'!$I:$I,'Sector level charts'!$I413)</f>
        <v>-1.054067728108</v>
      </c>
      <c r="AG413">
        <f>SUMIFS('Measure-level data (raw)'!AG:AG,'Measure-level data (raw)'!$A:$A,'Sector level charts'!$A413,'Measure-level data (raw)'!$I:$I,'Sector level charts'!$I413)</f>
        <v>-1.1701341911698599</v>
      </c>
      <c r="AH413">
        <f>SUMIFS('Measure-level data (raw)'!AH:AH,'Measure-level data (raw)'!$A:$A,'Sector level charts'!$A413,'Measure-level data (raw)'!$I:$I,'Sector level charts'!$I413)</f>
        <v>-1.1959037059294</v>
      </c>
      <c r="AI413">
        <f>SUMIFS('Measure-level data (raw)'!AI:AI,'Measure-level data (raw)'!$A:$A,'Sector level charts'!$A413,'Measure-level data (raw)'!$I:$I,'Sector level charts'!$I413)</f>
        <v>-1.2292460296565599</v>
      </c>
      <c r="AJ413">
        <f>SUMIFS('Measure-level data (raw)'!AJ:AJ,'Measure-level data (raw)'!$A:$A,'Sector level charts'!$A413,'Measure-level data (raw)'!$I:$I,'Sector level charts'!$I413)</f>
        <v>-1.23978489072305</v>
      </c>
      <c r="AK413">
        <f>SUMIFS('Measure-level data (raw)'!AK:AK,'Measure-level data (raw)'!$A:$A,'Sector level charts'!$A413,'Measure-level data (raw)'!$I:$I,'Sector level charts'!$I413)</f>
        <v>-1.2590225923671099</v>
      </c>
      <c r="AL413">
        <f>SUMIFS('Measure-level data (raw)'!AL:AL,'Measure-level data (raw)'!$A:$A,'Sector level charts'!$A413,'Measure-level data (raw)'!$I:$I,'Sector level charts'!$I413)</f>
        <v>-1.2694784208297201</v>
      </c>
      <c r="AM413">
        <f>SUMIFS('Measure-level data (raw)'!AM:AM,'Measure-level data (raw)'!$A:$A,'Sector level charts'!$A413,'Measure-level data (raw)'!$I:$I,'Sector level charts'!$I413)</f>
        <v>-1.28516492266822</v>
      </c>
      <c r="AN413">
        <f>SUMIFS('Measure-level data (raw)'!AN:AN,'Measure-level data (raw)'!$A:$A,'Sector level charts'!$A413,'Measure-level data (raw)'!$I:$I,'Sector level charts'!$I413)</f>
        <v>-1.3019557051130199</v>
      </c>
      <c r="AO413">
        <f>SUMIFS('Measure-level data (raw)'!AO:AO,'Measure-level data (raw)'!$A:$A,'Sector level charts'!$A413,'Measure-level data (raw)'!$I:$I,'Sector level charts'!$I413)</f>
        <v>-1.32168526973008</v>
      </c>
      <c r="AP413">
        <f>SUMIFS('Measure-level data (raw)'!AP:AP,'Measure-level data (raw)'!$A:$A,'Sector level charts'!$A413,'Measure-level data (raw)'!$I:$I,'Sector level charts'!$I413)</f>
        <v>-1.3413167210572201</v>
      </c>
      <c r="AQ413">
        <f>SUMIFS('Measure-level data (raw)'!AQ:AQ,'Measure-level data (raw)'!$A:$A,'Sector level charts'!$A413,'Measure-level data (raw)'!$I:$I,'Sector level charts'!$I413)</f>
        <v>-1.3611551392669801</v>
      </c>
      <c r="AR413">
        <f>SUMIFS('Measure-level data (raw)'!AR:AR,'Measure-level data (raw)'!$A:$A,'Sector level charts'!$A413,'Measure-level data (raw)'!$I:$I,'Sector level charts'!$I413)</f>
        <v>-1.3810815346759899</v>
      </c>
      <c r="AS413">
        <f>SUMIFS('Measure-level data (raw)'!AS:AS,'Measure-level data (raw)'!$A:$A,'Sector level charts'!$A413,'Measure-level data (raw)'!$I:$I,'Sector level charts'!$I413)</f>
        <v>-1.40121433520714</v>
      </c>
      <c r="AT413">
        <f>SUMIFS('Measure-level data (raw)'!AT:AT,'Measure-level data (raw)'!$A:$A,'Sector level charts'!$A413,'Measure-level data (raw)'!$I:$I,'Sector level charts'!$I413)</f>
        <v>-1.4213247285542501</v>
      </c>
      <c r="AU413">
        <f>SUMIFS('Measure-level data (raw)'!AU:AU,'Measure-level data (raw)'!$A:$A,'Sector level charts'!$A413,'Measure-level data (raw)'!$I:$I,'Sector level charts'!$I413)</f>
        <v>-1.4414658585697</v>
      </c>
    </row>
    <row r="416" spans="1:47" x14ac:dyDescent="0.25">
      <c r="O416" s="3" t="s">
        <v>468</v>
      </c>
      <c r="Q416" s="3" t="s">
        <v>469</v>
      </c>
      <c r="R416" s="39" t="s">
        <v>63</v>
      </c>
      <c r="S416" s="39" t="s">
        <v>64</v>
      </c>
      <c r="T416" s="39" t="s">
        <v>65</v>
      </c>
      <c r="U416" s="39" t="s">
        <v>66</v>
      </c>
      <c r="V416" s="39" t="s">
        <v>67</v>
      </c>
      <c r="W416" s="39" t="s">
        <v>68</v>
      </c>
      <c r="X416" s="39" t="s">
        <v>69</v>
      </c>
      <c r="Y416" s="39" t="s">
        <v>70</v>
      </c>
      <c r="Z416" s="39" t="s">
        <v>71</v>
      </c>
      <c r="AA416" s="39" t="s">
        <v>72</v>
      </c>
      <c r="AB416" s="39" t="s">
        <v>73</v>
      </c>
      <c r="AC416" s="39" t="s">
        <v>74</v>
      </c>
      <c r="AD416" s="39" t="s">
        <v>75</v>
      </c>
      <c r="AE416" s="39" t="s">
        <v>76</v>
      </c>
      <c r="AF416" s="39" t="s">
        <v>77</v>
      </c>
      <c r="AG416" s="39" t="s">
        <v>78</v>
      </c>
      <c r="AH416" s="39" t="s">
        <v>79</v>
      </c>
      <c r="AI416" s="39" t="s">
        <v>80</v>
      </c>
      <c r="AJ416" s="39" t="s">
        <v>81</v>
      </c>
      <c r="AK416" s="39" t="s">
        <v>82</v>
      </c>
      <c r="AL416" s="39" t="s">
        <v>83</v>
      </c>
      <c r="AM416" s="39" t="s">
        <v>84</v>
      </c>
      <c r="AN416" s="39" t="s">
        <v>85</v>
      </c>
      <c r="AO416" s="39" t="s">
        <v>86</v>
      </c>
      <c r="AP416" s="39" t="s">
        <v>87</v>
      </c>
      <c r="AQ416" s="39" t="s">
        <v>88</v>
      </c>
      <c r="AR416" s="39" t="s">
        <v>89</v>
      </c>
      <c r="AS416" s="39" t="s">
        <v>90</v>
      </c>
      <c r="AT416" s="39" t="s">
        <v>91</v>
      </c>
      <c r="AU416" s="39" t="s">
        <v>92</v>
      </c>
    </row>
    <row r="417" spans="15:49" x14ac:dyDescent="0.25">
      <c r="O417" t="s">
        <v>327</v>
      </c>
      <c r="P417" t="s">
        <v>179</v>
      </c>
      <c r="Q417" t="str">
        <f t="shared" ref="Q417:Q423" si="31">_xlfn.CONCAT(O417," capex")</f>
        <v>CCS capex</v>
      </c>
      <c r="R417" s="121">
        <f>SUMIFS(R$181:R$413,$O$181:$O$413,$O417,$P$181:$P$413,$P417)/10^3</f>
        <v>0</v>
      </c>
      <c r="S417" s="121">
        <f t="shared" ref="S417:AU425" si="32">SUMIFS(S$181:S$413,$O$181:$O$413,$O417,$P$181:$P$413,$P417)/10^3</f>
        <v>0</v>
      </c>
      <c r="T417" s="121">
        <f t="shared" si="32"/>
        <v>0</v>
      </c>
      <c r="U417" s="121">
        <f t="shared" si="32"/>
        <v>0</v>
      </c>
      <c r="V417" s="121">
        <f t="shared" si="32"/>
        <v>0</v>
      </c>
      <c r="W417" s="121">
        <f t="shared" si="32"/>
        <v>0</v>
      </c>
      <c r="X417" s="121">
        <f t="shared" si="32"/>
        <v>0</v>
      </c>
      <c r="Y417" s="121">
        <f t="shared" si="32"/>
        <v>0.245275346130956</v>
      </c>
      <c r="Z417" s="121">
        <f t="shared" si="32"/>
        <v>0.43979026375310309</v>
      </c>
      <c r="AA417" s="121">
        <f t="shared" si="32"/>
        <v>0.41566336539540383</v>
      </c>
      <c r="AB417" s="121">
        <f t="shared" si="32"/>
        <v>0.34412484124030179</v>
      </c>
      <c r="AC417" s="121">
        <f t="shared" si="32"/>
        <v>0.41127355991703596</v>
      </c>
      <c r="AD417" s="121">
        <f t="shared" si="32"/>
        <v>0.43853162094098574</v>
      </c>
      <c r="AE417" s="121">
        <f t="shared" si="32"/>
        <v>0.95629000339905512</v>
      </c>
      <c r="AF417" s="121">
        <f t="shared" si="32"/>
        <v>1.1627535725247284</v>
      </c>
      <c r="AG417" s="121">
        <f t="shared" si="32"/>
        <v>0.95244606184409764</v>
      </c>
      <c r="AH417" s="121">
        <f t="shared" si="32"/>
        <v>0.57067927197031942</v>
      </c>
      <c r="AI417" s="121">
        <f t="shared" si="32"/>
        <v>1.3238503134538855</v>
      </c>
      <c r="AJ417" s="121">
        <f t="shared" si="32"/>
        <v>6.8716972818047006E-2</v>
      </c>
      <c r="AK417" s="121">
        <f t="shared" si="32"/>
        <v>0.10789437001599939</v>
      </c>
      <c r="AL417" s="121">
        <f t="shared" si="32"/>
        <v>0.55068212181079557</v>
      </c>
      <c r="AM417" s="121">
        <f t="shared" si="32"/>
        <v>0.1230462002770623</v>
      </c>
      <c r="AN417" s="121">
        <f t="shared" si="32"/>
        <v>0.1217704464028577</v>
      </c>
      <c r="AO417" s="121">
        <f t="shared" si="32"/>
        <v>0.12289381259067311</v>
      </c>
      <c r="AP417" s="121">
        <f t="shared" si="32"/>
        <v>0.1186071608015276</v>
      </c>
      <c r="AQ417" s="121">
        <f t="shared" si="32"/>
        <v>0.21896379051446732</v>
      </c>
      <c r="AR417" s="121">
        <f t="shared" si="32"/>
        <v>0.12749914201566503</v>
      </c>
      <c r="AS417" s="121">
        <f t="shared" si="32"/>
        <v>0.12605202785892886</v>
      </c>
      <c r="AT417" s="121">
        <f t="shared" si="32"/>
        <v>0.12849215420197244</v>
      </c>
      <c r="AU417" s="121">
        <f t="shared" si="32"/>
        <v>0.12342100328914818</v>
      </c>
    </row>
    <row r="418" spans="15:49" x14ac:dyDescent="0.25">
      <c r="O418" t="s">
        <v>343</v>
      </c>
      <c r="P418" t="s">
        <v>179</v>
      </c>
      <c r="Q418" t="str">
        <f t="shared" si="31"/>
        <v>BECCS capex</v>
      </c>
      <c r="R418" s="121">
        <f t="shared" ref="R418:AG430" si="33">SUMIFS(R$181:R$413,$O$181:$O$413,$O418,$P$181:$P$413,$P418)/10^3</f>
        <v>0</v>
      </c>
      <c r="S418" s="121">
        <f t="shared" si="32"/>
        <v>0</v>
      </c>
      <c r="T418" s="121">
        <f t="shared" si="32"/>
        <v>0</v>
      </c>
      <c r="U418" s="121">
        <f t="shared" si="32"/>
        <v>0</v>
      </c>
      <c r="V418" s="121">
        <f t="shared" si="32"/>
        <v>0</v>
      </c>
      <c r="W418" s="121">
        <f t="shared" si="32"/>
        <v>0</v>
      </c>
      <c r="X418" s="121">
        <f t="shared" si="32"/>
        <v>0</v>
      </c>
      <c r="Y418" s="121">
        <f t="shared" si="32"/>
        <v>0</v>
      </c>
      <c r="Z418" s="121">
        <f t="shared" si="32"/>
        <v>0</v>
      </c>
      <c r="AA418" s="121">
        <f t="shared" si="32"/>
        <v>0</v>
      </c>
      <c r="AB418" s="121">
        <f t="shared" si="32"/>
        <v>0</v>
      </c>
      <c r="AC418" s="121">
        <f t="shared" si="32"/>
        <v>0</v>
      </c>
      <c r="AD418" s="121">
        <f t="shared" si="32"/>
        <v>0</v>
      </c>
      <c r="AE418" s="121">
        <f t="shared" si="32"/>
        <v>0</v>
      </c>
      <c r="AF418" s="121">
        <f t="shared" si="32"/>
        <v>0</v>
      </c>
      <c r="AG418" s="121">
        <f t="shared" si="32"/>
        <v>0</v>
      </c>
      <c r="AH418" s="121">
        <f t="shared" si="32"/>
        <v>0</v>
      </c>
      <c r="AI418" s="121">
        <f t="shared" si="32"/>
        <v>0</v>
      </c>
      <c r="AJ418" s="121">
        <f t="shared" si="32"/>
        <v>0</v>
      </c>
      <c r="AK418" s="121">
        <f t="shared" si="32"/>
        <v>0</v>
      </c>
      <c r="AL418" s="121">
        <f t="shared" si="32"/>
        <v>0</v>
      </c>
      <c r="AM418" s="121">
        <f t="shared" si="32"/>
        <v>0</v>
      </c>
      <c r="AN418" s="121">
        <f t="shared" si="32"/>
        <v>0</v>
      </c>
      <c r="AO418" s="121">
        <f t="shared" si="32"/>
        <v>0</v>
      </c>
      <c r="AP418" s="121">
        <f t="shared" si="32"/>
        <v>0</v>
      </c>
      <c r="AQ418" s="121">
        <f t="shared" si="32"/>
        <v>0</v>
      </c>
      <c r="AR418" s="121">
        <f t="shared" si="32"/>
        <v>0</v>
      </c>
      <c r="AS418" s="121">
        <f t="shared" si="32"/>
        <v>0</v>
      </c>
      <c r="AT418" s="121">
        <f t="shared" si="32"/>
        <v>0</v>
      </c>
      <c r="AU418" s="121">
        <f t="shared" si="32"/>
        <v>0</v>
      </c>
    </row>
    <row r="419" spans="15:49" x14ac:dyDescent="0.25">
      <c r="O419" t="s">
        <v>352</v>
      </c>
      <c r="P419" t="s">
        <v>179</v>
      </c>
      <c r="Q419" t="str">
        <f t="shared" si="31"/>
        <v>Hydrogen capex</v>
      </c>
      <c r="R419" s="121">
        <f t="shared" si="33"/>
        <v>0</v>
      </c>
      <c r="S419" s="121">
        <f t="shared" si="32"/>
        <v>0</v>
      </c>
      <c r="T419" s="121">
        <f t="shared" si="32"/>
        <v>0</v>
      </c>
      <c r="U419" s="121">
        <f t="shared" si="32"/>
        <v>0</v>
      </c>
      <c r="V419" s="121">
        <f t="shared" si="32"/>
        <v>0</v>
      </c>
      <c r="W419" s="121">
        <f t="shared" si="32"/>
        <v>1.158993E-2</v>
      </c>
      <c r="X419" s="121">
        <f t="shared" si="32"/>
        <v>2.002048E-2</v>
      </c>
      <c r="Y419" s="121">
        <f t="shared" si="32"/>
        <v>0.20443882826483029</v>
      </c>
      <c r="Z419" s="121">
        <f t="shared" si="32"/>
        <v>8.2945367246749446E-2</v>
      </c>
      <c r="AA419" s="121">
        <f t="shared" si="32"/>
        <v>0.17380888733397898</v>
      </c>
      <c r="AB419" s="121">
        <f t="shared" si="32"/>
        <v>7.1388361487558227E-2</v>
      </c>
      <c r="AC419" s="121">
        <f t="shared" si="32"/>
        <v>5.1625484834449141E-2</v>
      </c>
      <c r="AD419" s="121">
        <f t="shared" si="32"/>
        <v>2.5649216051436004E-2</v>
      </c>
      <c r="AE419" s="121">
        <f t="shared" si="32"/>
        <v>2.4371027551681388E-2</v>
      </c>
      <c r="AF419" s="121">
        <f t="shared" si="32"/>
        <v>2.3526121716683501E-2</v>
      </c>
      <c r="AG419" s="121">
        <f t="shared" si="32"/>
        <v>2.6549268004262019E-2</v>
      </c>
      <c r="AH419" s="121">
        <f t="shared" si="32"/>
        <v>0.42366476400156683</v>
      </c>
      <c r="AI419" s="121">
        <f t="shared" si="32"/>
        <v>3.6697348386007342E-2</v>
      </c>
      <c r="AJ419" s="121">
        <f t="shared" si="32"/>
        <v>3.6559135694117208E-2</v>
      </c>
      <c r="AK419" s="121">
        <f t="shared" si="32"/>
        <v>4.3594413215876003E-2</v>
      </c>
      <c r="AL419" s="121">
        <f t="shared" si="32"/>
        <v>4.555318113848203E-2</v>
      </c>
      <c r="AM419" s="121">
        <f t="shared" si="32"/>
        <v>0.18158047442642983</v>
      </c>
      <c r="AN419" s="121">
        <f t="shared" si="32"/>
        <v>4.7781585500784381E-2</v>
      </c>
      <c r="AO419" s="121">
        <f t="shared" si="32"/>
        <v>5.757448672042717E-2</v>
      </c>
      <c r="AP419" s="121">
        <f t="shared" si="32"/>
        <v>4.3350357592225441E-2</v>
      </c>
      <c r="AQ419" s="121">
        <f t="shared" si="32"/>
        <v>3.3736705419127884E-2</v>
      </c>
      <c r="AR419" s="121">
        <f t="shared" si="32"/>
        <v>3.666541401151286E-2</v>
      </c>
      <c r="AS419" s="121">
        <f t="shared" si="32"/>
        <v>7.7821148366144594E-2</v>
      </c>
      <c r="AT419" s="121">
        <f t="shared" si="32"/>
        <v>3.6935122610007393E-2</v>
      </c>
      <c r="AU419" s="121">
        <f t="shared" si="32"/>
        <v>5.8332831012354411E-2</v>
      </c>
    </row>
    <row r="420" spans="15:49" x14ac:dyDescent="0.25">
      <c r="O420" t="s">
        <v>361</v>
      </c>
      <c r="P420" t="s">
        <v>179</v>
      </c>
      <c r="Q420" t="str">
        <f t="shared" si="31"/>
        <v>Electrification capex</v>
      </c>
      <c r="R420" s="121">
        <f t="shared" si="33"/>
        <v>0</v>
      </c>
      <c r="S420" s="121">
        <f t="shared" si="32"/>
        <v>0</v>
      </c>
      <c r="T420" s="121">
        <f t="shared" si="32"/>
        <v>0.45793409383625511</v>
      </c>
      <c r="U420" s="121">
        <f t="shared" si="32"/>
        <v>0.169161354570321</v>
      </c>
      <c r="V420" s="121">
        <f t="shared" si="32"/>
        <v>0.29151840518559696</v>
      </c>
      <c r="W420" s="121">
        <f t="shared" si="32"/>
        <v>0.42098002851887106</v>
      </c>
      <c r="X420" s="121">
        <f t="shared" si="32"/>
        <v>1.5900005741128551</v>
      </c>
      <c r="Y420" s="121">
        <f t="shared" si="32"/>
        <v>1.6367996914165841</v>
      </c>
      <c r="Z420" s="121">
        <f t="shared" si="32"/>
        <v>0.99426292904349056</v>
      </c>
      <c r="AA420" s="121">
        <f t="shared" si="32"/>
        <v>0.85155024811982027</v>
      </c>
      <c r="AB420" s="121">
        <f t="shared" si="32"/>
        <v>0.80963445419385105</v>
      </c>
      <c r="AC420" s="121">
        <f t="shared" si="32"/>
        <v>0.95996568454980835</v>
      </c>
      <c r="AD420" s="121">
        <f t="shared" si="32"/>
        <v>0.99895229536374164</v>
      </c>
      <c r="AE420" s="121">
        <f t="shared" si="32"/>
        <v>0.89755487689258795</v>
      </c>
      <c r="AF420" s="121">
        <f t="shared" si="32"/>
        <v>0.96513382491047639</v>
      </c>
      <c r="AG420" s="121">
        <f t="shared" si="32"/>
        <v>1.1282654695145196</v>
      </c>
      <c r="AH420" s="121">
        <f t="shared" si="32"/>
        <v>0.76112846133299628</v>
      </c>
      <c r="AI420" s="121">
        <f t="shared" si="32"/>
        <v>0.74970739027430033</v>
      </c>
      <c r="AJ420" s="121">
        <f t="shared" si="32"/>
        <v>1.1236313817041812</v>
      </c>
      <c r="AK420" s="121">
        <f t="shared" si="32"/>
        <v>1.1414885204954017</v>
      </c>
      <c r="AL420" s="121">
        <f t="shared" si="32"/>
        <v>0.65786598011331587</v>
      </c>
      <c r="AM420" s="121">
        <f t="shared" si="32"/>
        <v>2.0202126273180587</v>
      </c>
      <c r="AN420" s="121">
        <f t="shared" si="32"/>
        <v>1.1852715016957567</v>
      </c>
      <c r="AO420" s="121">
        <f t="shared" si="32"/>
        <v>0.55779330256720727</v>
      </c>
      <c r="AP420" s="121">
        <f t="shared" si="32"/>
        <v>0.60599839140850653</v>
      </c>
      <c r="AQ420" s="121">
        <f t="shared" si="32"/>
        <v>0.20017843527739601</v>
      </c>
      <c r="AR420" s="121">
        <f t="shared" si="32"/>
        <v>1.2608603258682107</v>
      </c>
      <c r="AS420" s="121">
        <f t="shared" si="32"/>
        <v>1.6741755356770673</v>
      </c>
      <c r="AT420" s="121">
        <f t="shared" si="32"/>
        <v>1.0016799369606166</v>
      </c>
      <c r="AU420" s="121">
        <f t="shared" si="32"/>
        <v>0.97218734248133176</v>
      </c>
      <c r="AW420" s="63"/>
    </row>
    <row r="421" spans="15:49" x14ac:dyDescent="0.25">
      <c r="O421" t="s">
        <v>470</v>
      </c>
      <c r="P421" t="s">
        <v>179</v>
      </c>
      <c r="Q421" t="str">
        <f t="shared" si="31"/>
        <v>Energy efficiency capex</v>
      </c>
      <c r="R421" s="121">
        <f t="shared" si="33"/>
        <v>0</v>
      </c>
      <c r="S421" s="121">
        <f t="shared" si="32"/>
        <v>0</v>
      </c>
      <c r="T421" s="121">
        <f t="shared" si="32"/>
        <v>0</v>
      </c>
      <c r="U421" s="121">
        <f t="shared" si="32"/>
        <v>0</v>
      </c>
      <c r="V421" s="121">
        <f t="shared" si="32"/>
        <v>0</v>
      </c>
      <c r="W421" s="121">
        <f t="shared" si="32"/>
        <v>0.13980866577599999</v>
      </c>
      <c r="X421" s="121">
        <f t="shared" si="32"/>
        <v>0.25761733155200001</v>
      </c>
      <c r="Y421" s="121">
        <f t="shared" si="32"/>
        <v>0.25742599732799998</v>
      </c>
      <c r="Z421" s="121">
        <f t="shared" si="32"/>
        <v>0.26223466310599997</v>
      </c>
      <c r="AA421" s="121">
        <f t="shared" si="32"/>
        <v>0.265043328882</v>
      </c>
      <c r="AB421" s="121">
        <f t="shared" si="32"/>
        <v>0.26385199465799997</v>
      </c>
      <c r="AC421" s="121">
        <f t="shared" si="32"/>
        <v>0.26474821112400004</v>
      </c>
      <c r="AD421" s="121">
        <f t="shared" si="32"/>
        <v>0.26667195088000001</v>
      </c>
      <c r="AE421" s="121">
        <f t="shared" si="32"/>
        <v>0.27262402825999998</v>
      </c>
      <c r="AF421" s="121">
        <f t="shared" si="32"/>
        <v>0.27660542038000002</v>
      </c>
      <c r="AG421" s="121">
        <f t="shared" si="32"/>
        <v>0.29261702297999997</v>
      </c>
      <c r="AH421" s="121">
        <f t="shared" si="32"/>
        <v>0.29265965036000002</v>
      </c>
      <c r="AI421" s="121">
        <f t="shared" si="32"/>
        <v>0.29873427969999999</v>
      </c>
      <c r="AJ421" s="121">
        <f t="shared" si="32"/>
        <v>0.30384180669999999</v>
      </c>
      <c r="AK421" s="121">
        <f t="shared" si="32"/>
        <v>0.30598296421999999</v>
      </c>
      <c r="AL421" s="121">
        <f t="shared" si="32"/>
        <v>0.23721137504000001</v>
      </c>
      <c r="AM421" s="121">
        <f t="shared" si="32"/>
        <v>0.23844418306000001</v>
      </c>
      <c r="AN421" s="121">
        <f t="shared" si="32"/>
        <v>0.23868146971999998</v>
      </c>
      <c r="AO421" s="121">
        <f t="shared" si="32"/>
        <v>0.23992315359999999</v>
      </c>
      <c r="AP421" s="121">
        <f t="shared" si="32"/>
        <v>0.23916931612</v>
      </c>
      <c r="AQ421" s="121">
        <f t="shared" si="32"/>
        <v>0.26441987585999999</v>
      </c>
      <c r="AR421" s="121">
        <f t="shared" si="32"/>
        <v>0.26367491424</v>
      </c>
      <c r="AS421" s="121">
        <f t="shared" si="32"/>
        <v>0.26393434981999997</v>
      </c>
      <c r="AT421" s="121">
        <f t="shared" si="32"/>
        <v>0.26719818262</v>
      </c>
      <c r="AU421" s="121">
        <f t="shared" si="32"/>
        <v>0.26446641263999998</v>
      </c>
    </row>
    <row r="422" spans="15:49" x14ac:dyDescent="0.25">
      <c r="O422" t="s">
        <v>417</v>
      </c>
      <c r="P422" t="s">
        <v>179</v>
      </c>
      <c r="Q422" t="str">
        <f t="shared" si="31"/>
        <v>Biomass capex</v>
      </c>
      <c r="R422" s="121">
        <f t="shared" si="33"/>
        <v>0</v>
      </c>
      <c r="S422" s="121">
        <f t="shared" si="32"/>
        <v>0</v>
      </c>
      <c r="T422" s="121">
        <f t="shared" si="32"/>
        <v>0</v>
      </c>
      <c r="U422" s="121">
        <f t="shared" si="32"/>
        <v>0</v>
      </c>
      <c r="V422" s="121">
        <f t="shared" si="32"/>
        <v>0</v>
      </c>
      <c r="W422" s="121">
        <f t="shared" si="32"/>
        <v>4.2903510000000004E-3</v>
      </c>
      <c r="X422" s="121">
        <f t="shared" si="32"/>
        <v>4.2007779999999996E-3</v>
      </c>
      <c r="Y422" s="121">
        <f t="shared" si="32"/>
        <v>4.1401670000000002E-3</v>
      </c>
      <c r="Z422" s="121">
        <f t="shared" si="32"/>
        <v>4.0469529999999998E-3</v>
      </c>
      <c r="AA422" s="121">
        <f t="shared" si="32"/>
        <v>4.0517499999999998E-3</v>
      </c>
      <c r="AB422" s="121">
        <f t="shared" si="32"/>
        <v>3.3539960000000001E-3</v>
      </c>
      <c r="AC422" s="121">
        <f t="shared" si="32"/>
        <v>2.5429089999999999E-3</v>
      </c>
      <c r="AD422" s="121">
        <f t="shared" si="32"/>
        <v>1.749359E-3</v>
      </c>
      <c r="AE422" s="121">
        <f t="shared" si="32"/>
        <v>9.71181E-4</v>
      </c>
      <c r="AF422" s="121">
        <f t="shared" si="32"/>
        <v>2.0723000000000001E-4</v>
      </c>
      <c r="AG422" s="121">
        <f t="shared" si="32"/>
        <v>1.66508E-4</v>
      </c>
      <c r="AH422" s="121">
        <f t="shared" si="32"/>
        <v>1.2534000000000002E-4</v>
      </c>
      <c r="AI422" s="121">
        <f t="shared" si="32"/>
        <v>8.4161999999999998E-5</v>
      </c>
      <c r="AJ422" s="121">
        <f t="shared" si="32"/>
        <v>4.2321999999999999E-5</v>
      </c>
      <c r="AK422" s="121">
        <f t="shared" si="32"/>
        <v>0</v>
      </c>
      <c r="AL422" s="121">
        <f t="shared" si="32"/>
        <v>0</v>
      </c>
      <c r="AM422" s="121">
        <f t="shared" si="32"/>
        <v>0</v>
      </c>
      <c r="AN422" s="121">
        <f t="shared" si="32"/>
        <v>0</v>
      </c>
      <c r="AO422" s="121">
        <f t="shared" si="32"/>
        <v>0</v>
      </c>
      <c r="AP422" s="121">
        <f t="shared" si="32"/>
        <v>0</v>
      </c>
      <c r="AQ422" s="121">
        <f t="shared" si="32"/>
        <v>0</v>
      </c>
      <c r="AR422" s="121">
        <f t="shared" si="32"/>
        <v>0</v>
      </c>
      <c r="AS422" s="121">
        <f t="shared" si="32"/>
        <v>0</v>
      </c>
      <c r="AT422" s="121">
        <f t="shared" si="32"/>
        <v>0</v>
      </c>
      <c r="AU422" s="121">
        <f t="shared" si="32"/>
        <v>0</v>
      </c>
    </row>
    <row r="423" spans="15:49" x14ac:dyDescent="0.25">
      <c r="O423" t="s">
        <v>471</v>
      </c>
      <c r="P423" t="s">
        <v>179</v>
      </c>
      <c r="Q423" t="str">
        <f t="shared" si="31"/>
        <v>Resource efficiency capex</v>
      </c>
      <c r="R423" s="121">
        <f t="shared" si="33"/>
        <v>0</v>
      </c>
      <c r="S423" s="121">
        <f t="shared" si="32"/>
        <v>0</v>
      </c>
      <c r="T423" s="121">
        <f t="shared" si="32"/>
        <v>0</v>
      </c>
      <c r="U423" s="121">
        <f t="shared" si="32"/>
        <v>0</v>
      </c>
      <c r="V423" s="121">
        <f t="shared" si="32"/>
        <v>0</v>
      </c>
      <c r="W423" s="121">
        <f t="shared" si="32"/>
        <v>0</v>
      </c>
      <c r="X423" s="121">
        <f t="shared" si="32"/>
        <v>0</v>
      </c>
      <c r="Y423" s="121">
        <f t="shared" si="32"/>
        <v>0</v>
      </c>
      <c r="Z423" s="121">
        <f t="shared" si="32"/>
        <v>0</v>
      </c>
      <c r="AA423" s="121">
        <f t="shared" si="32"/>
        <v>0</v>
      </c>
      <c r="AB423" s="121">
        <f t="shared" si="32"/>
        <v>0</v>
      </c>
      <c r="AC423" s="121">
        <f t="shared" si="32"/>
        <v>0</v>
      </c>
      <c r="AD423" s="121">
        <f t="shared" si="32"/>
        <v>0</v>
      </c>
      <c r="AE423" s="121">
        <f t="shared" si="32"/>
        <v>0</v>
      </c>
      <c r="AF423" s="121">
        <f t="shared" si="32"/>
        <v>0</v>
      </c>
      <c r="AG423" s="121">
        <f t="shared" si="32"/>
        <v>0</v>
      </c>
      <c r="AH423" s="121">
        <f t="shared" si="32"/>
        <v>0</v>
      </c>
      <c r="AI423" s="121">
        <f t="shared" si="32"/>
        <v>0</v>
      </c>
      <c r="AJ423" s="121">
        <f t="shared" si="32"/>
        <v>0</v>
      </c>
      <c r="AK423" s="121">
        <f t="shared" si="32"/>
        <v>0</v>
      </c>
      <c r="AL423" s="121">
        <f t="shared" si="32"/>
        <v>0</v>
      </c>
      <c r="AM423" s="121">
        <f t="shared" si="32"/>
        <v>0</v>
      </c>
      <c r="AN423" s="121">
        <f t="shared" si="32"/>
        <v>0</v>
      </c>
      <c r="AO423" s="121">
        <f t="shared" si="32"/>
        <v>0</v>
      </c>
      <c r="AP423" s="121">
        <f t="shared" si="32"/>
        <v>0</v>
      </c>
      <c r="AQ423" s="121">
        <f t="shared" si="32"/>
        <v>0</v>
      </c>
      <c r="AR423" s="121">
        <f t="shared" si="32"/>
        <v>0</v>
      </c>
      <c r="AS423" s="121">
        <f t="shared" si="32"/>
        <v>0</v>
      </c>
      <c r="AT423" s="121">
        <f t="shared" si="32"/>
        <v>0</v>
      </c>
      <c r="AU423" s="121">
        <f t="shared" si="32"/>
        <v>0</v>
      </c>
    </row>
    <row r="424" spans="15:49" x14ac:dyDescent="0.25">
      <c r="O424" t="s">
        <v>327</v>
      </c>
      <c r="P424" t="s">
        <v>180</v>
      </c>
      <c r="Q424" t="str">
        <f t="shared" ref="Q424:Q430" si="34">_xlfn.CONCAT(O424," opex")</f>
        <v>CCS opex</v>
      </c>
      <c r="R424" s="121">
        <f t="shared" si="33"/>
        <v>0</v>
      </c>
      <c r="S424" s="121">
        <f t="shared" si="32"/>
        <v>0</v>
      </c>
      <c r="T424" s="121">
        <f t="shared" si="32"/>
        <v>0</v>
      </c>
      <c r="U424" s="121">
        <f t="shared" si="32"/>
        <v>0</v>
      </c>
      <c r="V424" s="121">
        <f t="shared" si="32"/>
        <v>0</v>
      </c>
      <c r="W424" s="121">
        <f t="shared" si="32"/>
        <v>1.6423791385783846E-2</v>
      </c>
      <c r="X424" s="121">
        <f t="shared" si="32"/>
        <v>3.2847582771567713E-2</v>
      </c>
      <c r="Y424" s="121">
        <f t="shared" si="32"/>
        <v>4.9271374157351513E-2</v>
      </c>
      <c r="Z424" s="121">
        <f t="shared" si="32"/>
        <v>6.5695165543135342E-2</v>
      </c>
      <c r="AA424" s="121">
        <f t="shared" si="32"/>
        <v>8.211895692891924E-2</v>
      </c>
      <c r="AB424" s="121">
        <f t="shared" si="32"/>
        <v>9.8542748314703055E-2</v>
      </c>
      <c r="AC424" s="121">
        <f t="shared" si="32"/>
        <v>0.13554235824163396</v>
      </c>
      <c r="AD424" s="121">
        <f t="shared" si="32"/>
        <v>0.17184474809137504</v>
      </c>
      <c r="AE424" s="121">
        <f t="shared" si="32"/>
        <v>0.25838980462818817</v>
      </c>
      <c r="AF424" s="121">
        <f t="shared" si="32"/>
        <v>0.28011562565137987</v>
      </c>
      <c r="AG424" s="121">
        <f t="shared" si="32"/>
        <v>0.34988415678375479</v>
      </c>
      <c r="AH424" s="121">
        <f t="shared" si="32"/>
        <v>0.55616258895465731</v>
      </c>
      <c r="AI424" s="121">
        <f t="shared" si="32"/>
        <v>0.72691718133445249</v>
      </c>
      <c r="AJ424" s="121">
        <f t="shared" si="32"/>
        <v>0.72791771159932905</v>
      </c>
      <c r="AK424" s="121">
        <f t="shared" si="32"/>
        <v>0.76588734108192635</v>
      </c>
      <c r="AL424" s="121">
        <f t="shared" si="32"/>
        <v>0.83621849603732301</v>
      </c>
      <c r="AM424" s="121">
        <f t="shared" si="32"/>
        <v>0.83914229801019113</v>
      </c>
      <c r="AN424" s="121">
        <f t="shared" si="32"/>
        <v>0.8514939484794013</v>
      </c>
      <c r="AO424" s="121">
        <f t="shared" si="32"/>
        <v>0.86392752174454679</v>
      </c>
      <c r="AP424" s="121">
        <f t="shared" si="32"/>
        <v>0.87593332751737663</v>
      </c>
      <c r="AQ424" s="121">
        <f t="shared" si="32"/>
        <v>0.8960078051162842</v>
      </c>
      <c r="AR424" s="121">
        <f t="shared" si="32"/>
        <v>0.91051097764019406</v>
      </c>
      <c r="AS424" s="121">
        <f t="shared" si="32"/>
        <v>0.92770836397276113</v>
      </c>
      <c r="AT424" s="121">
        <f t="shared" si="32"/>
        <v>0.9449354058504158</v>
      </c>
      <c r="AU424" s="121">
        <f t="shared" si="32"/>
        <v>0.96184013107184252</v>
      </c>
    </row>
    <row r="425" spans="15:49" x14ac:dyDescent="0.25">
      <c r="O425" t="s">
        <v>343</v>
      </c>
      <c r="P425" t="s">
        <v>180</v>
      </c>
      <c r="Q425" t="str">
        <f t="shared" si="34"/>
        <v>BECCS opex</v>
      </c>
      <c r="R425" s="121">
        <f>SUMIFS(R$181:R$413,$O$181:$O$413,$O425,$P$181:$P$413,$P425)/10^3</f>
        <v>0</v>
      </c>
      <c r="S425" s="121">
        <f t="shared" si="32"/>
        <v>0</v>
      </c>
      <c r="T425" s="121">
        <f t="shared" si="32"/>
        <v>0</v>
      </c>
      <c r="U425" s="121">
        <f t="shared" si="32"/>
        <v>0</v>
      </c>
      <c r="V425" s="121">
        <f t="shared" si="32"/>
        <v>0</v>
      </c>
      <c r="W425" s="121">
        <f t="shared" si="32"/>
        <v>0</v>
      </c>
      <c r="X425" s="121">
        <f t="shared" si="32"/>
        <v>0</v>
      </c>
      <c r="Y425" s="121">
        <f t="shared" si="32"/>
        <v>0</v>
      </c>
      <c r="Z425" s="121">
        <f t="shared" si="32"/>
        <v>0</v>
      </c>
      <c r="AA425" s="121">
        <f t="shared" si="32"/>
        <v>0</v>
      </c>
      <c r="AB425" s="121">
        <f t="shared" si="32"/>
        <v>0</v>
      </c>
      <c r="AC425" s="121">
        <f t="shared" si="32"/>
        <v>0</v>
      </c>
      <c r="AD425" s="121">
        <f t="shared" si="32"/>
        <v>0</v>
      </c>
      <c r="AE425" s="121">
        <f t="shared" si="32"/>
        <v>0</v>
      </c>
      <c r="AF425" s="121">
        <f t="shared" si="32"/>
        <v>0</v>
      </c>
      <c r="AG425" s="121">
        <f t="shared" si="32"/>
        <v>0</v>
      </c>
      <c r="AH425" s="121">
        <f t="shared" si="32"/>
        <v>0</v>
      </c>
      <c r="AI425" s="121">
        <f t="shared" si="32"/>
        <v>0</v>
      </c>
      <c r="AJ425" s="121">
        <f t="shared" si="32"/>
        <v>0</v>
      </c>
      <c r="AK425" s="121">
        <f t="shared" si="32"/>
        <v>0</v>
      </c>
      <c r="AL425" s="121">
        <f t="shared" si="32"/>
        <v>0</v>
      </c>
      <c r="AM425" s="121">
        <f t="shared" si="32"/>
        <v>0</v>
      </c>
      <c r="AN425" s="121">
        <f t="shared" si="32"/>
        <v>0</v>
      </c>
      <c r="AO425" s="121">
        <f t="shared" si="32"/>
        <v>0</v>
      </c>
      <c r="AP425" s="121">
        <f t="shared" ref="AP425:AU425" si="35">SUMIFS(AP$181:AP$413,$O$181:$O$413,$O425,$P$181:$P$413,$P425)/10^3</f>
        <v>0</v>
      </c>
      <c r="AQ425" s="121">
        <f t="shared" si="35"/>
        <v>0</v>
      </c>
      <c r="AR425" s="121">
        <f t="shared" si="35"/>
        <v>0</v>
      </c>
      <c r="AS425" s="121">
        <f t="shared" si="35"/>
        <v>0</v>
      </c>
      <c r="AT425" s="121">
        <f t="shared" si="35"/>
        <v>0</v>
      </c>
      <c r="AU425" s="121">
        <f t="shared" si="35"/>
        <v>0</v>
      </c>
    </row>
    <row r="426" spans="15:49" x14ac:dyDescent="0.25">
      <c r="O426" t="s">
        <v>352</v>
      </c>
      <c r="P426" t="s">
        <v>180</v>
      </c>
      <c r="Q426" t="str">
        <f t="shared" si="34"/>
        <v>Hydrogen opex</v>
      </c>
      <c r="R426" s="121">
        <f t="shared" si="33"/>
        <v>0</v>
      </c>
      <c r="S426" s="121">
        <f t="shared" si="33"/>
        <v>0</v>
      </c>
      <c r="T426" s="121">
        <f t="shared" si="33"/>
        <v>0</v>
      </c>
      <c r="U426" s="121">
        <f t="shared" si="33"/>
        <v>0</v>
      </c>
      <c r="V426" s="121">
        <f t="shared" si="33"/>
        <v>0</v>
      </c>
      <c r="W426" s="121">
        <f t="shared" si="33"/>
        <v>5.5236822486644958E-2</v>
      </c>
      <c r="X426" s="121">
        <f t="shared" si="33"/>
        <v>0.11047364497329014</v>
      </c>
      <c r="Y426" s="121">
        <f t="shared" si="33"/>
        <v>0.16571046745993509</v>
      </c>
      <c r="Z426" s="121">
        <f t="shared" si="33"/>
        <v>0.22094728994658017</v>
      </c>
      <c r="AA426" s="121">
        <f t="shared" si="33"/>
        <v>0.2761841124332256</v>
      </c>
      <c r="AB426" s="121">
        <f t="shared" si="33"/>
        <v>0.3314209349198704</v>
      </c>
      <c r="AC426" s="121">
        <f t="shared" si="33"/>
        <v>0.3448409408517677</v>
      </c>
      <c r="AD426" s="121">
        <f t="shared" si="33"/>
        <v>0.32123008944705084</v>
      </c>
      <c r="AE426" s="121">
        <f t="shared" si="33"/>
        <v>0.31433865292252955</v>
      </c>
      <c r="AF426" s="121">
        <f t="shared" si="33"/>
        <v>0.31570424964801153</v>
      </c>
      <c r="AG426" s="121">
        <f t="shared" si="33"/>
        <v>0.24422477729753223</v>
      </c>
      <c r="AH426" s="121">
        <f t="shared" ref="AH426:AU430" si="36">SUMIFS(AH$181:AH$413,$O$181:$O$413,$O426,$P$181:$P$413,$P426)/10^3</f>
        <v>0.36233461384371879</v>
      </c>
      <c r="AI426" s="121">
        <f t="shared" si="36"/>
        <v>0.39426281627488863</v>
      </c>
      <c r="AJ426" s="121">
        <f t="shared" si="36"/>
        <v>0.4365497955146227</v>
      </c>
      <c r="AK426" s="121">
        <f t="shared" si="36"/>
        <v>0.50329310533569804</v>
      </c>
      <c r="AL426" s="121">
        <f t="shared" si="36"/>
        <v>0.51700203409514489</v>
      </c>
      <c r="AM426" s="121">
        <f t="shared" si="36"/>
        <v>0.64916249209079357</v>
      </c>
      <c r="AN426" s="121">
        <f t="shared" si="36"/>
        <v>0.70171295875494977</v>
      </c>
      <c r="AO426" s="121">
        <f t="shared" si="36"/>
        <v>0.7343939575358146</v>
      </c>
      <c r="AP426" s="121">
        <f t="shared" si="36"/>
        <v>0.76204756122590656</v>
      </c>
      <c r="AQ426" s="121">
        <f t="shared" si="36"/>
        <v>0.66529008433683923</v>
      </c>
      <c r="AR426" s="121">
        <f t="shared" si="36"/>
        <v>0.66572345858228366</v>
      </c>
      <c r="AS426" s="121">
        <f t="shared" si="36"/>
        <v>0.68294415765727023</v>
      </c>
      <c r="AT426" s="121">
        <f t="shared" si="36"/>
        <v>0.70302196588659438</v>
      </c>
      <c r="AU426" s="121">
        <f t="shared" si="36"/>
        <v>0.71694549874371727</v>
      </c>
    </row>
    <row r="427" spans="15:49" x14ac:dyDescent="0.25">
      <c r="O427" t="s">
        <v>361</v>
      </c>
      <c r="P427" t="s">
        <v>180</v>
      </c>
      <c r="Q427" t="str">
        <f t="shared" si="34"/>
        <v>Electrification opex</v>
      </c>
      <c r="R427" s="121">
        <f t="shared" si="33"/>
        <v>-4.3801090361402671E-3</v>
      </c>
      <c r="S427" s="121">
        <f t="shared" si="33"/>
        <v>-1.6690851028375604E-2</v>
      </c>
      <c r="T427" s="121">
        <f t="shared" si="33"/>
        <v>-0.13451368370898203</v>
      </c>
      <c r="U427" s="121">
        <f t="shared" si="33"/>
        <v>-0.11993765050050385</v>
      </c>
      <c r="V427" s="121">
        <f t="shared" si="33"/>
        <v>-0.15316447628400656</v>
      </c>
      <c r="W427" s="121">
        <f t="shared" si="33"/>
        <v>-0.32888656023172086</v>
      </c>
      <c r="X427" s="121">
        <f t="shared" si="33"/>
        <v>-0.50460864417943574</v>
      </c>
      <c r="Y427" s="121">
        <f t="shared" si="33"/>
        <v>-0.68033072812715079</v>
      </c>
      <c r="Z427" s="121">
        <f t="shared" si="33"/>
        <v>-0.85605281207486628</v>
      </c>
      <c r="AA427" s="121">
        <f t="shared" si="33"/>
        <v>-1.031774896022581</v>
      </c>
      <c r="AB427" s="121">
        <f t="shared" si="33"/>
        <v>-1.2074969799702939</v>
      </c>
      <c r="AC427" s="121">
        <f t="shared" si="33"/>
        <v>-1.0765452931843027</v>
      </c>
      <c r="AD427" s="121">
        <f t="shared" si="33"/>
        <v>-0.96400918501591881</v>
      </c>
      <c r="AE427" s="121">
        <f t="shared" si="33"/>
        <v>-0.96024630642088638</v>
      </c>
      <c r="AF427" s="121">
        <f t="shared" si="33"/>
        <v>-0.89145604149624813</v>
      </c>
      <c r="AG427" s="121">
        <f t="shared" si="33"/>
        <v>-0.68131717739011632</v>
      </c>
      <c r="AH427" s="121">
        <f t="shared" si="36"/>
        <v>-0.52730212736158411</v>
      </c>
      <c r="AI427" s="121">
        <f t="shared" si="36"/>
        <v>-0.25723003715093523</v>
      </c>
      <c r="AJ427" s="121">
        <f t="shared" si="36"/>
        <v>-0.32102495411531323</v>
      </c>
      <c r="AK427" s="121">
        <f t="shared" si="36"/>
        <v>-0.40764192425456169</v>
      </c>
      <c r="AL427" s="121">
        <f t="shared" si="36"/>
        <v>-0.3094307477332221</v>
      </c>
      <c r="AM427" s="121">
        <f t="shared" si="36"/>
        <v>-0.4371835654247973</v>
      </c>
      <c r="AN427" s="121">
        <f t="shared" si="36"/>
        <v>-0.61231259439693531</v>
      </c>
      <c r="AO427" s="121">
        <f t="shared" si="36"/>
        <v>-1.1414801405052584</v>
      </c>
      <c r="AP427" s="121">
        <f t="shared" si="36"/>
        <v>-1.3230455354816091</v>
      </c>
      <c r="AQ427" s="121">
        <f t="shared" si="36"/>
        <v>-1.3543741827395983</v>
      </c>
      <c r="AR427" s="121">
        <f t="shared" si="36"/>
        <v>-1.3845591598918481</v>
      </c>
      <c r="AS427" s="121">
        <f t="shared" si="36"/>
        <v>-1.4253845357178669</v>
      </c>
      <c r="AT427" s="121">
        <f t="shared" si="36"/>
        <v>-1.4540132275661828</v>
      </c>
      <c r="AU427" s="121">
        <f t="shared" si="36"/>
        <v>-1.4802135608297857</v>
      </c>
      <c r="AW427" s="63"/>
    </row>
    <row r="428" spans="15:49" x14ac:dyDescent="0.25">
      <c r="O428" t="s">
        <v>470</v>
      </c>
      <c r="P428" t="s">
        <v>180</v>
      </c>
      <c r="Q428" t="str">
        <f t="shared" si="34"/>
        <v>Energy efficiency opex</v>
      </c>
      <c r="R428" s="121">
        <f t="shared" si="33"/>
        <v>0</v>
      </c>
      <c r="S428" s="121">
        <f t="shared" si="33"/>
        <v>0</v>
      </c>
      <c r="T428" s="121">
        <f t="shared" si="33"/>
        <v>0</v>
      </c>
      <c r="U428" s="121">
        <f t="shared" si="33"/>
        <v>0</v>
      </c>
      <c r="V428" s="121">
        <f t="shared" si="33"/>
        <v>0</v>
      </c>
      <c r="W428" s="121">
        <f t="shared" si="33"/>
        <v>-2.9930115307876749E-2</v>
      </c>
      <c r="X428" s="121">
        <f t="shared" si="33"/>
        <v>-5.9860230615753365E-2</v>
      </c>
      <c r="Y428" s="121">
        <f t="shared" si="33"/>
        <v>-8.9790345923630124E-2</v>
      </c>
      <c r="Z428" s="121">
        <f t="shared" si="33"/>
        <v>-0.11972046123150702</v>
      </c>
      <c r="AA428" s="121">
        <f t="shared" si="33"/>
        <v>-0.14965057653938368</v>
      </c>
      <c r="AB428" s="121">
        <f t="shared" si="33"/>
        <v>-0.17958069184726039</v>
      </c>
      <c r="AC428" s="121">
        <f t="shared" si="33"/>
        <v>-0.25244641060182643</v>
      </c>
      <c r="AD428" s="121">
        <f t="shared" si="33"/>
        <v>-0.28059670149583027</v>
      </c>
      <c r="AE428" s="121">
        <f t="shared" si="33"/>
        <v>-0.29448998371382112</v>
      </c>
      <c r="AF428" s="121">
        <f t="shared" si="33"/>
        <v>-0.30344003219324878</v>
      </c>
      <c r="AG428" s="121">
        <f t="shared" si="33"/>
        <v>-0.31839280705168022</v>
      </c>
      <c r="AH428" s="121">
        <f t="shared" si="36"/>
        <v>-0.3346635773861481</v>
      </c>
      <c r="AI428" s="121">
        <f t="shared" si="36"/>
        <v>-0.3605868796997429</v>
      </c>
      <c r="AJ428" s="121">
        <f t="shared" si="36"/>
        <v>-0.38008633913519613</v>
      </c>
      <c r="AK428" s="121">
        <f t="shared" si="36"/>
        <v>-0.40624026737516977</v>
      </c>
      <c r="AL428" s="121">
        <f t="shared" si="36"/>
        <v>-0.41847895105524657</v>
      </c>
      <c r="AM428" s="121">
        <f t="shared" si="36"/>
        <v>-0.42492076619017904</v>
      </c>
      <c r="AN428" s="121">
        <f t="shared" si="36"/>
        <v>-0.43294953094284128</v>
      </c>
      <c r="AO428" s="121">
        <f t="shared" si="36"/>
        <v>-0.44047946607683042</v>
      </c>
      <c r="AP428" s="121">
        <f t="shared" si="36"/>
        <v>-0.44872270131773534</v>
      </c>
      <c r="AQ428" s="121">
        <f t="shared" si="36"/>
        <v>-0.45902582093973399</v>
      </c>
      <c r="AR428" s="121">
        <f t="shared" si="36"/>
        <v>-0.47021210578088368</v>
      </c>
      <c r="AS428" s="121">
        <f t="shared" si="36"/>
        <v>-0.48089624803515774</v>
      </c>
      <c r="AT428" s="121">
        <f t="shared" si="36"/>
        <v>-0.49160077387384116</v>
      </c>
      <c r="AU428" s="121">
        <f t="shared" si="36"/>
        <v>-0.50335681782111341</v>
      </c>
    </row>
    <row r="429" spans="15:49" x14ac:dyDescent="0.25">
      <c r="O429" t="s">
        <v>417</v>
      </c>
      <c r="P429" t="s">
        <v>180</v>
      </c>
      <c r="Q429" t="str">
        <f t="shared" si="34"/>
        <v>Biomass opex</v>
      </c>
      <c r="R429" s="121">
        <f t="shared" si="33"/>
        <v>0</v>
      </c>
      <c r="S429" s="121">
        <f t="shared" si="33"/>
        <v>0</v>
      </c>
      <c r="T429" s="121">
        <f t="shared" si="33"/>
        <v>0</v>
      </c>
      <c r="U429" s="121">
        <f t="shared" si="33"/>
        <v>0</v>
      </c>
      <c r="V429" s="121">
        <f t="shared" si="33"/>
        <v>0</v>
      </c>
      <c r="W429" s="121">
        <f t="shared" si="33"/>
        <v>4.0314308742010205E-3</v>
      </c>
      <c r="X429" s="121">
        <f t="shared" si="33"/>
        <v>8.062861748402041E-3</v>
      </c>
      <c r="Y429" s="121">
        <f t="shared" si="33"/>
        <v>1.2094292622603099E-2</v>
      </c>
      <c r="Z429" s="121">
        <f t="shared" si="33"/>
        <v>1.6125723496804099E-2</v>
      </c>
      <c r="AA429" s="121">
        <f t="shared" si="33"/>
        <v>2.0157154371005098E-2</v>
      </c>
      <c r="AB429" s="121">
        <f t="shared" si="33"/>
        <v>2.4188585245206097E-2</v>
      </c>
      <c r="AC429" s="121">
        <f t="shared" si="33"/>
        <v>1.93514014332512E-2</v>
      </c>
      <c r="AD429" s="121">
        <f t="shared" si="33"/>
        <v>1.4295880586497001E-2</v>
      </c>
      <c r="AE429" s="121">
        <f t="shared" si="33"/>
        <v>1.0354487667115601E-2</v>
      </c>
      <c r="AF429" s="121">
        <f t="shared" si="33"/>
        <v>2.9963115114724999E-2</v>
      </c>
      <c r="AG429" s="121">
        <f t="shared" si="33"/>
        <v>2.57237529891194E-2</v>
      </c>
      <c r="AH429" s="121">
        <f t="shared" si="36"/>
        <v>2.3169622066740999E-2</v>
      </c>
      <c r="AI429" s="121">
        <f t="shared" si="36"/>
        <v>2.21326322868763E-2</v>
      </c>
      <c r="AJ429" s="121">
        <f t="shared" si="36"/>
        <v>2.2244884352373699E-2</v>
      </c>
      <c r="AK429" s="121">
        <f t="shared" si="36"/>
        <v>2.7397066882008998E-2</v>
      </c>
      <c r="AL429" s="121">
        <f t="shared" si="36"/>
        <v>2.6998252307379799E-2</v>
      </c>
      <c r="AM429" s="121">
        <f t="shared" si="36"/>
        <v>2.6133181233382399E-2</v>
      </c>
      <c r="AN429" s="121">
        <f t="shared" si="36"/>
        <v>2.4715939311783602E-2</v>
      </c>
      <c r="AO429" s="121">
        <f t="shared" si="36"/>
        <v>2.2681303299666999E-2</v>
      </c>
      <c r="AP429" s="121">
        <f t="shared" si="36"/>
        <v>2.00352236542756E-2</v>
      </c>
      <c r="AQ429" s="121">
        <f t="shared" si="36"/>
        <v>1.7341632618956701E-2</v>
      </c>
      <c r="AR429" s="121">
        <f t="shared" si="36"/>
        <v>1.4644397178745199E-2</v>
      </c>
      <c r="AS429" s="121">
        <f t="shared" si="36"/>
        <v>1.20166155729783E-2</v>
      </c>
      <c r="AT429" s="121">
        <f t="shared" si="36"/>
        <v>9.5427133942686693E-3</v>
      </c>
      <c r="AU429" s="121">
        <f t="shared" si="36"/>
        <v>7.3127916670551697E-3</v>
      </c>
    </row>
    <row r="430" spans="15:49" x14ac:dyDescent="0.25">
      <c r="O430" t="s">
        <v>471</v>
      </c>
      <c r="P430" t="s">
        <v>180</v>
      </c>
      <c r="Q430" t="str">
        <f t="shared" si="34"/>
        <v>Resource efficiency opex</v>
      </c>
      <c r="R430" s="121">
        <f t="shared" si="33"/>
        <v>0</v>
      </c>
      <c r="S430" s="121">
        <f t="shared" si="33"/>
        <v>0</v>
      </c>
      <c r="T430" s="121">
        <f t="shared" si="33"/>
        <v>0</v>
      </c>
      <c r="U430" s="121">
        <f t="shared" si="33"/>
        <v>0</v>
      </c>
      <c r="V430" s="121">
        <f t="shared" si="33"/>
        <v>0</v>
      </c>
      <c r="W430" s="121">
        <f t="shared" si="33"/>
        <v>-1.9641083225416221E-2</v>
      </c>
      <c r="X430" s="121">
        <f t="shared" si="33"/>
        <v>-3.9282166450832455E-2</v>
      </c>
      <c r="Y430" s="121">
        <f t="shared" si="33"/>
        <v>-5.8923249676248665E-2</v>
      </c>
      <c r="Z430" s="121">
        <f t="shared" si="33"/>
        <v>-7.8564332901664952E-2</v>
      </c>
      <c r="AA430" s="121">
        <f t="shared" si="33"/>
        <v>-9.8205416127081085E-2</v>
      </c>
      <c r="AB430" s="121">
        <f t="shared" si="33"/>
        <v>-0.11784649935249734</v>
      </c>
      <c r="AC430" s="121">
        <f t="shared" si="33"/>
        <v>-0.13862573643051418</v>
      </c>
      <c r="AD430" s="121">
        <f t="shared" si="33"/>
        <v>-0.15718123142656618</v>
      </c>
      <c r="AE430" s="121">
        <f t="shared" si="33"/>
        <v>-0.17229491944826136</v>
      </c>
      <c r="AF430" s="121">
        <f t="shared" si="33"/>
        <v>-0.19007521074062622</v>
      </c>
      <c r="AG430" s="121">
        <f t="shared" si="33"/>
        <v>-0.2085282213375044</v>
      </c>
      <c r="AH430" s="121">
        <f t="shared" si="36"/>
        <v>-0.20932982040679926</v>
      </c>
      <c r="AI430" s="121">
        <f t="shared" si="36"/>
        <v>-0.21272791823983928</v>
      </c>
      <c r="AJ430" s="121">
        <f t="shared" si="36"/>
        <v>-0.21263067797490884</v>
      </c>
      <c r="AK430" s="121">
        <f t="shared" si="36"/>
        <v>-0.21589271118943176</v>
      </c>
      <c r="AL430" s="121">
        <f t="shared" si="36"/>
        <v>-0.21598321733300133</v>
      </c>
      <c r="AM430" s="121">
        <f t="shared" si="36"/>
        <v>-0.21927218409259699</v>
      </c>
      <c r="AN430" s="121">
        <f t="shared" si="36"/>
        <v>-0.22276080228668471</v>
      </c>
      <c r="AO430" s="121">
        <f t="shared" si="36"/>
        <v>-0.22660724076817784</v>
      </c>
      <c r="AP430" s="121">
        <f t="shared" si="36"/>
        <v>-0.2302350610747031</v>
      </c>
      <c r="AQ430" s="121">
        <f t="shared" si="36"/>
        <v>-0.23373952134992915</v>
      </c>
      <c r="AR430" s="121">
        <f t="shared" si="36"/>
        <v>-0.23743425700938448</v>
      </c>
      <c r="AS430" s="121">
        <f t="shared" si="36"/>
        <v>-0.24089682439168839</v>
      </c>
      <c r="AT430" s="121">
        <f t="shared" si="36"/>
        <v>-0.24444586367793564</v>
      </c>
      <c r="AU430" s="121">
        <f t="shared" si="36"/>
        <v>-0.24782168370912355</v>
      </c>
    </row>
    <row r="431" spans="15:49" x14ac:dyDescent="0.25">
      <c r="P431" t="s">
        <v>119</v>
      </c>
      <c r="Q431" t="s">
        <v>153</v>
      </c>
      <c r="R431" s="122">
        <f t="shared" ref="R431:AU431" si="37">SUM(R417:R430)</f>
        <v>-4.3801090361402671E-3</v>
      </c>
      <c r="S431" s="122">
        <f t="shared" si="37"/>
        <v>-1.6690851028375604E-2</v>
      </c>
      <c r="T431" s="122">
        <f t="shared" si="37"/>
        <v>0.32342041012727307</v>
      </c>
      <c r="U431" s="122">
        <f t="shared" si="37"/>
        <v>4.9223704069817145E-2</v>
      </c>
      <c r="V431" s="122">
        <f t="shared" si="37"/>
        <v>0.1383539289015904</v>
      </c>
      <c r="W431" s="122">
        <f t="shared" si="37"/>
        <v>0.27390326127648706</v>
      </c>
      <c r="X431" s="122">
        <f t="shared" si="37"/>
        <v>1.4194722119120933</v>
      </c>
      <c r="Y431" s="122">
        <f t="shared" si="37"/>
        <v>1.7461118406532306</v>
      </c>
      <c r="Z431" s="122">
        <f t="shared" si="37"/>
        <v>1.0317107489278243</v>
      </c>
      <c r="AA431" s="122">
        <f t="shared" si="37"/>
        <v>0.808946914775307</v>
      </c>
      <c r="AB431" s="122">
        <f t="shared" si="37"/>
        <v>0.4415817448894388</v>
      </c>
      <c r="AC431" s="122">
        <f t="shared" si="37"/>
        <v>0.72227310973530323</v>
      </c>
      <c r="AD431" s="122">
        <f t="shared" si="37"/>
        <v>0.83713804242277068</v>
      </c>
      <c r="AE431" s="122">
        <f t="shared" si="37"/>
        <v>1.3078628527381895</v>
      </c>
      <c r="AF431" s="122">
        <f t="shared" si="37"/>
        <v>1.6690378755158819</v>
      </c>
      <c r="AG431" s="122">
        <f t="shared" si="37"/>
        <v>1.8116388116339845</v>
      </c>
      <c r="AH431" s="122">
        <f t="shared" si="37"/>
        <v>1.9186287873754675</v>
      </c>
      <c r="AI431" s="122">
        <f t="shared" si="37"/>
        <v>2.7218412886198933</v>
      </c>
      <c r="AJ431" s="122">
        <f t="shared" si="37"/>
        <v>1.8057620391572524</v>
      </c>
      <c r="AK431" s="122">
        <f t="shared" si="37"/>
        <v>1.8657628784277474</v>
      </c>
      <c r="AL431" s="122">
        <f t="shared" si="37"/>
        <v>1.9276385244209715</v>
      </c>
      <c r="AM431" s="122">
        <f t="shared" si="37"/>
        <v>2.9963449407083442</v>
      </c>
      <c r="AN431" s="122">
        <f t="shared" si="37"/>
        <v>1.9034049222390714</v>
      </c>
      <c r="AO431" s="122">
        <f t="shared" si="37"/>
        <v>0.79062069070806951</v>
      </c>
      <c r="AP431" s="122">
        <f t="shared" si="37"/>
        <v>0.66313804044577118</v>
      </c>
      <c r="AQ431" s="122">
        <f t="shared" si="37"/>
        <v>0.2487988041138095</v>
      </c>
      <c r="AR431" s="122">
        <f t="shared" si="37"/>
        <v>1.187373106854495</v>
      </c>
      <c r="AS431" s="122">
        <f t="shared" si="37"/>
        <v>1.617474590780438</v>
      </c>
      <c r="AT431" s="122">
        <f t="shared" si="37"/>
        <v>0.90174561640591566</v>
      </c>
      <c r="AU431" s="122">
        <f t="shared" si="37"/>
        <v>0.8731139485454269</v>
      </c>
      <c r="AW431" s="13"/>
    </row>
    <row r="434" spans="17:22" x14ac:dyDescent="0.25">
      <c r="R434" s="3" t="s">
        <v>472</v>
      </c>
      <c r="S434" s="3" t="s">
        <v>473</v>
      </c>
      <c r="T434" s="3" t="s">
        <v>474</v>
      </c>
      <c r="U434" s="3" t="s">
        <v>475</v>
      </c>
      <c r="V434" s="3" t="s">
        <v>476</v>
      </c>
    </row>
    <row r="435" spans="17:22" x14ac:dyDescent="0.25">
      <c r="Q435" t="s">
        <v>477</v>
      </c>
      <c r="R435" s="2">
        <f t="shared" ref="R435:R448" si="38">SUM(V417:AA417)</f>
        <v>1.1007289752794629</v>
      </c>
      <c r="S435" s="1">
        <f t="shared" ref="S435:S448" si="39">SUM(AB417:AF417)</f>
        <v>3.3129735980221069</v>
      </c>
      <c r="T435" s="2">
        <f t="shared" ref="T435:T448" si="40">SUM(AG417:AK417)</f>
        <v>3.0235869901023489</v>
      </c>
      <c r="U435" s="1">
        <f t="shared" ref="U435:U448" si="41">SUM(AL417:AP417)</f>
        <v>1.0369997418829162</v>
      </c>
      <c r="V435" s="2">
        <f t="shared" ref="V435:V448" si="42">SUM(AQ417:AU417)</f>
        <v>0.72442811788018191</v>
      </c>
    </row>
    <row r="436" spans="17:22" x14ac:dyDescent="0.25">
      <c r="Q436" t="s">
        <v>478</v>
      </c>
      <c r="R436" s="2">
        <f t="shared" si="38"/>
        <v>0</v>
      </c>
      <c r="S436" s="1">
        <f t="shared" si="39"/>
        <v>0</v>
      </c>
      <c r="T436" s="2">
        <f t="shared" si="40"/>
        <v>0</v>
      </c>
      <c r="U436" s="1">
        <f t="shared" si="41"/>
        <v>0</v>
      </c>
      <c r="V436" s="2">
        <f t="shared" si="42"/>
        <v>0</v>
      </c>
    </row>
    <row r="437" spans="17:22" x14ac:dyDescent="0.25">
      <c r="Q437" t="s">
        <v>479</v>
      </c>
      <c r="R437" s="2">
        <f t="shared" si="38"/>
        <v>0.49280349284555874</v>
      </c>
      <c r="S437" s="1">
        <f t="shared" si="39"/>
        <v>0.19656021164180826</v>
      </c>
      <c r="T437" s="2">
        <f t="shared" si="40"/>
        <v>0.56706492930182939</v>
      </c>
      <c r="U437" s="1">
        <f t="shared" si="41"/>
        <v>0.37584008537834884</v>
      </c>
      <c r="V437" s="2">
        <f t="shared" si="42"/>
        <v>0.24349122141914714</v>
      </c>
    </row>
    <row r="438" spans="17:22" x14ac:dyDescent="0.25">
      <c r="Q438" t="s">
        <v>480</v>
      </c>
      <c r="R438" s="2">
        <f t="shared" si="38"/>
        <v>5.7851118763972176</v>
      </c>
      <c r="S438" s="1">
        <f t="shared" si="39"/>
        <v>4.6312411359104653</v>
      </c>
      <c r="T438" s="2">
        <f t="shared" si="40"/>
        <v>4.9042212233213993</v>
      </c>
      <c r="U438" s="1">
        <f t="shared" si="41"/>
        <v>5.027141803102845</v>
      </c>
      <c r="V438" s="2">
        <f t="shared" si="42"/>
        <v>5.1090815762646233</v>
      </c>
    </row>
    <row r="439" spans="17:22" x14ac:dyDescent="0.25">
      <c r="Q439" t="s">
        <v>481</v>
      </c>
      <c r="R439" s="2">
        <f t="shared" si="38"/>
        <v>1.182129986644</v>
      </c>
      <c r="S439" s="1">
        <f t="shared" si="39"/>
        <v>1.3445016053020002</v>
      </c>
      <c r="T439" s="2">
        <f t="shared" si="40"/>
        <v>1.49383572396</v>
      </c>
      <c r="U439" s="1">
        <f t="shared" si="41"/>
        <v>1.1934294975399999</v>
      </c>
      <c r="V439" s="2">
        <f t="shared" si="42"/>
        <v>1.32369373518</v>
      </c>
    </row>
    <row r="440" spans="17:22" x14ac:dyDescent="0.25">
      <c r="Q440" t="s">
        <v>482</v>
      </c>
      <c r="R440" s="2">
        <f t="shared" si="38"/>
        <v>2.0729998999999999E-2</v>
      </c>
      <c r="S440" s="1">
        <f t="shared" si="39"/>
        <v>8.8246749999999988E-3</v>
      </c>
      <c r="T440" s="2">
        <f t="shared" si="40"/>
        <v>4.1833200000000005E-4</v>
      </c>
      <c r="U440" s="1">
        <f t="shared" si="41"/>
        <v>0</v>
      </c>
      <c r="V440" s="2">
        <f t="shared" si="42"/>
        <v>0</v>
      </c>
    </row>
    <row r="441" spans="17:22" x14ac:dyDescent="0.25">
      <c r="Q441" t="s">
        <v>483</v>
      </c>
      <c r="R441" s="2">
        <f t="shared" si="38"/>
        <v>0</v>
      </c>
      <c r="S441" s="1">
        <f t="shared" si="39"/>
        <v>0</v>
      </c>
      <c r="T441" s="2">
        <f t="shared" si="40"/>
        <v>0</v>
      </c>
      <c r="U441" s="1">
        <f t="shared" si="41"/>
        <v>0</v>
      </c>
      <c r="V441" s="2">
        <f t="shared" si="42"/>
        <v>0</v>
      </c>
    </row>
    <row r="442" spans="17:22" x14ac:dyDescent="0.25">
      <c r="Q442" t="s">
        <v>484</v>
      </c>
      <c r="R442" s="2">
        <f t="shared" si="38"/>
        <v>0.24635687078675766</v>
      </c>
      <c r="S442" s="1">
        <f t="shared" si="39"/>
        <v>0.94443528492728013</v>
      </c>
      <c r="T442" s="2">
        <f t="shared" si="40"/>
        <v>3.1267689797541198</v>
      </c>
      <c r="U442" s="1">
        <f t="shared" si="41"/>
        <v>4.2667155917888389</v>
      </c>
      <c r="V442" s="2">
        <f t="shared" si="42"/>
        <v>4.6410026836514984</v>
      </c>
    </row>
    <row r="443" spans="17:22" x14ac:dyDescent="0.25">
      <c r="Q443" t="s">
        <v>485</v>
      </c>
      <c r="R443" s="2">
        <f t="shared" si="38"/>
        <v>0</v>
      </c>
      <c r="S443" s="1">
        <f t="shared" si="39"/>
        <v>0</v>
      </c>
      <c r="T443" s="2">
        <f t="shared" si="40"/>
        <v>0</v>
      </c>
      <c r="U443" s="1">
        <f t="shared" si="41"/>
        <v>0</v>
      </c>
      <c r="V443" s="2">
        <f t="shared" si="42"/>
        <v>0</v>
      </c>
    </row>
    <row r="444" spans="17:22" x14ac:dyDescent="0.25">
      <c r="Q444" t="s">
        <v>486</v>
      </c>
      <c r="R444" s="2">
        <f t="shared" si="38"/>
        <v>0.82855233729967592</v>
      </c>
      <c r="S444" s="1">
        <f t="shared" si="39"/>
        <v>1.6275348677892301</v>
      </c>
      <c r="T444" s="2">
        <f t="shared" si="40"/>
        <v>1.9406651082664603</v>
      </c>
      <c r="U444" s="1">
        <f t="shared" si="41"/>
        <v>3.3643190037026094</v>
      </c>
      <c r="V444" s="2">
        <f t="shared" si="42"/>
        <v>3.4339251652067051</v>
      </c>
    </row>
    <row r="445" spans="17:22" x14ac:dyDescent="0.25">
      <c r="Q445" t="s">
        <v>487</v>
      </c>
      <c r="R445" s="2">
        <f t="shared" si="38"/>
        <v>-3.554818116919761</v>
      </c>
      <c r="S445" s="1">
        <f t="shared" si="39"/>
        <v>-5.0997538060876497</v>
      </c>
      <c r="T445" s="2">
        <f t="shared" si="40"/>
        <v>-2.1945162202725106</v>
      </c>
      <c r="U445" s="1">
        <f t="shared" si="41"/>
        <v>-3.8234525835418216</v>
      </c>
      <c r="V445" s="2">
        <f t="shared" si="42"/>
        <v>-7.0985446667452816</v>
      </c>
    </row>
    <row r="446" spans="17:22" x14ac:dyDescent="0.25">
      <c r="Q446" t="s">
        <v>488</v>
      </c>
      <c r="R446" s="2">
        <f t="shared" si="38"/>
        <v>-0.44895172961815094</v>
      </c>
      <c r="S446" s="1">
        <f t="shared" si="39"/>
        <v>-1.3105538198519868</v>
      </c>
      <c r="T446" s="2">
        <f t="shared" si="40"/>
        <v>-1.799969870647937</v>
      </c>
      <c r="U446" s="1">
        <f t="shared" si="41"/>
        <v>-2.1655514155828328</v>
      </c>
      <c r="V446" s="2">
        <f t="shared" si="42"/>
        <v>-2.4050917664507301</v>
      </c>
    </row>
    <row r="447" spans="17:22" x14ac:dyDescent="0.25">
      <c r="Q447" t="s">
        <v>489</v>
      </c>
      <c r="R447" s="2">
        <f t="shared" si="38"/>
        <v>6.0471463113015357E-2</v>
      </c>
      <c r="S447" s="1">
        <f t="shared" si="39"/>
        <v>9.8153470046794894E-2</v>
      </c>
      <c r="T447" s="2">
        <f t="shared" si="40"/>
        <v>0.1206679585771194</v>
      </c>
      <c r="U447" s="1">
        <f t="shared" si="41"/>
        <v>0.12056389980648839</v>
      </c>
      <c r="V447" s="2">
        <f t="shared" si="42"/>
        <v>6.0858150432004036E-2</v>
      </c>
    </row>
    <row r="448" spans="17:22" x14ac:dyDescent="0.25">
      <c r="Q448" t="s">
        <v>490</v>
      </c>
      <c r="R448" s="2">
        <f t="shared" si="38"/>
        <v>-0.29461624838124334</v>
      </c>
      <c r="S448" s="1">
        <f t="shared" si="39"/>
        <v>-0.77602359739846527</v>
      </c>
      <c r="T448" s="2">
        <f t="shared" si="40"/>
        <v>-1.0591093491484835</v>
      </c>
      <c r="U448" s="1">
        <f t="shared" si="41"/>
        <v>-1.1148585055551639</v>
      </c>
      <c r="V448" s="2">
        <f t="shared" si="42"/>
        <v>-1.2043381501380612</v>
      </c>
    </row>
    <row r="449" spans="1:42" x14ac:dyDescent="0.25">
      <c r="Q449" t="s">
        <v>119</v>
      </c>
      <c r="R449">
        <f>SUM(R435:R448)</f>
        <v>5.4184989064465334</v>
      </c>
      <c r="S449">
        <f>SUM(S435:S448)</f>
        <v>4.9778936253015829</v>
      </c>
      <c r="T449">
        <f t="shared" ref="T449:V449" si="43">SUM(T435:T448)</f>
        <v>10.123633805214347</v>
      </c>
      <c r="U449">
        <f t="shared" si="43"/>
        <v>8.2811471185222292</v>
      </c>
      <c r="V449">
        <f t="shared" si="43"/>
        <v>4.8285060667000881</v>
      </c>
    </row>
    <row r="451" spans="1:42" x14ac:dyDescent="0.25">
      <c r="A451" s="6" t="s">
        <v>46</v>
      </c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  <c r="AJ451" s="6"/>
      <c r="AK451" s="6"/>
      <c r="AL451" s="6"/>
      <c r="AM451" s="6"/>
      <c r="AN451" s="6"/>
      <c r="AO451" s="6"/>
      <c r="AP451" s="6"/>
    </row>
    <row r="453" spans="1:42" ht="16.5" customHeight="1" outlineLevel="1" x14ac:dyDescent="0.25">
      <c r="A453" s="2" t="s">
        <v>93</v>
      </c>
      <c r="B453" t="s">
        <v>293</v>
      </c>
      <c r="C453" s="39" t="s">
        <v>57</v>
      </c>
      <c r="D453" s="39" t="s">
        <v>58</v>
      </c>
      <c r="E453" s="39" t="s">
        <v>274</v>
      </c>
      <c r="F453" s="39" t="s">
        <v>275</v>
      </c>
      <c r="G453" s="39" t="s">
        <v>0</v>
      </c>
      <c r="H453" s="39" t="s">
        <v>276</v>
      </c>
      <c r="I453" s="39" t="s">
        <v>294</v>
      </c>
      <c r="J453" s="39" t="s">
        <v>277</v>
      </c>
      <c r="K453" s="39" t="s">
        <v>278</v>
      </c>
      <c r="L453" s="39" t="s">
        <v>279</v>
      </c>
      <c r="M453" s="39" t="s">
        <v>63</v>
      </c>
      <c r="N453" s="39" t="s">
        <v>64</v>
      </c>
      <c r="O453" s="39" t="s">
        <v>65</v>
      </c>
      <c r="P453" s="39" t="s">
        <v>66</v>
      </c>
      <c r="Q453" s="39" t="s">
        <v>67</v>
      </c>
      <c r="R453" s="39" t="s">
        <v>68</v>
      </c>
      <c r="S453" s="39" t="s">
        <v>69</v>
      </c>
      <c r="T453" s="39" t="s">
        <v>70</v>
      </c>
      <c r="U453" s="39" t="s">
        <v>71</v>
      </c>
      <c r="V453" s="39" t="s">
        <v>72</v>
      </c>
      <c r="W453" s="39" t="s">
        <v>73</v>
      </c>
      <c r="X453" s="39" t="s">
        <v>74</v>
      </c>
      <c r="Y453" s="39" t="s">
        <v>75</v>
      </c>
      <c r="Z453" s="39" t="s">
        <v>76</v>
      </c>
      <c r="AA453" s="39" t="s">
        <v>77</v>
      </c>
      <c r="AB453" s="39" t="s">
        <v>78</v>
      </c>
      <c r="AC453" s="39" t="s">
        <v>79</v>
      </c>
      <c r="AD453" s="39" t="s">
        <v>80</v>
      </c>
      <c r="AE453" s="39" t="s">
        <v>81</v>
      </c>
      <c r="AF453" s="39" t="s">
        <v>82</v>
      </c>
      <c r="AG453" s="39" t="s">
        <v>83</v>
      </c>
      <c r="AH453" s="39" t="s">
        <v>84</v>
      </c>
      <c r="AI453" s="39" t="s">
        <v>85</v>
      </c>
      <c r="AJ453" s="39" t="s">
        <v>86</v>
      </c>
      <c r="AK453" s="39" t="s">
        <v>87</v>
      </c>
      <c r="AL453" s="39" t="s">
        <v>88</v>
      </c>
      <c r="AM453" s="39" t="s">
        <v>89</v>
      </c>
      <c r="AN453" s="39" t="s">
        <v>90</v>
      </c>
      <c r="AO453" s="39" t="s">
        <v>91</v>
      </c>
      <c r="AP453" s="39" t="s">
        <v>92</v>
      </c>
    </row>
    <row r="454" spans="1:42" outlineLevel="1" x14ac:dyDescent="0.25">
      <c r="A454" s="2" t="s">
        <v>491</v>
      </c>
      <c r="B454" t="s">
        <v>297</v>
      </c>
      <c r="C454" t="s">
        <v>105</v>
      </c>
      <c r="D454" t="s">
        <v>6</v>
      </c>
      <c r="F454" t="s">
        <v>95</v>
      </c>
      <c r="G454" t="s">
        <v>46</v>
      </c>
      <c r="H454" t="s">
        <v>492</v>
      </c>
      <c r="I454" t="s">
        <v>493</v>
      </c>
      <c r="J454" t="s">
        <v>494</v>
      </c>
      <c r="K454" t="s">
        <v>179</v>
      </c>
      <c r="L454" t="s">
        <v>97</v>
      </c>
      <c r="M454">
        <f>SUMIFS('Measure-level data (raw)'!R:R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0</v>
      </c>
      <c r="N454">
        <f>SUMIFS('Measure-level data (raw)'!S:S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0</v>
      </c>
      <c r="O454">
        <f>SUMIFS('Measure-level data (raw)'!T:T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0</v>
      </c>
      <c r="P454">
        <f>SUMIFS('Measure-level data (raw)'!U:U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0</v>
      </c>
      <c r="Q454">
        <f>SUMIFS('Measure-level data (raw)'!V:V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R454">
        <f>SUMIFS('Measure-level data (raw)'!W:W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S454">
        <f>SUMIFS('Measure-level data (raw)'!X:X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T454">
        <f>SUMIFS('Measure-level data (raw)'!Y:Y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U454">
        <f>SUMIFS('Measure-level data (raw)'!Z:Z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V454">
        <f>SUMIFS('Measure-level data (raw)'!AA:AA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W454">
        <f>SUMIFS('Measure-level data (raw)'!AB:AB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X454">
        <f>SUMIFS('Measure-level data (raw)'!AC:AC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Y454">
        <f>SUMIFS('Measure-level data (raw)'!AD:AD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Z454">
        <f>SUMIFS('Measure-level data (raw)'!AE:AE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A454">
        <f>SUMIFS('Measure-level data (raw)'!AF:AF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B454">
        <f>SUMIFS('Measure-level data (raw)'!AG:AG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C454">
        <f>SUMIFS('Measure-level data (raw)'!AH:AH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D454">
        <f>SUMIFS('Measure-level data (raw)'!AI:AI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E454">
        <f>SUMIFS('Measure-level data (raw)'!AJ:AJ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F454">
        <f>SUMIFS('Measure-level data (raw)'!AK:AK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G454">
        <f>SUMIFS('Measure-level data (raw)'!AL:AL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H454">
        <f>SUMIFS('Measure-level data (raw)'!AM:AM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I454">
        <f>SUMIFS('Measure-level data (raw)'!AN:AN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J454">
        <f>SUMIFS('Measure-level data (raw)'!AO:AO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K454">
        <f>SUMIFS('Measure-level data (raw)'!AP:AP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L454">
        <f>SUMIFS('Measure-level data (raw)'!AQ:AQ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M454">
        <f>SUMIFS('Measure-level data (raw)'!AR:AR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N454">
        <f>SUMIFS('Measure-level data (raw)'!AS:AS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O454">
        <f>SUMIFS('Measure-level data (raw)'!AT:AT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  <c r="AP454">
        <f>SUMIFS('Measure-level data (raw)'!AU:AU,'Measure-level data (raw)'!$C:$C,'Sector level charts'!$C454,'Measure-level data (raw)'!$D:$D,'Sector level charts'!$D454,'Measure-level data (raw)'!$F:$F,'Sector level charts'!$F454,'Measure-level data (raw)'!$H:$H,'Sector level charts'!$H454,'Measure-level data (raw)'!$O:$O,'Sector level charts'!$J454,'Measure-level data (raw)'!$P:$P,'Sector level charts'!$K454)</f>
        <v>4.9146759630374302</v>
      </c>
    </row>
    <row r="455" spans="1:42" outlineLevel="1" x14ac:dyDescent="0.25">
      <c r="A455" s="2" t="s">
        <v>495</v>
      </c>
      <c r="B455" t="s">
        <v>297</v>
      </c>
      <c r="C455" t="s">
        <v>105</v>
      </c>
      <c r="D455" t="s">
        <v>6</v>
      </c>
      <c r="F455" t="s">
        <v>95</v>
      </c>
      <c r="G455" t="s">
        <v>46</v>
      </c>
      <c r="H455" t="s">
        <v>492</v>
      </c>
      <c r="I455" t="s">
        <v>493</v>
      </c>
      <c r="J455" t="s">
        <v>494</v>
      </c>
      <c r="K455" t="s">
        <v>180</v>
      </c>
      <c r="L455" t="s">
        <v>97</v>
      </c>
      <c r="M455">
        <f>SUMIFS('Measure-level data (raw)'!R:R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0</v>
      </c>
      <c r="N455">
        <f>SUMIFS('Measure-level data (raw)'!S:S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0</v>
      </c>
      <c r="O455">
        <f>SUMIFS('Measure-level data (raw)'!T:T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0</v>
      </c>
      <c r="P455">
        <f>SUMIFS('Measure-level data (raw)'!U:U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0</v>
      </c>
      <c r="Q455">
        <f>SUMIFS('Measure-level data (raw)'!V:V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0.25296126280339709</v>
      </c>
      <c r="R455">
        <f>SUMIFS('Measure-level data (raw)'!W:W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0.50592252560679429</v>
      </c>
      <c r="S455">
        <f>SUMIFS('Measure-level data (raw)'!X:X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0.75888378841019155</v>
      </c>
      <c r="T455">
        <f>SUMIFS('Measure-level data (raw)'!Y:Y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1.011845051213589</v>
      </c>
      <c r="U455">
        <f>SUMIFS('Measure-level data (raw)'!Z:Z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1.2648063140169861</v>
      </c>
      <c r="V455">
        <f>SUMIFS('Measure-level data (raw)'!AA:AA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1.5177675768203831</v>
      </c>
      <c r="W455">
        <f>SUMIFS('Measure-level data (raw)'!AB:AB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1.7707288396237799</v>
      </c>
      <c r="X455">
        <f>SUMIFS('Measure-level data (raw)'!AC:AC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2.0236901024271772</v>
      </c>
      <c r="Y455">
        <f>SUMIFS('Measure-level data (raw)'!AD:AD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2.276651365230574</v>
      </c>
      <c r="Z455">
        <f>SUMIFS('Measure-level data (raw)'!AE:AE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2.5296126280339721</v>
      </c>
      <c r="AA455">
        <f>SUMIFS('Measure-level data (raw)'!AF:AF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2.7825738908373689</v>
      </c>
      <c r="AB455">
        <f>SUMIFS('Measure-level data (raw)'!AG:AG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3.0355351536407662</v>
      </c>
      <c r="AC455">
        <f>SUMIFS('Measure-level data (raw)'!AH:AH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3.288496416444163</v>
      </c>
      <c r="AD455">
        <f>SUMIFS('Measure-level data (raw)'!AI:AI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3.5414576792475598</v>
      </c>
      <c r="AE455">
        <f>SUMIFS('Measure-level data (raw)'!AJ:AJ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3.794418942050958</v>
      </c>
      <c r="AF455">
        <f>SUMIFS('Measure-level data (raw)'!AK:AK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4.0473802048543543</v>
      </c>
      <c r="AG455">
        <f>SUMIFS('Measure-level data (raw)'!AL:AL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4.3003414676577512</v>
      </c>
      <c r="AH455">
        <f>SUMIFS('Measure-level data (raw)'!AM:AM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4.5533027304611489</v>
      </c>
      <c r="AI455">
        <f>SUMIFS('Measure-level data (raw)'!AN:AN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4.8062639932645457</v>
      </c>
      <c r="AJ455">
        <f>SUMIFS('Measure-level data (raw)'!AO:AO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5.0592252560679434</v>
      </c>
      <c r="AK455">
        <f>SUMIFS('Measure-level data (raw)'!AP:AP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5.3121865188713411</v>
      </c>
      <c r="AL455">
        <f>SUMIFS('Measure-level data (raw)'!AQ:AQ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5.565147781674737</v>
      </c>
      <c r="AM455">
        <f>SUMIFS('Measure-level data (raw)'!AR:AR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5.8181090444781347</v>
      </c>
      <c r="AN455">
        <f>SUMIFS('Measure-level data (raw)'!AS:AS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6.0710703072815324</v>
      </c>
      <c r="AO455">
        <f>SUMIFS('Measure-level data (raw)'!AT:AT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6.3240315700849283</v>
      </c>
      <c r="AP455">
        <f>SUMIFS('Measure-level data (raw)'!AU:AU,'Measure-level data (raw)'!$C:$C,'Sector level charts'!$C455,'Measure-level data (raw)'!$D:$D,'Sector level charts'!$D455,'Measure-level data (raw)'!$F:$F,'Sector level charts'!$F455,'Measure-level data (raw)'!$H:$H,'Sector level charts'!$H455,'Measure-level data (raw)'!$O:$O,'Sector level charts'!$J455,'Measure-level data (raw)'!$P:$P,'Sector level charts'!$K455)</f>
        <v>6.576992832888326</v>
      </c>
    </row>
    <row r="456" spans="1:42" outlineLevel="1" x14ac:dyDescent="0.25">
      <c r="A456" s="2" t="s">
        <v>496</v>
      </c>
      <c r="B456" t="s">
        <v>297</v>
      </c>
      <c r="C456" t="s">
        <v>105</v>
      </c>
      <c r="D456" t="s">
        <v>6</v>
      </c>
      <c r="F456" t="s">
        <v>95</v>
      </c>
      <c r="G456" t="s">
        <v>46</v>
      </c>
      <c r="H456" t="s">
        <v>497</v>
      </c>
      <c r="I456" t="s">
        <v>493</v>
      </c>
      <c r="J456" t="s">
        <v>498</v>
      </c>
      <c r="K456" t="s">
        <v>179</v>
      </c>
      <c r="L456" t="s">
        <v>97</v>
      </c>
      <c r="M456">
        <f>SUMIFS('Measure-level data (raw)'!R:R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0</v>
      </c>
      <c r="N456">
        <f>SUMIFS('Measure-level data (raw)'!S:S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0</v>
      </c>
      <c r="O456">
        <f>SUMIFS('Measure-level data (raw)'!T:T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0</v>
      </c>
      <c r="P456">
        <f>SUMIFS('Measure-level data (raw)'!U:U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0</v>
      </c>
      <c r="Q456">
        <f>SUMIFS('Measure-level data (raw)'!V:V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R456">
        <f>SUMIFS('Measure-level data (raw)'!W:W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S456">
        <f>SUMIFS('Measure-level data (raw)'!X:X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T456">
        <f>SUMIFS('Measure-level data (raw)'!Y:Y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U456">
        <f>SUMIFS('Measure-level data (raw)'!Z:Z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V456">
        <f>SUMIFS('Measure-level data (raw)'!AA:AA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W456">
        <f>SUMIFS('Measure-level data (raw)'!AB:AB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X456">
        <f>SUMIFS('Measure-level data (raw)'!AC:AC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Y456">
        <f>SUMIFS('Measure-level data (raw)'!AD:AD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Z456">
        <f>SUMIFS('Measure-level data (raw)'!AE:AE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A456">
        <f>SUMIFS('Measure-level data (raw)'!AF:AF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B456">
        <f>SUMIFS('Measure-level data (raw)'!AG:AG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C456">
        <f>SUMIFS('Measure-level data (raw)'!AH:AH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D456">
        <f>SUMIFS('Measure-level data (raw)'!AI:AI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E456">
        <f>SUMIFS('Measure-level data (raw)'!AJ:AJ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F456">
        <f>SUMIFS('Measure-level data (raw)'!AK:AK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G456">
        <f>SUMIFS('Measure-level data (raw)'!AL:AL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H456">
        <f>SUMIFS('Measure-level data (raw)'!AM:AM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I456">
        <f>SUMIFS('Measure-level data (raw)'!AN:AN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J456">
        <f>SUMIFS('Measure-level data (raw)'!AO:AO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K456">
        <f>SUMIFS('Measure-level data (raw)'!AP:AP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L456">
        <f>SUMIFS('Measure-level data (raw)'!AQ:AQ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M456">
        <f>SUMIFS('Measure-level data (raw)'!AR:AR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N456">
        <f>SUMIFS('Measure-level data (raw)'!AS:AS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O456">
        <f>SUMIFS('Measure-level data (raw)'!AT:AT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  <c r="AP456">
        <f>SUMIFS('Measure-level data (raw)'!AU:AU,'Measure-level data (raw)'!$C:$C,'Sector level charts'!$C456,'Measure-level data (raw)'!$D:$D,'Sector level charts'!$D456,'Measure-level data (raw)'!$F:$F,'Sector level charts'!$F456,'Measure-level data (raw)'!$H:$H,'Sector level charts'!$H456,'Measure-level data (raw)'!$O:$O,'Sector level charts'!$J456,'Measure-level data (raw)'!$P:$P,'Sector level charts'!$K456)</f>
        <v>1.564429707295985</v>
      </c>
    </row>
    <row r="457" spans="1:42" outlineLevel="1" x14ac:dyDescent="0.25">
      <c r="A457" s="2" t="s">
        <v>499</v>
      </c>
      <c r="B457" t="s">
        <v>297</v>
      </c>
      <c r="C457" t="s">
        <v>105</v>
      </c>
      <c r="D457" t="s">
        <v>6</v>
      </c>
      <c r="F457" t="s">
        <v>95</v>
      </c>
      <c r="G457" t="s">
        <v>46</v>
      </c>
      <c r="H457" t="s">
        <v>497</v>
      </c>
      <c r="I457" t="s">
        <v>493</v>
      </c>
      <c r="J457" t="s">
        <v>498</v>
      </c>
      <c r="K457" t="s">
        <v>180</v>
      </c>
      <c r="L457" t="s">
        <v>97</v>
      </c>
      <c r="M457">
        <f>SUMIFS('Measure-level data (raw)'!R:R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</v>
      </c>
      <c r="N457">
        <f>SUMIFS('Measure-level data (raw)'!S:S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</v>
      </c>
      <c r="O457">
        <f>SUMIFS('Measure-level data (raw)'!T:T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</v>
      </c>
      <c r="P457">
        <f>SUMIFS('Measure-level data (raw)'!U:U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</v>
      </c>
      <c r="Q457">
        <f>SUMIFS('Measure-level data (raw)'!V:V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4.4881180127343823E-2</v>
      </c>
      <c r="R457">
        <f>SUMIFS('Measure-level data (raw)'!W:W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8.9762360254687645E-2</v>
      </c>
      <c r="S457">
        <f>SUMIFS('Measure-level data (raw)'!X:X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13464354038203141</v>
      </c>
      <c r="T457">
        <f>SUMIFS('Measure-level data (raw)'!Y:Y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17952472050937529</v>
      </c>
      <c r="U457">
        <f>SUMIFS('Measure-level data (raw)'!Z:Z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22440590063671911</v>
      </c>
      <c r="V457">
        <f>SUMIFS('Measure-level data (raw)'!AA:AA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26928708076406288</v>
      </c>
      <c r="W457">
        <f>SUMIFS('Measure-level data (raw)'!AB:AB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31416826089140681</v>
      </c>
      <c r="X457">
        <f>SUMIFS('Measure-level data (raw)'!AC:AC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35904944101875058</v>
      </c>
      <c r="Y457">
        <f>SUMIFS('Measure-level data (raw)'!AD:AD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40393062114609429</v>
      </c>
      <c r="Z457">
        <f>SUMIFS('Measure-level data (raw)'!AE:AE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44881180127343823</v>
      </c>
      <c r="AA457">
        <f>SUMIFS('Measure-level data (raw)'!AF:AF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49369298140078199</v>
      </c>
      <c r="AB457">
        <f>SUMIFS('Measure-level data (raw)'!AG:AG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53857416152812576</v>
      </c>
      <c r="AC457">
        <f>SUMIFS('Measure-level data (raw)'!AH:AH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58345534165546964</v>
      </c>
      <c r="AD457">
        <f>SUMIFS('Measure-level data (raw)'!AI:AI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62833652178281352</v>
      </c>
      <c r="AE457">
        <f>SUMIFS('Measure-level data (raw)'!AJ:AJ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67321770191015728</v>
      </c>
      <c r="AF457">
        <f>SUMIFS('Measure-level data (raw)'!AK:AK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71809888203750116</v>
      </c>
      <c r="AG457">
        <f>SUMIFS('Measure-level data (raw)'!AL:AL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76298006216484493</v>
      </c>
      <c r="AH457">
        <f>SUMIFS('Measure-level data (raw)'!AM:AM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8078612422921887</v>
      </c>
      <c r="AI457">
        <f>SUMIFS('Measure-level data (raw)'!AN:AN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85274242241953258</v>
      </c>
      <c r="AJ457">
        <f>SUMIFS('Measure-level data (raw)'!AO:AO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89762360254687634</v>
      </c>
      <c r="AK457">
        <f>SUMIFS('Measure-level data (raw)'!AP:AP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94250478267422011</v>
      </c>
      <c r="AL457">
        <f>SUMIFS('Measure-level data (raw)'!AQ:AQ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0.98738596280156399</v>
      </c>
      <c r="AM457">
        <f>SUMIFS('Measure-level data (raw)'!AR:AR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1.0322671429289081</v>
      </c>
      <c r="AN457">
        <f>SUMIFS('Measure-level data (raw)'!AS:AS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1.077148323056252</v>
      </c>
      <c r="AO457">
        <f>SUMIFS('Measure-level data (raw)'!AT:AT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1.122029503183595</v>
      </c>
      <c r="AP457">
        <f>SUMIFS('Measure-level data (raw)'!AU:AU,'Measure-level data (raw)'!$C:$C,'Sector level charts'!$C457,'Measure-level data (raw)'!$D:$D,'Sector level charts'!$D457,'Measure-level data (raw)'!$F:$F,'Sector level charts'!$F457,'Measure-level data (raw)'!$H:$H,'Sector level charts'!$H457,'Measure-level data (raw)'!$O:$O,'Sector level charts'!$J457,'Measure-level data (raw)'!$P:$P,'Sector level charts'!$K457)</f>
        <v>1.1669106833109391</v>
      </c>
    </row>
    <row r="458" spans="1:42" outlineLevel="1" x14ac:dyDescent="0.25">
      <c r="A458" s="2" t="s">
        <v>500</v>
      </c>
      <c r="B458" t="s">
        <v>297</v>
      </c>
      <c r="C458" t="s">
        <v>105</v>
      </c>
      <c r="D458" t="s">
        <v>6</v>
      </c>
      <c r="F458" t="s">
        <v>95</v>
      </c>
      <c r="G458" t="s">
        <v>46</v>
      </c>
      <c r="H458" t="s">
        <v>501</v>
      </c>
      <c r="I458" t="s">
        <v>502</v>
      </c>
      <c r="J458" t="s">
        <v>503</v>
      </c>
      <c r="K458" t="s">
        <v>179</v>
      </c>
      <c r="L458" t="s">
        <v>97</v>
      </c>
      <c r="M458">
        <f>SUMIFS('Measure-level data (raw)'!R:R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0</v>
      </c>
      <c r="N458">
        <f>SUMIFS('Measure-level data (raw)'!S:S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0</v>
      </c>
      <c r="O458">
        <f>SUMIFS('Measure-level data (raw)'!T:T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0</v>
      </c>
      <c r="P458">
        <f>SUMIFS('Measure-level data (raw)'!U:U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0</v>
      </c>
      <c r="Q458">
        <f>SUMIFS('Measure-level data (raw)'!V:V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0</v>
      </c>
      <c r="R458">
        <f>SUMIFS('Measure-level data (raw)'!W:W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0</v>
      </c>
      <c r="S458">
        <f>SUMIFS('Measure-level data (raw)'!X:X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0.99892069660631666</v>
      </c>
      <c r="T458">
        <f>SUMIFS('Measure-level data (raw)'!Y:Y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.2475715673642118</v>
      </c>
      <c r="U458">
        <f>SUMIFS('Measure-level data (raw)'!Z:Z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3.496222438122107</v>
      </c>
      <c r="V458">
        <f>SUMIFS('Measure-level data (raw)'!AA:AA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4.7448733088800026</v>
      </c>
      <c r="W458">
        <f>SUMIFS('Measure-level data (raw)'!AB:AB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5.9935241796378982</v>
      </c>
      <c r="X458">
        <f>SUMIFS('Measure-level data (raw)'!AC:AC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8.7905021301355859</v>
      </c>
      <c r="Y458">
        <f>SUMIFS('Measure-level data (raw)'!AD:AD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11.58748008063327</v>
      </c>
      <c r="Z458">
        <f>SUMIFS('Measure-level data (raw)'!AE:AE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14.38445803113096</v>
      </c>
      <c r="AA458">
        <f>SUMIFS('Measure-level data (raw)'!AF:AF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17.181435981628638</v>
      </c>
      <c r="AB458">
        <f>SUMIFS('Measure-level data (raw)'!AG:AG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19.978413932126319</v>
      </c>
      <c r="AC458">
        <f>SUMIFS('Measure-level data (raw)'!AH:AH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1706429476918</v>
      </c>
      <c r="AD458">
        <f>SUMIFS('Measure-level data (raw)'!AI:AI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1706429476918</v>
      </c>
      <c r="AE458">
        <f>SUMIFS('Measure-level data (raw)'!AJ:AJ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1706429476918</v>
      </c>
      <c r="AF458">
        <f>SUMIFS('Measure-level data (raw)'!AK:AK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1706429476918</v>
      </c>
      <c r="AG458">
        <f>SUMIFS('Measure-level data (raw)'!AL:AL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180549357464159</v>
      </c>
      <c r="AH458">
        <f>SUMIFS('Measure-level data (raw)'!AM:AM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1929323696796</v>
      </c>
      <c r="AI458">
        <f>SUMIFS('Measure-level data (raw)'!AN:AN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205315381895041</v>
      </c>
      <c r="AJ458">
        <f>SUMIFS('Measure-level data (raw)'!AO:AO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217698394110482</v>
      </c>
      <c r="AK458">
        <f>SUMIFS('Measure-level data (raw)'!AP:AP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230081406325919</v>
      </c>
      <c r="AL458">
        <f>SUMIFS('Measure-level data (raw)'!AQ:AQ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257819353688511</v>
      </c>
      <c r="AM458">
        <f>SUMIFS('Measure-level data (raw)'!AR:AR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285557301051099</v>
      </c>
      <c r="AN458">
        <f>SUMIFS('Measure-level data (raw)'!AS:AS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313295248413691</v>
      </c>
      <c r="AO458">
        <f>SUMIFS('Measure-level data (raw)'!AT:AT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34103319577628</v>
      </c>
      <c r="AP458">
        <f>SUMIFS('Measure-level data (raw)'!AU:AU,'Measure-level data (raw)'!$C:$C,'Sector level charts'!$C458,'Measure-level data (raw)'!$D:$D,'Sector level charts'!$D458,'Measure-level data (raw)'!$F:$F,'Sector level charts'!$F458,'Measure-level data (raw)'!$H:$H,'Sector level charts'!$H458,'Measure-level data (raw)'!$O:$O,'Sector level charts'!$J458,'Measure-level data (raw)'!$P:$P,'Sector level charts'!$K458)</f>
        <v>27.368771143138868</v>
      </c>
    </row>
    <row r="459" spans="1:42" outlineLevel="1" x14ac:dyDescent="0.25">
      <c r="A459" s="2" t="s">
        <v>504</v>
      </c>
      <c r="B459" t="s">
        <v>297</v>
      </c>
      <c r="C459" t="s">
        <v>105</v>
      </c>
      <c r="D459" t="s">
        <v>6</v>
      </c>
      <c r="F459" t="s">
        <v>95</v>
      </c>
      <c r="G459" t="s">
        <v>46</v>
      </c>
      <c r="H459" t="s">
        <v>501</v>
      </c>
      <c r="I459" t="s">
        <v>502</v>
      </c>
      <c r="J459" t="s">
        <v>503</v>
      </c>
      <c r="K459" t="s">
        <v>180</v>
      </c>
      <c r="L459" t="s">
        <v>97</v>
      </c>
      <c r="M459">
        <f>SUMIFS('Measure-level data (raw)'!R:R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</v>
      </c>
      <c r="N459">
        <f>SUMIFS('Measure-level data (raw)'!S:S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</v>
      </c>
      <c r="O459">
        <f>SUMIFS('Measure-level data (raw)'!T:T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</v>
      </c>
      <c r="P459">
        <f>SUMIFS('Measure-level data (raw)'!U:U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</v>
      </c>
      <c r="Q459">
        <f>SUMIFS('Measure-level data (raw)'!V:V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</v>
      </c>
      <c r="R459">
        <f>SUMIFS('Measure-level data (raw)'!W:W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</v>
      </c>
      <c r="S459">
        <f>SUMIFS('Measure-level data (raw)'!X:X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2.4500000000000011E-2</v>
      </c>
      <c r="T459">
        <f>SUMIFS('Measure-level data (raw)'!Y:Y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7.9625000000000001E-2</v>
      </c>
      <c r="U459">
        <f>SUMIFS('Measure-level data (raw)'!Z:Z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.16537499999999999</v>
      </c>
      <c r="V459">
        <f>SUMIFS('Measure-level data (raw)'!AA:AA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.28175</v>
      </c>
      <c r="W459">
        <f>SUMIFS('Measure-level data (raw)'!AB:AB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.42875000000000002</v>
      </c>
      <c r="X459">
        <f>SUMIFS('Measure-level data (raw)'!AC:AC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.64434999999999987</v>
      </c>
      <c r="Y459">
        <f>SUMIFS('Measure-level data (raw)'!AD:AD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0.92854999999999988</v>
      </c>
      <c r="Z459">
        <f>SUMIFS('Measure-level data (raw)'!AE:AE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1.28135</v>
      </c>
      <c r="AA459">
        <f>SUMIFS('Measure-level data (raw)'!AF:AF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1.70275</v>
      </c>
      <c r="AB459">
        <f>SUMIFS('Measure-level data (raw)'!AG:AG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2.1927500000000002</v>
      </c>
      <c r="AC459">
        <f>SUMIFS('Measure-level data (raw)'!AH:AH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2.8591500000000001</v>
      </c>
      <c r="AD459">
        <f>SUMIFS('Measure-level data (raw)'!AI:AI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3.52555</v>
      </c>
      <c r="AE459">
        <f>SUMIFS('Measure-level data (raw)'!AJ:AJ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4.1919499999999994</v>
      </c>
      <c r="AF459">
        <f>SUMIFS('Measure-level data (raw)'!AK:AK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4.8583499999999988</v>
      </c>
      <c r="AG459">
        <f>SUMIFS('Measure-level data (raw)'!AL:AL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5.5247499999999992</v>
      </c>
      <c r="AH459">
        <f>SUMIFS('Measure-level data (raw)'!AM:AM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6.1911499999999986</v>
      </c>
      <c r="AI459">
        <f>SUMIFS('Measure-level data (raw)'!AN:AN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6.857549999999998</v>
      </c>
      <c r="AJ459">
        <f>SUMIFS('Measure-level data (raw)'!AO:AO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7.5239499999999992</v>
      </c>
      <c r="AK459">
        <f>SUMIFS('Measure-level data (raw)'!AP:AP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8.1903499999999987</v>
      </c>
      <c r="AL459">
        <f>SUMIFS('Measure-level data (raw)'!AQ:AQ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8.8567499999999999</v>
      </c>
      <c r="AM459">
        <f>SUMIFS('Measure-level data (raw)'!AR:AR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9.5231499999999993</v>
      </c>
      <c r="AN459">
        <f>SUMIFS('Measure-level data (raw)'!AS:AS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10.189550000000001</v>
      </c>
      <c r="AO459">
        <f>SUMIFS('Measure-level data (raw)'!AT:AT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10.85595</v>
      </c>
      <c r="AP459">
        <f>SUMIFS('Measure-level data (raw)'!AU:AU,'Measure-level data (raw)'!$C:$C,'Sector level charts'!$C459,'Measure-level data (raw)'!$D:$D,'Sector level charts'!$D459,'Measure-level data (raw)'!$F:$F,'Sector level charts'!$F459,'Measure-level data (raw)'!$H:$H,'Sector level charts'!$H459,'Measure-level data (raw)'!$O:$O,'Sector level charts'!$J459,'Measure-level data (raw)'!$P:$P,'Sector level charts'!$K459)</f>
        <v>11.522349999999999</v>
      </c>
    </row>
    <row r="460" spans="1:42" outlineLevel="1" x14ac:dyDescent="0.25">
      <c r="A460" s="2" t="s">
        <v>505</v>
      </c>
      <c r="B460" t="s">
        <v>297</v>
      </c>
      <c r="C460" t="s">
        <v>105</v>
      </c>
      <c r="D460" t="s">
        <v>6</v>
      </c>
      <c r="F460" t="s">
        <v>95</v>
      </c>
      <c r="G460" t="s">
        <v>46</v>
      </c>
      <c r="H460" t="s">
        <v>501</v>
      </c>
      <c r="I460" t="s">
        <v>502</v>
      </c>
      <c r="J460" t="s">
        <v>506</v>
      </c>
      <c r="K460" t="s">
        <v>179</v>
      </c>
      <c r="L460" t="s">
        <v>97</v>
      </c>
      <c r="M460">
        <f>SUMIFS('Measure-level data (raw)'!R:R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0</v>
      </c>
      <c r="N460">
        <f>SUMIFS('Measure-level data (raw)'!S:S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0</v>
      </c>
      <c r="O460">
        <f>SUMIFS('Measure-level data (raw)'!T:T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0</v>
      </c>
      <c r="P460">
        <f>SUMIFS('Measure-level data (raw)'!U:U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0</v>
      </c>
      <c r="Q460">
        <f>SUMIFS('Measure-level data (raw)'!V:V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0</v>
      </c>
      <c r="R460">
        <f>SUMIFS('Measure-level data (raw)'!W:W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0</v>
      </c>
      <c r="S460">
        <f>SUMIFS('Measure-level data (raw)'!X:X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1.0751729236913059</v>
      </c>
      <c r="T460">
        <f>SUMIFS('Measure-level data (raw)'!Y:Y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.419139078305439</v>
      </c>
      <c r="U460">
        <f>SUMIFS('Measure-level data (raw)'!Z:Z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3.7631052329195711</v>
      </c>
      <c r="V460">
        <f>SUMIFS('Measure-level data (raw)'!AA:AA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5.1070713875337024</v>
      </c>
      <c r="W460">
        <f>SUMIFS('Measure-level data (raw)'!AB:AB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6.4510375421478354</v>
      </c>
      <c r="X460">
        <f>SUMIFS('Measure-level data (raw)'!AC:AC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9.4615217284834916</v>
      </c>
      <c r="Y460">
        <f>SUMIFS('Measure-level data (raw)'!AD:AD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12.47200591481915</v>
      </c>
      <c r="Z460">
        <f>SUMIFS('Measure-level data (raw)'!AE:AE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15.4824901011548</v>
      </c>
      <c r="AA460">
        <f>SUMIFS('Measure-level data (raw)'!AF:AF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18.492974287490458</v>
      </c>
      <c r="AB460">
        <f>SUMIFS('Measure-level data (raw)'!AG:AG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1.503458473826111</v>
      </c>
      <c r="AC460">
        <f>SUMIFS('Measure-level data (raw)'!AH:AH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D460">
        <f>SUMIFS('Measure-level data (raw)'!AI:AI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E460">
        <f>SUMIFS('Measure-level data (raw)'!AJ:AJ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F460">
        <f>SUMIFS('Measure-level data (raw)'!AK:AK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G460">
        <f>SUMIFS('Measure-level data (raw)'!AL:AL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H460">
        <f>SUMIFS('Measure-level data (raw)'!AM:AM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I460">
        <f>SUMIFS('Measure-level data (raw)'!AN:AN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J460">
        <f>SUMIFS('Measure-level data (raw)'!AO:AO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K460">
        <f>SUMIFS('Measure-level data (raw)'!AP:AP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L460">
        <f>SUMIFS('Measure-level data (raw)'!AQ:AQ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M460">
        <f>SUMIFS('Measure-level data (raw)'!AR:AR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N460">
        <f>SUMIFS('Measure-level data (raw)'!AS:AS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O460">
        <f>SUMIFS('Measure-level data (raw)'!AT:AT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  <c r="AP460">
        <f>SUMIFS('Measure-level data (raw)'!AU:AU,'Measure-level data (raw)'!$C:$C,'Sector level charts'!$C460,'Measure-level data (raw)'!$D:$D,'Sector level charts'!$D460,'Measure-level data (raw)'!$F:$F,'Sector level charts'!$F460,'Measure-level data (raw)'!$H:$H,'Sector level charts'!$H460,'Measure-level data (raw)'!$O:$O,'Sector level charts'!$J460,'Measure-level data (raw)'!$P:$P,'Sector level charts'!$K460)</f>
        <v>29.04523065303448</v>
      </c>
    </row>
    <row r="461" spans="1:42" outlineLevel="1" x14ac:dyDescent="0.25">
      <c r="A461" s="2" t="s">
        <v>507</v>
      </c>
      <c r="B461" t="s">
        <v>297</v>
      </c>
      <c r="C461" t="s">
        <v>105</v>
      </c>
      <c r="D461" t="s">
        <v>6</v>
      </c>
      <c r="F461" t="s">
        <v>95</v>
      </c>
      <c r="G461" t="s">
        <v>46</v>
      </c>
      <c r="H461" t="s">
        <v>501</v>
      </c>
      <c r="I461" t="s">
        <v>502</v>
      </c>
      <c r="J461" t="s">
        <v>506</v>
      </c>
      <c r="K461" t="s">
        <v>180</v>
      </c>
      <c r="L461" t="s">
        <v>97</v>
      </c>
      <c r="M461">
        <f>SUMIFS('Measure-level data (raw)'!R:R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0</v>
      </c>
      <c r="N461">
        <f>SUMIFS('Measure-level data (raw)'!S:S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0</v>
      </c>
      <c r="O461">
        <f>SUMIFS('Measure-level data (raw)'!T:T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0</v>
      </c>
      <c r="P461">
        <f>SUMIFS('Measure-level data (raw)'!U:U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0</v>
      </c>
      <c r="Q461">
        <f>SUMIFS('Measure-level data (raw)'!V:V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0</v>
      </c>
      <c r="R461">
        <f>SUMIFS('Measure-level data (raw)'!W:W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0</v>
      </c>
      <c r="S461">
        <f>SUMIFS('Measure-level data (raw)'!X:X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0.36363673469387769</v>
      </c>
      <c r="T461">
        <f>SUMIFS('Measure-level data (raw)'!Y:Y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.181819387755102</v>
      </c>
      <c r="U461">
        <f>SUMIFS('Measure-level data (raw)'!Z:Z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2.4545479591836741</v>
      </c>
      <c r="V461">
        <f>SUMIFS('Measure-level data (raw)'!AA:AA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4.1818224489795917</v>
      </c>
      <c r="W461">
        <f>SUMIFS('Measure-level data (raw)'!AB:AB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6.3636428571428576</v>
      </c>
      <c r="X461">
        <f>SUMIFS('Measure-level data (raw)'!AC:AC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9.5636461224489775</v>
      </c>
      <c r="Y461">
        <f>SUMIFS('Measure-level data (raw)'!AD:AD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3.781832244897959</v>
      </c>
      <c r="Z461">
        <f>SUMIFS('Measure-level data (raw)'!AE:AE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9.01820122448979</v>
      </c>
      <c r="AA461">
        <f>SUMIFS('Measure-level data (raw)'!AF:AF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25.272753061224481</v>
      </c>
      <c r="AB461">
        <f>SUMIFS('Measure-level data (raw)'!AG:AG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32.54548775510203</v>
      </c>
      <c r="AC461">
        <f>SUMIFS('Measure-level data (raw)'!AH:AH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42.368942755102033</v>
      </c>
      <c r="AD461">
        <f>SUMIFS('Measure-level data (raw)'!AI:AI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52.192397755102043</v>
      </c>
      <c r="AE461">
        <f>SUMIFS('Measure-level data (raw)'!AJ:AJ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62.015852755102038</v>
      </c>
      <c r="AF461">
        <f>SUMIFS('Measure-level data (raw)'!AK:AK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71.839307755102041</v>
      </c>
      <c r="AG461">
        <f>SUMIFS('Measure-level data (raw)'!AL:AL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81.662762755102023</v>
      </c>
      <c r="AH461">
        <f>SUMIFS('Measure-level data (raw)'!AM:AM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91.486217755102032</v>
      </c>
      <c r="AI461">
        <f>SUMIFS('Measure-level data (raw)'!AN:AN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01.309672755102</v>
      </c>
      <c r="AJ461">
        <f>SUMIFS('Measure-level data (raw)'!AO:AO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11.133127755102</v>
      </c>
      <c r="AK461">
        <f>SUMIFS('Measure-level data (raw)'!AP:AP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20.956582755102</v>
      </c>
      <c r="AL461">
        <f>SUMIFS('Measure-level data (raw)'!AQ:AQ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30.780037755102</v>
      </c>
      <c r="AM461">
        <f>SUMIFS('Measure-level data (raw)'!AR:AR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40.603492755102</v>
      </c>
      <c r="AN461">
        <f>SUMIFS('Measure-level data (raw)'!AS:AS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50.42694775510199</v>
      </c>
      <c r="AO461">
        <f>SUMIFS('Measure-level data (raw)'!AT:AT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60.25040275510199</v>
      </c>
      <c r="AP461">
        <f>SUMIFS('Measure-level data (raw)'!AU:AU,'Measure-level data (raw)'!$C:$C,'Sector level charts'!$C461,'Measure-level data (raw)'!$D:$D,'Sector level charts'!$D461,'Measure-level data (raw)'!$F:$F,'Sector level charts'!$F461,'Measure-level data (raw)'!$H:$H,'Sector level charts'!$H461,'Measure-level data (raw)'!$O:$O,'Sector level charts'!$J461,'Measure-level data (raw)'!$P:$P,'Sector level charts'!$K461)</f>
        <v>170.07385775510201</v>
      </c>
    </row>
    <row r="462" spans="1:42" outlineLevel="1" x14ac:dyDescent="0.25">
      <c r="A462" s="2" t="s">
        <v>508</v>
      </c>
      <c r="B462" t="s">
        <v>297</v>
      </c>
      <c r="C462" t="s">
        <v>105</v>
      </c>
      <c r="D462" t="s">
        <v>6</v>
      </c>
      <c r="F462" t="s">
        <v>95</v>
      </c>
      <c r="G462" t="s">
        <v>46</v>
      </c>
      <c r="H462" t="s">
        <v>501</v>
      </c>
      <c r="I462" t="s">
        <v>502</v>
      </c>
      <c r="J462" t="s">
        <v>509</v>
      </c>
      <c r="K462" t="s">
        <v>179</v>
      </c>
      <c r="L462" t="s">
        <v>97</v>
      </c>
      <c r="M462">
        <f>SUMIFS('Measure-level data (raw)'!R:R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0</v>
      </c>
      <c r="N462">
        <f>SUMIFS('Measure-level data (raw)'!S:S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0</v>
      </c>
      <c r="O462">
        <f>SUMIFS('Measure-level data (raw)'!T:T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0</v>
      </c>
      <c r="P462">
        <f>SUMIFS('Measure-level data (raw)'!U:U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0</v>
      </c>
      <c r="Q462">
        <f>SUMIFS('Measure-level data (raw)'!V:V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0</v>
      </c>
      <c r="R462">
        <f>SUMIFS('Measure-level data (raw)'!W:W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0</v>
      </c>
      <c r="S462">
        <f>SUMIFS('Measure-level data (raw)'!X:X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.5094653834342271</v>
      </c>
      <c r="T462">
        <f>SUMIFS('Measure-level data (raw)'!Y:Y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17.018930766868451</v>
      </c>
      <c r="U462">
        <f>SUMIFS('Measure-level data (raw)'!Z:Z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34.037861533736908</v>
      </c>
      <c r="V462">
        <f>SUMIFS('Measure-level data (raw)'!AA:AA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51.056792300605373</v>
      </c>
      <c r="W462">
        <f>SUMIFS('Measure-level data (raw)'!AB:AB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68.075723067473817</v>
      </c>
      <c r="X462">
        <f>SUMIFS('Measure-level data (raw)'!AC:AC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71.479509220847518</v>
      </c>
      <c r="Y462">
        <f>SUMIFS('Measure-level data (raw)'!AD:AD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78.88274410443529</v>
      </c>
      <c r="Z462">
        <f>SUMIFS('Measure-level data (raw)'!AE:AE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A462">
        <f>SUMIFS('Measure-level data (raw)'!AF:AF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B462">
        <f>SUMIFS('Measure-level data (raw)'!AG:AG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C462">
        <f>SUMIFS('Measure-level data (raw)'!AH:AH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D462">
        <f>SUMIFS('Measure-level data (raw)'!AI:AI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E462">
        <f>SUMIFS('Measure-level data (raw)'!AJ:AJ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F462">
        <f>SUMIFS('Measure-level data (raw)'!AK:AK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G462">
        <f>SUMIFS('Measure-level data (raw)'!AL:AL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H462">
        <f>SUMIFS('Measure-level data (raw)'!AM:AM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I462">
        <f>SUMIFS('Measure-level data (raw)'!AN:AN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J462">
        <f>SUMIFS('Measure-level data (raw)'!AO:AO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K462">
        <f>SUMIFS('Measure-level data (raw)'!AP:AP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L462">
        <f>SUMIFS('Measure-level data (raw)'!AQ:AQ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M462">
        <f>SUMIFS('Measure-level data (raw)'!AR:AR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N462">
        <f>SUMIFS('Measure-level data (raw)'!AS:AS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O462">
        <f>SUMIFS('Measure-level data (raw)'!AT:AT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  <c r="AP462">
        <f>SUMIFS('Measure-level data (raw)'!AU:AU,'Measure-level data (raw)'!$C:$C,'Sector level charts'!$C462,'Measure-level data (raw)'!$D:$D,'Sector level charts'!$D462,'Measure-level data (raw)'!$F:$F,'Sector level charts'!$F462,'Measure-level data (raw)'!$H:$H,'Sector level charts'!$H462,'Measure-level data (raw)'!$O:$O,'Sector level charts'!$J462,'Measure-level data (raw)'!$P:$P,'Sector level charts'!$K462)</f>
        <v>80.756495011415012</v>
      </c>
    </row>
    <row r="463" spans="1:42" outlineLevel="1" x14ac:dyDescent="0.25">
      <c r="A463" s="2" t="s">
        <v>510</v>
      </c>
      <c r="B463" t="s">
        <v>297</v>
      </c>
      <c r="C463" t="s">
        <v>105</v>
      </c>
      <c r="D463" t="s">
        <v>6</v>
      </c>
      <c r="F463" t="s">
        <v>95</v>
      </c>
      <c r="G463" t="s">
        <v>46</v>
      </c>
      <c r="H463" t="s">
        <v>501</v>
      </c>
      <c r="I463" t="s">
        <v>502</v>
      </c>
      <c r="J463" t="s">
        <v>509</v>
      </c>
      <c r="K463" t="s">
        <v>180</v>
      </c>
      <c r="L463" t="s">
        <v>97</v>
      </c>
      <c r="M463">
        <f>SUMIFS('Measure-level data (raw)'!R:R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0</v>
      </c>
      <c r="N463">
        <f>SUMIFS('Measure-level data (raw)'!S:S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0</v>
      </c>
      <c r="O463">
        <f>SUMIFS('Measure-level data (raw)'!T:T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0</v>
      </c>
      <c r="P463">
        <f>SUMIFS('Measure-level data (raw)'!U:U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0</v>
      </c>
      <c r="Q463">
        <f>SUMIFS('Measure-level data (raw)'!V:V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0</v>
      </c>
      <c r="R463">
        <f>SUMIFS('Measure-level data (raw)'!W:W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0</v>
      </c>
      <c r="S463">
        <f>SUMIFS('Measure-level data (raw)'!X:X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0.10377396809066131</v>
      </c>
      <c r="T463">
        <f>SUMIFS('Measure-level data (raw)'!Y:Y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0.31132190427198392</v>
      </c>
      <c r="U463">
        <f>SUMIFS('Measure-level data (raw)'!Z:Z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0.72641777663462914</v>
      </c>
      <c r="V463">
        <f>SUMIFS('Measure-level data (raw)'!AA:AA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.349061585178597</v>
      </c>
      <c r="W463">
        <f>SUMIFS('Measure-level data (raw)'!AB:AB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2.179253329903887</v>
      </c>
      <c r="X463">
        <f>SUMIFS('Measure-level data (raw)'!AC:AC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3.050954661865442</v>
      </c>
      <c r="Y463">
        <f>SUMIFS('Measure-level data (raw)'!AD:AD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4.0129393460658722</v>
      </c>
      <c r="Z463">
        <f>SUMIFS('Measure-level data (raw)'!AE:AE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4.9977746510831276</v>
      </c>
      <c r="AA463">
        <f>SUMIFS('Measure-level data (raw)'!AF:AF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5.9826099561003847</v>
      </c>
      <c r="AB463">
        <f>SUMIFS('Measure-level data (raw)'!AG:AG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6.967445261117641</v>
      </c>
      <c r="AC463">
        <f>SUMIFS('Measure-level data (raw)'!AH:AH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7.9522805661348972</v>
      </c>
      <c r="AD463">
        <f>SUMIFS('Measure-level data (raw)'!AI:AI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8.9371158711521517</v>
      </c>
      <c r="AE463">
        <f>SUMIFS('Measure-level data (raw)'!AJ:AJ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9.9219511761694079</v>
      </c>
      <c r="AF463">
        <f>SUMIFS('Measure-level data (raw)'!AK:AK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0.906786481186661</v>
      </c>
      <c r="AG463">
        <f>SUMIFS('Measure-level data (raw)'!AL:AL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1.89162178620392</v>
      </c>
      <c r="AH463">
        <f>SUMIFS('Measure-level data (raw)'!AM:AM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2.87645709122118</v>
      </c>
      <c r="AI463">
        <f>SUMIFS('Measure-level data (raw)'!AN:AN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3.861292396238429</v>
      </c>
      <c r="AJ463">
        <f>SUMIFS('Measure-level data (raw)'!AO:AO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4.846127701255689</v>
      </c>
      <c r="AK463">
        <f>SUMIFS('Measure-level data (raw)'!AP:AP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5.83096300627294</v>
      </c>
      <c r="AL463">
        <f>SUMIFS('Measure-level data (raw)'!AQ:AQ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6.815798311290202</v>
      </c>
      <c r="AM463">
        <f>SUMIFS('Measure-level data (raw)'!AR:AR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7.800633616307461</v>
      </c>
      <c r="AN463">
        <f>SUMIFS('Measure-level data (raw)'!AS:AS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8.785468921324711</v>
      </c>
      <c r="AO463">
        <f>SUMIFS('Measure-level data (raw)'!AT:AT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19.77030422634197</v>
      </c>
      <c r="AP463">
        <f>SUMIFS('Measure-level data (raw)'!AU:AU,'Measure-level data (raw)'!$C:$C,'Sector level charts'!$C463,'Measure-level data (raw)'!$D:$D,'Sector level charts'!$D463,'Measure-level data (raw)'!$F:$F,'Sector level charts'!$F463,'Measure-level data (raw)'!$H:$H,'Sector level charts'!$H463,'Measure-level data (raw)'!$O:$O,'Sector level charts'!$J463,'Measure-level data (raw)'!$P:$P,'Sector level charts'!$K463)</f>
        <v>20.75513953135923</v>
      </c>
    </row>
    <row r="464" spans="1:42" outlineLevel="1" x14ac:dyDescent="0.25">
      <c r="A464" s="2" t="s">
        <v>511</v>
      </c>
      <c r="B464" t="s">
        <v>297</v>
      </c>
      <c r="C464" t="s">
        <v>105</v>
      </c>
      <c r="D464" t="s">
        <v>6</v>
      </c>
      <c r="F464" t="s">
        <v>95</v>
      </c>
      <c r="G464" t="s">
        <v>46</v>
      </c>
      <c r="H464" t="s">
        <v>492</v>
      </c>
      <c r="I464" t="s">
        <v>493</v>
      </c>
      <c r="J464" t="s">
        <v>512</v>
      </c>
      <c r="K464" t="s">
        <v>179</v>
      </c>
      <c r="L464" t="s">
        <v>97</v>
      </c>
      <c r="M464">
        <f>SUMIFS('Measure-level data (raw)'!R:R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0</v>
      </c>
      <c r="N464">
        <f>SUMIFS('Measure-level data (raw)'!S:S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0</v>
      </c>
      <c r="O464">
        <f>SUMIFS('Measure-level data (raw)'!T:T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0</v>
      </c>
      <c r="P464">
        <f>SUMIFS('Measure-level data (raw)'!U:U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0</v>
      </c>
      <c r="Q464">
        <f>SUMIFS('Measure-level data (raw)'!V:V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6994513362611909</v>
      </c>
      <c r="R464">
        <f>SUMIFS('Measure-level data (raw)'!W:W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089</v>
      </c>
      <c r="S464">
        <f>SUMIFS('Measure-level data (raw)'!X:X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72926263935405</v>
      </c>
      <c r="T464">
        <f>SUMIFS('Measure-level data (raw)'!Y:Y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33858417124793</v>
      </c>
      <c r="U464">
        <f>SUMIFS('Measure-level data (raw)'!Z:Z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0879</v>
      </c>
      <c r="V464">
        <f>SUMIFS('Measure-level data (raw)'!AA:AA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095</v>
      </c>
      <c r="W464">
        <f>SUMIFS('Measure-level data (raw)'!AB:AB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72926263935399</v>
      </c>
      <c r="X464">
        <f>SUMIFS('Measure-level data (raw)'!AC:AC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33858417124793</v>
      </c>
      <c r="Y464">
        <f>SUMIFS('Measure-level data (raw)'!AD:AD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0879</v>
      </c>
      <c r="Z464">
        <f>SUMIFS('Measure-level data (raw)'!AE:AE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729262639353939</v>
      </c>
      <c r="AA464">
        <f>SUMIFS('Measure-level data (raw)'!AF:AF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1059</v>
      </c>
      <c r="AB464">
        <f>SUMIFS('Measure-level data (raw)'!AG:AG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33858417124789</v>
      </c>
      <c r="AC464">
        <f>SUMIFS('Measure-level data (raw)'!AH:AH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729262639353939</v>
      </c>
      <c r="AD464">
        <f>SUMIFS('Measure-level data (raw)'!AI:AI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0919</v>
      </c>
      <c r="AE464">
        <f>SUMIFS('Measure-level data (raw)'!AJ:AJ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33858417124789</v>
      </c>
      <c r="AF464">
        <f>SUMIFS('Measure-level data (raw)'!AK:AK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1199</v>
      </c>
      <c r="AG464">
        <f>SUMIFS('Measure-level data (raw)'!AL:AL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729262639353939</v>
      </c>
      <c r="AH464">
        <f>SUMIFS('Measure-level data (raw)'!AM:AM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089</v>
      </c>
      <c r="AI464">
        <f>SUMIFS('Measure-level data (raw)'!AN:AN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089</v>
      </c>
      <c r="AJ464">
        <f>SUMIFS('Measure-level data (raw)'!AO:AO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1019</v>
      </c>
      <c r="AK464">
        <f>SUMIFS('Measure-level data (raw)'!AP:AP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53392340530093</v>
      </c>
      <c r="AL464">
        <f>SUMIFS('Measure-level data (raw)'!AQ:AQ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33858417124793</v>
      </c>
      <c r="AM464">
        <f>SUMIFS('Measure-level data (raw)'!AR:AR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14324493719495</v>
      </c>
      <c r="AN464">
        <f>SUMIFS('Measure-level data (raw)'!AS:AS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9246018734069</v>
      </c>
      <c r="AO464">
        <f>SUMIFS('Measure-level data (raw)'!AT:AT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72926263935399</v>
      </c>
      <c r="AP464">
        <f>SUMIFS('Measure-level data (raw)'!AU:AU,'Measure-level data (raw)'!$C:$C,'Sector level charts'!$C464,'Measure-level data (raw)'!$D:$D,'Sector level charts'!$D464,'Measure-level data (raw)'!$F:$F,'Sector level charts'!$F464,'Measure-level data (raw)'!$H:$H,'Sector level charts'!$H464,'Measure-level data (raw)'!$O:$O,'Sector level charts'!$J464,'Measure-level data (raw)'!$P:$P,'Sector level charts'!$K464)</f>
        <v>1.933858417124795</v>
      </c>
    </row>
    <row r="465" spans="1:42" outlineLevel="1" x14ac:dyDescent="0.25">
      <c r="A465" s="2" t="s">
        <v>513</v>
      </c>
      <c r="B465" t="s">
        <v>297</v>
      </c>
      <c r="C465" t="s">
        <v>105</v>
      </c>
      <c r="D465" t="s">
        <v>6</v>
      </c>
      <c r="F465" t="s">
        <v>95</v>
      </c>
      <c r="G465" t="s">
        <v>46</v>
      </c>
      <c r="H465" t="s">
        <v>492</v>
      </c>
      <c r="I465" t="s">
        <v>493</v>
      </c>
      <c r="J465" t="s">
        <v>512</v>
      </c>
      <c r="K465" t="s">
        <v>180</v>
      </c>
      <c r="L465" t="s">
        <v>97</v>
      </c>
      <c r="M465">
        <f>SUMIFS('Measure-level data (raw)'!R:R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</v>
      </c>
      <c r="N465">
        <f>SUMIFS('Measure-level data (raw)'!S:S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</v>
      </c>
      <c r="O465">
        <f>SUMIFS('Measure-level data (raw)'!T:T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</v>
      </c>
      <c r="P465">
        <f>SUMIFS('Measure-level data (raw)'!U:U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</v>
      </c>
      <c r="Q465">
        <f>SUMIFS('Measure-level data (raw)'!V:V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.12273815206330831</v>
      </c>
      <c r="R465">
        <f>SUMIFS('Measure-level data (raw)'!W:W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.26381648776825911</v>
      </c>
      <c r="S465">
        <f>SUMIFS('Measure-level data (raw)'!X:X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.40630560683026062</v>
      </c>
      <c r="T465">
        <f>SUMIFS('Measure-level data (raw)'!Y:Y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.54597315917816236</v>
      </c>
      <c r="U465">
        <f>SUMIFS('Measure-level data (raw)'!Z:Z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.68705149488311312</v>
      </c>
      <c r="V465">
        <f>SUMIFS('Measure-level data (raw)'!AA:AA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.82812983058806444</v>
      </c>
      <c r="W465">
        <f>SUMIFS('Measure-level data (raw)'!AB:AB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0.97061894965006545</v>
      </c>
      <c r="X465">
        <f>SUMIFS('Measure-level data (raw)'!AC:AC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1.1102865019979671</v>
      </c>
      <c r="Y465">
        <f>SUMIFS('Measure-level data (raw)'!AD:AD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1.2513648377029181</v>
      </c>
      <c r="Z465">
        <f>SUMIFS('Measure-level data (raw)'!AE:AE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1.3938539567649191</v>
      </c>
      <c r="AA465">
        <f>SUMIFS('Measure-level data (raw)'!AF:AF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1.534932292469871</v>
      </c>
      <c r="AB465">
        <f>SUMIFS('Measure-level data (raw)'!AG:AG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1.6745998448177719</v>
      </c>
      <c r="AC465">
        <f>SUMIFS('Measure-level data (raw)'!AH:AH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1.8170889638797729</v>
      </c>
      <c r="AD465">
        <f>SUMIFS('Measure-level data (raw)'!AI:AI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1.9581672995847239</v>
      </c>
      <c r="AE465">
        <f>SUMIFS('Measure-level data (raw)'!AJ:AJ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2.0978348519326251</v>
      </c>
      <c r="AF465">
        <f>SUMIFS('Measure-level data (raw)'!AK:AK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2.238913187637579</v>
      </c>
      <c r="AG465">
        <f>SUMIFS('Measure-level data (raw)'!AL:AL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2.3814023066995791</v>
      </c>
      <c r="AH465">
        <f>SUMIFS('Measure-level data (raw)'!AM:AM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2.522480642404529</v>
      </c>
      <c r="AI465">
        <f>SUMIFS('Measure-level data (raw)'!AN:AN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2.6635589781094802</v>
      </c>
      <c r="AJ465">
        <f>SUMIFS('Measure-level data (raw)'!AO:AO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2.8046373138144318</v>
      </c>
      <c r="AK465">
        <f>SUMIFS('Measure-level data (raw)'!AP:AP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2.945715649519383</v>
      </c>
      <c r="AL465">
        <f>SUMIFS('Measure-level data (raw)'!AQ:AQ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3.085383201867284</v>
      </c>
      <c r="AM465">
        <f>SUMIFS('Measure-level data (raw)'!AR:AR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3.2236399708581369</v>
      </c>
      <c r="AN465">
        <f>SUMIFS('Measure-level data (raw)'!AS:AS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3.3675398732771868</v>
      </c>
      <c r="AO465">
        <f>SUMIFS('Measure-level data (raw)'!AT:AT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3.5100289923391879</v>
      </c>
      <c r="AP465">
        <f>SUMIFS('Measure-level data (raw)'!AU:AU,'Measure-level data (raw)'!$C:$C,'Sector level charts'!$C465,'Measure-level data (raw)'!$D:$D,'Sector level charts'!$D465,'Measure-level data (raw)'!$F:$F,'Sector level charts'!$F465,'Measure-level data (raw)'!$H:$H,'Sector level charts'!$H465,'Measure-level data (raw)'!$O:$O,'Sector level charts'!$J465,'Measure-level data (raw)'!$P:$P,'Sector level charts'!$K465)</f>
        <v>3.649696544687091</v>
      </c>
    </row>
    <row r="466" spans="1:42" outlineLevel="1" x14ac:dyDescent="0.25">
      <c r="A466" s="2" t="s">
        <v>514</v>
      </c>
      <c r="B466" t="s">
        <v>297</v>
      </c>
      <c r="C466" t="s">
        <v>105</v>
      </c>
      <c r="D466" t="s">
        <v>6</v>
      </c>
      <c r="F466" t="s">
        <v>95</v>
      </c>
      <c r="G466" t="s">
        <v>46</v>
      </c>
      <c r="H466" t="s">
        <v>515</v>
      </c>
      <c r="I466" t="s">
        <v>516</v>
      </c>
      <c r="J466" t="s">
        <v>517</v>
      </c>
      <c r="K466" t="s">
        <v>179</v>
      </c>
      <c r="L466" t="s">
        <v>97</v>
      </c>
      <c r="M466">
        <f>SUMIFS('Measure-level data (raw)'!R:R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0</v>
      </c>
      <c r="N466">
        <f>SUMIFS('Measure-level data (raw)'!S:S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0</v>
      </c>
      <c r="O466">
        <f>SUMIFS('Measure-level data (raw)'!T:T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0</v>
      </c>
      <c r="P466">
        <f>SUMIFS('Measure-level data (raw)'!U:U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0</v>
      </c>
      <c r="Q466">
        <f>SUMIFS('Measure-level data (raw)'!V:V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9.6108449156758695</v>
      </c>
      <c r="R466">
        <f>SUMIFS('Measure-level data (raw)'!W:W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25.177315929675871</v>
      </c>
      <c r="S466">
        <f>SUMIFS('Measure-level data (raw)'!X:X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41.966900139675872</v>
      </c>
      <c r="T466">
        <f>SUMIFS('Measure-level data (raw)'!Y:Y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58.955510648653387</v>
      </c>
      <c r="U466">
        <f>SUMIFS('Measure-level data (raw)'!Z:Z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75.18900485065339</v>
      </c>
      <c r="V466">
        <f>SUMIFS('Measure-level data (raw)'!AA:AA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89.630441784653385</v>
      </c>
      <c r="W466">
        <f>SUMIFS('Measure-level data (raw)'!AB:AB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04.0810539306534</v>
      </c>
      <c r="X466">
        <f>SUMIFS('Measure-level data (raw)'!AC:AC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18.6749569686534</v>
      </c>
      <c r="Y466">
        <f>SUMIFS('Measure-level data (raw)'!AD:AD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33.41215089865341</v>
      </c>
      <c r="Z466">
        <f>SUMIFS('Measure-level data (raw)'!AE:AE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48.29263572065341</v>
      </c>
      <c r="AA466">
        <f>SUMIFS('Measure-level data (raw)'!AF:AF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63.3164114346533</v>
      </c>
      <c r="AB466">
        <f>SUMIFS('Measure-level data (raw)'!AG:AG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8.48347804065341</v>
      </c>
      <c r="AC466">
        <f>SUMIFS('Measure-level data (raw)'!AH:AH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8.55704384065339</v>
      </c>
      <c r="AD466">
        <f>SUMIFS('Measure-level data (raw)'!AI:AI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8.6306096406534</v>
      </c>
      <c r="AE466">
        <f>SUMIFS('Measure-level data (raw)'!AJ:AJ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8.7041754406533</v>
      </c>
      <c r="AF466">
        <f>SUMIFS('Measure-level data (raw)'!AK:AK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8.77774124065331</v>
      </c>
      <c r="AG466">
        <f>SUMIFS('Measure-level data (raw)'!AL:AL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8.85130704065341</v>
      </c>
      <c r="AH466">
        <f>SUMIFS('Measure-level data (raw)'!AM:AM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8.92487284065339</v>
      </c>
      <c r="AI466">
        <f>SUMIFS('Measure-level data (raw)'!AN:AN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8.9984386406534</v>
      </c>
      <c r="AJ466">
        <f>SUMIFS('Measure-level data (raw)'!AO:AO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9.07200444065339</v>
      </c>
      <c r="AK466">
        <f>SUMIFS('Measure-level data (raw)'!AP:AP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9.14557024065331</v>
      </c>
      <c r="AL466">
        <f>SUMIFS('Measure-level data (raw)'!AQ:AQ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9.21913604065341</v>
      </c>
      <c r="AM466">
        <f>SUMIFS('Measure-level data (raw)'!AR:AR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9.29270184065339</v>
      </c>
      <c r="AN466">
        <f>SUMIFS('Measure-level data (raw)'!AS:AS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9.36626764065329</v>
      </c>
      <c r="AO466">
        <f>SUMIFS('Measure-level data (raw)'!AT:AT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9.43983344065339</v>
      </c>
      <c r="AP466">
        <f>SUMIFS('Measure-level data (raw)'!AU:AU,'Measure-level data (raw)'!$C:$C,'Sector level charts'!$C466,'Measure-level data (raw)'!$D:$D,'Sector level charts'!$D466,'Measure-level data (raw)'!$F:$F,'Sector level charts'!$F466,'Measure-level data (raw)'!$H:$H,'Sector level charts'!$H466,'Measure-level data (raw)'!$O:$O,'Sector level charts'!$J466,'Measure-level data (raw)'!$P:$P,'Sector level charts'!$K466)</f>
        <v>178.48347804065341</v>
      </c>
    </row>
    <row r="467" spans="1:42" outlineLevel="1" x14ac:dyDescent="0.25">
      <c r="A467" s="2" t="s">
        <v>518</v>
      </c>
      <c r="B467" t="s">
        <v>297</v>
      </c>
      <c r="C467" t="s">
        <v>105</v>
      </c>
      <c r="D467" t="s">
        <v>6</v>
      </c>
      <c r="F467" t="s">
        <v>95</v>
      </c>
      <c r="G467" t="s">
        <v>46</v>
      </c>
      <c r="H467" t="s">
        <v>515</v>
      </c>
      <c r="I467" t="s">
        <v>516</v>
      </c>
      <c r="J467" t="s">
        <v>517</v>
      </c>
      <c r="K467" t="s">
        <v>180</v>
      </c>
      <c r="L467" t="s">
        <v>97</v>
      </c>
      <c r="M467">
        <f>SUMIFS('Measure-level data (raw)'!R:R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0</v>
      </c>
      <c r="N467">
        <f>SUMIFS('Measure-level data (raw)'!S:S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0</v>
      </c>
      <c r="O467">
        <f>SUMIFS('Measure-level data (raw)'!T:T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0</v>
      </c>
      <c r="P467">
        <f>SUMIFS('Measure-level data (raw)'!U:U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0</v>
      </c>
      <c r="Q467">
        <f>SUMIFS('Measure-level data (raw)'!V:V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0.23319746641076999</v>
      </c>
      <c r="R467">
        <f>SUMIFS('Measure-level data (raw)'!W:W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0.84409966463972164</v>
      </c>
      <c r="S467">
        <f>SUMIFS('Measure-level data (raw)'!X:X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1.862384203777764</v>
      </c>
      <c r="T467">
        <f>SUMIFS('Measure-level data (raw)'!Y:Y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3.2928802563979538</v>
      </c>
      <c r="U467">
        <f>SUMIFS('Measure-level data (raw)'!Z:Z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5.1172656862908701</v>
      </c>
      <c r="V467">
        <f>SUMIFS('Measure-level data (raw)'!AA:AA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7.2920580298201498</v>
      </c>
      <c r="W467">
        <f>SUMIFS('Measure-level data (raw)'!AB:AB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9.8174799142585218</v>
      </c>
      <c r="X467">
        <f>SUMIFS('Measure-level data (raw)'!AC:AC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12.69700814869689</v>
      </c>
      <c r="Y467">
        <f>SUMIFS('Measure-level data (raw)'!AD:AD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15.934119542226171</v>
      </c>
      <c r="Z467">
        <f>SUMIFS('Measure-level data (raw)'!AE:AE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19.53229090393727</v>
      </c>
      <c r="AA467">
        <f>SUMIFS('Measure-level data (raw)'!AF:AF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23.494999042921101</v>
      </c>
      <c r="AB467">
        <f>SUMIFS('Measure-level data (raw)'!AG:AG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27.82572076826855</v>
      </c>
      <c r="AC467">
        <f>SUMIFS('Measure-level data (raw)'!AH:AH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32.158227493616018</v>
      </c>
      <c r="AD467">
        <f>SUMIFS('Measure-level data (raw)'!AI:AI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36.49251921896348</v>
      </c>
      <c r="AE467">
        <f>SUMIFS('Measure-level data (raw)'!AJ:AJ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40.828595944310948</v>
      </c>
      <c r="AF467">
        <f>SUMIFS('Measure-level data (raw)'!AK:AK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45.166457669658413</v>
      </c>
      <c r="AG467">
        <f>SUMIFS('Measure-level data (raw)'!AL:AL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49.506104395005863</v>
      </c>
      <c r="AH467">
        <f>SUMIFS('Measure-level data (raw)'!AM:AM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53.847536120353332</v>
      </c>
      <c r="AI467">
        <f>SUMIFS('Measure-level data (raw)'!AN:AN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58.190752845700793</v>
      </c>
      <c r="AJ467">
        <f>SUMIFS('Measure-level data (raw)'!AO:AO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62.535754571048237</v>
      </c>
      <c r="AK467">
        <f>SUMIFS('Measure-level data (raw)'!AP:AP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66.882541296395715</v>
      </c>
      <c r="AL467">
        <f>SUMIFS('Measure-level data (raw)'!AQ:AQ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71.23111302174317</v>
      </c>
      <c r="AM467">
        <f>SUMIFS('Measure-level data (raw)'!AR:AR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75.581469747090622</v>
      </c>
      <c r="AN467">
        <f>SUMIFS('Measure-level data (raw)'!AS:AS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79.933611472438088</v>
      </c>
      <c r="AO467">
        <f>SUMIFS('Measure-level data (raw)'!AT:AT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84.287538197785551</v>
      </c>
      <c r="AP467">
        <f>SUMIFS('Measure-level data (raw)'!AU:AU,'Measure-level data (raw)'!$C:$C,'Sector level charts'!$C467,'Measure-level data (raw)'!$D:$D,'Sector level charts'!$D467,'Measure-level data (raw)'!$F:$F,'Sector level charts'!$F467,'Measure-level data (raw)'!$H:$H,'Sector level charts'!$H467,'Measure-level data (raw)'!$O:$O,'Sector level charts'!$J467,'Measure-level data (raw)'!$P:$P,'Sector level charts'!$K467)</f>
        <v>88.618259923132996</v>
      </c>
    </row>
    <row r="468" spans="1:42" outlineLevel="1" x14ac:dyDescent="0.25">
      <c r="A468" s="2" t="s">
        <v>519</v>
      </c>
      <c r="B468" t="s">
        <v>297</v>
      </c>
      <c r="C468" t="s">
        <v>105</v>
      </c>
      <c r="D468" t="s">
        <v>6</v>
      </c>
      <c r="F468" t="s">
        <v>95</v>
      </c>
      <c r="G468" t="s">
        <v>46</v>
      </c>
      <c r="H468" t="s">
        <v>515</v>
      </c>
      <c r="I468" t="s">
        <v>520</v>
      </c>
      <c r="J468" t="s">
        <v>521</v>
      </c>
      <c r="K468" t="s">
        <v>179</v>
      </c>
      <c r="L468" t="s">
        <v>97</v>
      </c>
      <c r="M468">
        <f>SUMIFS('Measure-level data (raw)'!R:R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0</v>
      </c>
      <c r="N468">
        <f>SUMIFS('Measure-level data (raw)'!S:S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0</v>
      </c>
      <c r="O468">
        <f>SUMIFS('Measure-level data (raw)'!T:T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0</v>
      </c>
      <c r="P468">
        <f>SUMIFS('Measure-level data (raw)'!U:U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0</v>
      </c>
      <c r="Q468">
        <f>SUMIFS('Measure-level data (raw)'!V:V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-25.57501307299999</v>
      </c>
      <c r="R468">
        <f>SUMIFS('Measure-level data (raw)'!W:W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-10.96793964429091</v>
      </c>
      <c r="S468">
        <f>SUMIFS('Measure-level data (raw)'!X:X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3.9213450473636442</v>
      </c>
      <c r="T468">
        <f>SUMIFS('Measure-level data (raw)'!Y:Y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8.589419960924118</v>
      </c>
      <c r="U468">
        <f>SUMIFS('Measure-level data (raw)'!Z:Z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32.567247297560471</v>
      </c>
      <c r="V468">
        <f>SUMIFS('Measure-level data (raw)'!AA:AA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45.345087210378637</v>
      </c>
      <c r="W468">
        <f>SUMIFS('Measure-level data (raw)'!AB:AB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57.808390272833179</v>
      </c>
      <c r="X468">
        <f>SUMIFS('Measure-level data (raw)'!AC:AC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70.023085123833141</v>
      </c>
      <c r="Y468">
        <f>SUMIFS('Measure-level data (raw)'!AD:AD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81.989171763378607</v>
      </c>
      <c r="Z468">
        <f>SUMIFS('Measure-level data (raw)'!AE:AE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93.706650191469464</v>
      </c>
      <c r="AA468">
        <f>SUMIFS('Measure-level data (raw)'!AF:AF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05.1755204081058</v>
      </c>
      <c r="AB468">
        <f>SUMIFS('Measure-level data (raw)'!AG:AG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6.39578241328771</v>
      </c>
      <c r="AC468">
        <f>SUMIFS('Measure-level data (raw)'!AH:AH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6.2681465132877</v>
      </c>
      <c r="AD468">
        <f>SUMIFS('Measure-level data (raw)'!AI:AI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6.1405106132877</v>
      </c>
      <c r="AE468">
        <f>SUMIFS('Measure-level data (raw)'!AJ:AJ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6.0128747132877</v>
      </c>
      <c r="AF468">
        <f>SUMIFS('Measure-level data (raw)'!AK:AK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5.8852388132877</v>
      </c>
      <c r="AG468">
        <f>SUMIFS('Measure-level data (raw)'!AL:AL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5.7576029132877</v>
      </c>
      <c r="AH468">
        <f>SUMIFS('Measure-level data (raw)'!AM:AM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5.6299670132877</v>
      </c>
      <c r="AI468">
        <f>SUMIFS('Measure-level data (raw)'!AN:AN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5.5023311132877</v>
      </c>
      <c r="AJ468">
        <f>SUMIFS('Measure-level data (raw)'!AO:AO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5.37469521328769</v>
      </c>
      <c r="AK468">
        <f>SUMIFS('Measure-level data (raw)'!AP:AP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5.24705931328771</v>
      </c>
      <c r="AL468">
        <f>SUMIFS('Measure-level data (raw)'!AQ:AQ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5.11942341328781</v>
      </c>
      <c r="AM468">
        <f>SUMIFS('Measure-level data (raw)'!AR:AR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4.9917875132878</v>
      </c>
      <c r="AN468">
        <f>SUMIFS('Measure-level data (raw)'!AS:AS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4.8641516132878</v>
      </c>
      <c r="AO468">
        <f>SUMIFS('Measure-level data (raw)'!AT:AT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4.7365157132878</v>
      </c>
      <c r="AP468">
        <f>SUMIFS('Measure-level data (raw)'!AU:AU,'Measure-level data (raw)'!$C:$C,'Sector level charts'!$C468,'Measure-level data (raw)'!$D:$D,'Sector level charts'!$D468,'Measure-level data (raw)'!$F:$F,'Sector level charts'!$F468,'Measure-level data (raw)'!$H:$H,'Sector level charts'!$H468,'Measure-level data (raw)'!$O:$O,'Sector level charts'!$J468,'Measure-level data (raw)'!$P:$P,'Sector level charts'!$K468)</f>
        <v>116.39578241328771</v>
      </c>
    </row>
    <row r="469" spans="1:42" outlineLevel="1" x14ac:dyDescent="0.25">
      <c r="A469" s="2" t="s">
        <v>522</v>
      </c>
      <c r="B469" t="s">
        <v>297</v>
      </c>
      <c r="C469" t="s">
        <v>105</v>
      </c>
      <c r="D469" t="s">
        <v>6</v>
      </c>
      <c r="F469" t="s">
        <v>95</v>
      </c>
      <c r="G469" t="s">
        <v>46</v>
      </c>
      <c r="H469" t="s">
        <v>515</v>
      </c>
      <c r="I469" t="s">
        <v>520</v>
      </c>
      <c r="J469" t="s">
        <v>521</v>
      </c>
      <c r="K469" t="s">
        <v>180</v>
      </c>
      <c r="L469" t="s">
        <v>97</v>
      </c>
      <c r="M469">
        <f>SUMIFS('Measure-level data (raw)'!R:R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0</v>
      </c>
      <c r="N469">
        <f>SUMIFS('Measure-level data (raw)'!S:S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0</v>
      </c>
      <c r="O469">
        <f>SUMIFS('Measure-level data (raw)'!T:T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0</v>
      </c>
      <c r="P469">
        <f>SUMIFS('Measure-level data (raw)'!U:U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0</v>
      </c>
      <c r="Q469">
        <f>SUMIFS('Measure-level data (raw)'!V:V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-0.18993429062369899</v>
      </c>
      <c r="R469">
        <f>SUMIFS('Measure-level data (raw)'!W:W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-0.27138831881894571</v>
      </c>
      <c r="S469">
        <f>SUMIFS('Measure-level data (raw)'!X:X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-0.24226622657461891</v>
      </c>
      <c r="T469">
        <f>SUMIFS('Measure-level data (raw)'!Y:Y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-0.10421084090165331</v>
      </c>
      <c r="U469">
        <f>SUMIFS('Measure-level data (raw)'!Z:Z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0.13765167527273681</v>
      </c>
      <c r="V469">
        <f>SUMIFS('Measure-level data (raw)'!AA:AA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0.47440954702786492</v>
      </c>
      <c r="W469">
        <f>SUMIFS('Measure-level data (raw)'!AB:AB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0.90372684853728558</v>
      </c>
      <c r="X469">
        <f>SUMIFS('Measure-level data (raw)'!AC:AC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1.4237572767648661</v>
      </c>
      <c r="Y469">
        <f>SUMIFS('Measure-level data (raw)'!AD:AD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2.0326545286744722</v>
      </c>
      <c r="Z469">
        <f>SUMIFS('Measure-level data (raw)'!AE:AE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2.7285723012299701</v>
      </c>
      <c r="AA469">
        <f>SUMIFS('Measure-level data (raw)'!AF:AF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3.509664291395223</v>
      </c>
      <c r="AB469">
        <f>SUMIFS('Measure-level data (raw)'!AG:AG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4.3740841961341026</v>
      </c>
      <c r="AC469">
        <f>SUMIFS('Measure-level data (raw)'!AH:AH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5.2375562055950606</v>
      </c>
      <c r="AD469">
        <f>SUMIFS('Measure-level data (raw)'!AI:AI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6.1000803197781028</v>
      </c>
      <c r="AE469">
        <f>SUMIFS('Measure-level data (raw)'!AJ:AJ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6.9616565386832239</v>
      </c>
      <c r="AF469">
        <f>SUMIFS('Measure-level data (raw)'!AK:AK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7.8222848623104264</v>
      </c>
      <c r="AG469">
        <f>SUMIFS('Measure-level data (raw)'!AL:AL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8.6819652906597113</v>
      </c>
      <c r="AH469">
        <f>SUMIFS('Measure-level data (raw)'!AM:AM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9.5406978237310742</v>
      </c>
      <c r="AI469">
        <f>SUMIFS('Measure-level data (raw)'!AN:AN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10.398482461524519</v>
      </c>
      <c r="AJ469">
        <f>SUMIFS('Measure-level data (raw)'!AO:AO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11.25531920404004</v>
      </c>
      <c r="AK469">
        <f>SUMIFS('Measure-level data (raw)'!AP:AP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12.11120805127765</v>
      </c>
      <c r="AL469">
        <f>SUMIFS('Measure-level data (raw)'!AQ:AQ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12.966149003237341</v>
      </c>
      <c r="AM469">
        <f>SUMIFS('Measure-level data (raw)'!AR:AR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13.82014205991911</v>
      </c>
      <c r="AN469">
        <f>SUMIFS('Measure-level data (raw)'!AS:AS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14.67318722132296</v>
      </c>
      <c r="AO469">
        <f>SUMIFS('Measure-level data (raw)'!AT:AT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15.525284487448889</v>
      </c>
      <c r="AP469">
        <f>SUMIFS('Measure-level data (raw)'!AU:AU,'Measure-level data (raw)'!$C:$C,'Sector level charts'!$C469,'Measure-level data (raw)'!$D:$D,'Sector level charts'!$D469,'Measure-level data (raw)'!$F:$F,'Sector level charts'!$F469,'Measure-level data (raw)'!$H:$H,'Sector level charts'!$H469,'Measure-level data (raw)'!$O:$O,'Sector level charts'!$J469,'Measure-level data (raw)'!$P:$P,'Sector level charts'!$K469)</f>
        <v>16.38970439218776</v>
      </c>
    </row>
    <row r="470" spans="1:42" outlineLevel="1" x14ac:dyDescent="0.25">
      <c r="A470" s="2" t="s">
        <v>523</v>
      </c>
      <c r="B470" t="s">
        <v>297</v>
      </c>
      <c r="C470" t="s">
        <v>105</v>
      </c>
      <c r="D470" t="s">
        <v>6</v>
      </c>
      <c r="F470" t="s">
        <v>95</v>
      </c>
      <c r="G470" t="s">
        <v>46</v>
      </c>
      <c r="H470" t="s">
        <v>515</v>
      </c>
      <c r="I470" t="s">
        <v>520</v>
      </c>
      <c r="J470" t="s">
        <v>524</v>
      </c>
      <c r="K470" t="s">
        <v>179</v>
      </c>
      <c r="L470" t="s">
        <v>97</v>
      </c>
      <c r="M470">
        <f>SUMIFS('Measure-level data (raw)'!R:R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0</v>
      </c>
      <c r="N470">
        <f>SUMIFS('Measure-level data (raw)'!S:S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0</v>
      </c>
      <c r="O470">
        <f>SUMIFS('Measure-level data (raw)'!T:T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0</v>
      </c>
      <c r="P470">
        <f>SUMIFS('Measure-level data (raw)'!U:U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0</v>
      </c>
      <c r="Q470">
        <f>SUMIFS('Measure-level data (raw)'!V:V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0.55276505731898018</v>
      </c>
      <c r="R470">
        <f>SUMIFS('Measure-level data (raw)'!W:W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2.082135077744105</v>
      </c>
      <c r="S470">
        <f>SUMIFS('Measure-level data (raw)'!X:X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4.3761901083817918</v>
      </c>
      <c r="T470">
        <f>SUMIFS('Measure-level data (raw)'!Y:Y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5.916825624620321</v>
      </c>
      <c r="U470">
        <f>SUMIFS('Measure-level data (raw)'!Z:Z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5.916825624620321</v>
      </c>
      <c r="V470">
        <f>SUMIFS('Measure-level data (raw)'!AA:AA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W470">
        <f>SUMIFS('Measure-level data (raw)'!AB:AB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X470">
        <f>SUMIFS('Measure-level data (raw)'!AC:AC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Y470">
        <f>SUMIFS('Measure-level data (raw)'!AD:AD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Z470">
        <f>SUMIFS('Measure-level data (raw)'!AE:AE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A470">
        <f>SUMIFS('Measure-level data (raw)'!AF:AF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B470">
        <f>SUMIFS('Measure-level data (raw)'!AG:AG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C470">
        <f>SUMIFS('Measure-level data (raw)'!AH:AH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D470">
        <f>SUMIFS('Measure-level data (raw)'!AI:AI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E470">
        <f>SUMIFS('Measure-level data (raw)'!AJ:AJ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F470">
        <f>SUMIFS('Measure-level data (raw)'!AK:AK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G470">
        <f>SUMIFS('Measure-level data (raw)'!AL:AL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H470">
        <f>SUMIFS('Measure-level data (raw)'!AM:AM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I470">
        <f>SUMIFS('Measure-level data (raw)'!AN:AN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J470">
        <f>SUMIFS('Measure-level data (raw)'!AO:AO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K470">
        <f>SUMIFS('Measure-level data (raw)'!AP:AP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L470">
        <f>SUMIFS('Measure-level data (raw)'!AQ:AQ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M470">
        <f>SUMIFS('Measure-level data (raw)'!AR:AR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N470">
        <f>SUMIFS('Measure-level data (raw)'!AS:AS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O470">
        <f>SUMIFS('Measure-level data (raw)'!AT:AT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  <c r="AP470">
        <f>SUMIFS('Measure-level data (raw)'!AU:AU,'Measure-level data (raw)'!$C:$C,'Sector level charts'!$C470,'Measure-level data (raw)'!$D:$D,'Sector level charts'!$D470,'Measure-level data (raw)'!$F:$F,'Sector level charts'!$F470,'Measure-level data (raw)'!$H:$H,'Sector level charts'!$H470,'Measure-level data (raw)'!$O:$O,'Sector level charts'!$J470,'Measure-level data (raw)'!$P:$P,'Sector level charts'!$K470)</f>
        <v>6.4783456651637596</v>
      </c>
    </row>
    <row r="471" spans="1:42" outlineLevel="1" x14ac:dyDescent="0.25">
      <c r="A471" s="2" t="s">
        <v>525</v>
      </c>
      <c r="B471" t="s">
        <v>297</v>
      </c>
      <c r="C471" t="s">
        <v>105</v>
      </c>
      <c r="D471" t="s">
        <v>6</v>
      </c>
      <c r="F471" t="s">
        <v>95</v>
      </c>
      <c r="G471" t="s">
        <v>46</v>
      </c>
      <c r="H471" t="s">
        <v>515</v>
      </c>
      <c r="I471" t="s">
        <v>520</v>
      </c>
      <c r="J471" t="s">
        <v>524</v>
      </c>
      <c r="K471" t="s">
        <v>180</v>
      </c>
      <c r="L471" t="s">
        <v>97</v>
      </c>
      <c r="M471">
        <f>SUMIFS('Measure-level data (raw)'!R:R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0</v>
      </c>
      <c r="N471">
        <f>SUMIFS('Measure-level data (raw)'!S:S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0</v>
      </c>
      <c r="O471">
        <f>SUMIFS('Measure-level data (raw)'!T:T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0</v>
      </c>
      <c r="P471">
        <f>SUMIFS('Measure-level data (raw)'!U:U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0</v>
      </c>
      <c r="Q471">
        <f>SUMIFS('Measure-level data (raw)'!V:V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6.9800330972968616E-2</v>
      </c>
      <c r="R471">
        <f>SUMIFS('Measure-level data (raw)'!W:W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0.21445115325683309</v>
      </c>
      <c r="S471">
        <f>SUMIFS('Measure-level data (raw)'!X:X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0.47137771250704141</v>
      </c>
      <c r="T471">
        <f>SUMIFS('Measure-level data (raw)'!Y:Y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0.8037061194339904</v>
      </c>
      <c r="U471">
        <f>SUMIFS('Measure-level data (raw)'!Z:Z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1.136034526360939</v>
      </c>
      <c r="V471">
        <f>SUMIFS('Measure-level data (raw)'!AA:AA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1.4958448705262739</v>
      </c>
      <c r="W471">
        <f>SUMIFS('Measure-level data (raw)'!AB:AB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1.8556552146916081</v>
      </c>
      <c r="X471">
        <f>SUMIFS('Measure-level data (raw)'!AC:AC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2.2154655588569421</v>
      </c>
      <c r="Y471">
        <f>SUMIFS('Measure-level data (raw)'!AD:AD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2.575275903022276</v>
      </c>
      <c r="Z471">
        <f>SUMIFS('Measure-level data (raw)'!AE:AE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2.93508624718761</v>
      </c>
      <c r="AA471">
        <f>SUMIFS('Measure-level data (raw)'!AF:AF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3.294896591352944</v>
      </c>
      <c r="AB471">
        <f>SUMIFS('Measure-level data (raw)'!AG:AG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3.6547069355182789</v>
      </c>
      <c r="AC471">
        <f>SUMIFS('Measure-level data (raw)'!AH:AH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4.0145172796836119</v>
      </c>
      <c r="AD471">
        <f>SUMIFS('Measure-level data (raw)'!AI:AI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4.374327623848945</v>
      </c>
      <c r="AE471">
        <f>SUMIFS('Measure-level data (raw)'!AJ:AJ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4.7341379680142799</v>
      </c>
      <c r="AF471">
        <f>SUMIFS('Measure-level data (raw)'!AK:AK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5.0939483121796147</v>
      </c>
      <c r="AG471">
        <f>SUMIFS('Measure-level data (raw)'!AL:AL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5.4537586563449487</v>
      </c>
      <c r="AH471">
        <f>SUMIFS('Measure-level data (raw)'!AM:AM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5.8135690005102836</v>
      </c>
      <c r="AI471">
        <f>SUMIFS('Measure-level data (raw)'!AN:AN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6.1733793446756184</v>
      </c>
      <c r="AJ471">
        <f>SUMIFS('Measure-level data (raw)'!AO:AO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6.5331896888409524</v>
      </c>
      <c r="AK471">
        <f>SUMIFS('Measure-level data (raw)'!AP:AP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6.8930000330062864</v>
      </c>
      <c r="AL471">
        <f>SUMIFS('Measure-level data (raw)'!AQ:AQ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7.2528103771716212</v>
      </c>
      <c r="AM471">
        <f>SUMIFS('Measure-level data (raw)'!AR:AR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7.6126207213369543</v>
      </c>
      <c r="AN471">
        <f>SUMIFS('Measure-level data (raw)'!AS:AS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7.9724310655022919</v>
      </c>
      <c r="AO471">
        <f>SUMIFS('Measure-level data (raw)'!AT:AT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8.3322414096676241</v>
      </c>
      <c r="AP471">
        <f>SUMIFS('Measure-level data (raw)'!AU:AU,'Measure-level data (raw)'!$C:$C,'Sector level charts'!$C471,'Measure-level data (raw)'!$D:$D,'Sector level charts'!$D471,'Measure-level data (raw)'!$F:$F,'Sector level charts'!$F471,'Measure-level data (raw)'!$H:$H,'Sector level charts'!$H471,'Measure-level data (raw)'!$O:$O,'Sector level charts'!$J471,'Measure-level data (raw)'!$P:$P,'Sector level charts'!$K471)</f>
        <v>8.6920517538329598</v>
      </c>
    </row>
    <row r="472" spans="1:42" outlineLevel="1" x14ac:dyDescent="0.25">
      <c r="A472" s="2" t="s">
        <v>526</v>
      </c>
      <c r="B472" t="s">
        <v>297</v>
      </c>
      <c r="C472" t="s">
        <v>105</v>
      </c>
      <c r="D472" t="s">
        <v>6</v>
      </c>
      <c r="F472" t="s">
        <v>95</v>
      </c>
      <c r="G472" t="s">
        <v>46</v>
      </c>
      <c r="H472" t="s">
        <v>527</v>
      </c>
      <c r="I472" t="s">
        <v>520</v>
      </c>
      <c r="J472" t="s">
        <v>528</v>
      </c>
      <c r="K472" t="s">
        <v>179</v>
      </c>
      <c r="L472" t="s">
        <v>97</v>
      </c>
      <c r="M472">
        <f>SUMIFS('Measure-level data (raw)'!R:R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0</v>
      </c>
      <c r="N472">
        <f>SUMIFS('Measure-level data (raw)'!S:S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0</v>
      </c>
      <c r="O472">
        <f>SUMIFS('Measure-level data (raw)'!T:T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0</v>
      </c>
      <c r="P472">
        <f>SUMIFS('Measure-level data (raw)'!U:U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0</v>
      </c>
      <c r="Q472">
        <f>SUMIFS('Measure-level data (raw)'!V:V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0</v>
      </c>
      <c r="R472">
        <f>SUMIFS('Measure-level data (raw)'!W:W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0</v>
      </c>
      <c r="S472">
        <f>SUMIFS('Measure-level data (raw)'!X:X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0</v>
      </c>
      <c r="T472">
        <f>SUMIFS('Measure-level data (raw)'!Y:Y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0</v>
      </c>
      <c r="U472">
        <f>SUMIFS('Measure-level data (raw)'!Z:Z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0</v>
      </c>
      <c r="V472">
        <f>SUMIFS('Measure-level data (raw)'!AA:AA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0</v>
      </c>
      <c r="W472">
        <f>SUMIFS('Measure-level data (raw)'!AB:AB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1.1834311748167921</v>
      </c>
      <c r="X472">
        <f>SUMIFS('Measure-level data (raw)'!AC:AC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1.1834311748167921</v>
      </c>
      <c r="Y472">
        <f>SUMIFS('Measure-level data (raw)'!AD:AD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2.9465218936487481</v>
      </c>
      <c r="Z472">
        <f>SUMIFS('Measure-level data (raw)'!AE:AE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2.9465218936487481</v>
      </c>
      <c r="AA472">
        <f>SUMIFS('Measure-level data (raw)'!AF:AF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B472">
        <f>SUMIFS('Measure-level data (raw)'!AG:AG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C472">
        <f>SUMIFS('Measure-level data (raw)'!AH:AH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D472">
        <f>SUMIFS('Measure-level data (raw)'!AI:AI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E472">
        <f>SUMIFS('Measure-level data (raw)'!AJ:AJ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F472">
        <f>SUMIFS('Measure-level data (raw)'!AK:AK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G472">
        <f>SUMIFS('Measure-level data (raw)'!AL:AL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H472">
        <f>SUMIFS('Measure-level data (raw)'!AM:AM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I472">
        <f>SUMIFS('Measure-level data (raw)'!AN:AN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J472">
        <f>SUMIFS('Measure-level data (raw)'!AO:AO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K472">
        <f>SUMIFS('Measure-level data (raw)'!AP:AP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L472">
        <f>SUMIFS('Measure-level data (raw)'!AQ:AQ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M472">
        <f>SUMIFS('Measure-level data (raw)'!AR:AR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N472">
        <f>SUMIFS('Measure-level data (raw)'!AS:AS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O472">
        <f>SUMIFS('Measure-level data (raw)'!AT:AT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4148489000134834</v>
      </c>
      <c r="AP472">
        <f>SUMIFS('Measure-level data (raw)'!AU:AU,'Measure-level data (raw)'!$C:$C,'Sector level charts'!$C472,'Measure-level data (raw)'!$D:$D,'Sector level charts'!$D472,'Measure-level data (raw)'!$F:$F,'Sector level charts'!$F472,'Measure-level data (raw)'!$H:$H,'Sector level charts'!$H472,'Measure-level data (raw)'!$O:$O,'Sector level charts'!$J472,'Measure-level data (raw)'!$P:$P,'Sector level charts'!$K472)</f>
        <v>5.767467043779873</v>
      </c>
    </row>
    <row r="473" spans="1:42" outlineLevel="1" x14ac:dyDescent="0.25">
      <c r="A473" s="2" t="s">
        <v>529</v>
      </c>
      <c r="B473" t="s">
        <v>297</v>
      </c>
      <c r="C473" t="s">
        <v>105</v>
      </c>
      <c r="D473" t="s">
        <v>6</v>
      </c>
      <c r="F473" t="s">
        <v>95</v>
      </c>
      <c r="G473" t="s">
        <v>46</v>
      </c>
      <c r="H473" t="s">
        <v>527</v>
      </c>
      <c r="I473" t="s">
        <v>520</v>
      </c>
      <c r="J473" t="s">
        <v>528</v>
      </c>
      <c r="K473" t="s">
        <v>180</v>
      </c>
      <c r="L473" t="s">
        <v>97</v>
      </c>
      <c r="M473">
        <f>SUMIFS('Measure-level data (raw)'!R:R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</v>
      </c>
      <c r="N473">
        <f>SUMIFS('Measure-level data (raw)'!S:S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</v>
      </c>
      <c r="O473">
        <f>SUMIFS('Measure-level data (raw)'!T:T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</v>
      </c>
      <c r="P473">
        <f>SUMIFS('Measure-level data (raw)'!U:U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</v>
      </c>
      <c r="Q473">
        <f>SUMIFS('Measure-level data (raw)'!V:V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</v>
      </c>
      <c r="R473">
        <f>SUMIFS('Measure-level data (raw)'!W:W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</v>
      </c>
      <c r="S473">
        <f>SUMIFS('Measure-level data (raw)'!X:X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</v>
      </c>
      <c r="T473">
        <f>SUMIFS('Measure-level data (raw)'!Y:Y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</v>
      </c>
      <c r="U473">
        <f>SUMIFS('Measure-level data (raw)'!Z:Z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</v>
      </c>
      <c r="V473">
        <f>SUMIFS('Measure-level data (raw)'!AA:AA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</v>
      </c>
      <c r="W473">
        <f>SUMIFS('Measure-level data (raw)'!AB:AB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.12026892355635629</v>
      </c>
      <c r="X473">
        <f>SUMIFS('Measure-level data (raw)'!AC:AC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.24053784711271259</v>
      </c>
      <c r="Y473">
        <f>SUMIFS('Measure-level data (raw)'!AD:AD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.53942917124438894</v>
      </c>
      <c r="Z473">
        <f>SUMIFS('Measure-level data (raw)'!AE:AE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0.83832049537606534</v>
      </c>
      <c r="AA473">
        <f>SUMIFS('Measure-level data (raw)'!AF:AF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1.3872831803131891</v>
      </c>
      <c r="AB473">
        <f>SUMIFS('Measure-level data (raw)'!AG:AG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1.9362458652503141</v>
      </c>
      <c r="AC473">
        <f>SUMIFS('Measure-level data (raw)'!AH:AH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2.4852085501874379</v>
      </c>
      <c r="AD473">
        <f>SUMIFS('Measure-level data (raw)'!AI:AI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3.0341712351245622</v>
      </c>
      <c r="AE473">
        <f>SUMIFS('Measure-level data (raw)'!AJ:AJ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3.5831339200616861</v>
      </c>
      <c r="AF473">
        <f>SUMIFS('Measure-level data (raw)'!AK:AK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4.1320966049988099</v>
      </c>
      <c r="AG473">
        <f>SUMIFS('Measure-level data (raw)'!AL:AL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4.6810592899359333</v>
      </c>
      <c r="AH473">
        <f>SUMIFS('Measure-level data (raw)'!AM:AM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5.2300219748730594</v>
      </c>
      <c r="AI473">
        <f>SUMIFS('Measure-level data (raw)'!AN:AN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5.7789846598101819</v>
      </c>
      <c r="AJ473">
        <f>SUMIFS('Measure-level data (raw)'!AO:AO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6.3279473447473062</v>
      </c>
      <c r="AK473">
        <f>SUMIFS('Measure-level data (raw)'!AP:AP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6.8769100296844297</v>
      </c>
      <c r="AL473">
        <f>SUMIFS('Measure-level data (raw)'!AQ:AQ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7.425872714621554</v>
      </c>
      <c r="AM473">
        <f>SUMIFS('Measure-level data (raw)'!AR:AR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7.9748353995586791</v>
      </c>
      <c r="AN473">
        <f>SUMIFS('Measure-level data (raw)'!AS:AS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8.5237980844958017</v>
      </c>
      <c r="AO473">
        <f>SUMIFS('Measure-level data (raw)'!AT:AT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9.0727607694329251</v>
      </c>
      <c r="AP473">
        <f>SUMIFS('Measure-level data (raw)'!AU:AU,'Measure-level data (raw)'!$C:$C,'Sector level charts'!$C473,'Measure-level data (raw)'!$D:$D,'Sector level charts'!$D473,'Measure-level data (raw)'!$F:$F,'Sector level charts'!$F473,'Measure-level data (raw)'!$H:$H,'Sector level charts'!$H473,'Measure-level data (raw)'!$O:$O,'Sector level charts'!$J473,'Measure-level data (raw)'!$P:$P,'Sector level charts'!$K473)</f>
        <v>9.6574479344851127</v>
      </c>
    </row>
    <row r="474" spans="1:42" outlineLevel="1" x14ac:dyDescent="0.25">
      <c r="A474" s="2" t="s">
        <v>530</v>
      </c>
      <c r="B474" t="s">
        <v>297</v>
      </c>
      <c r="C474" t="s">
        <v>105</v>
      </c>
      <c r="D474" t="s">
        <v>6</v>
      </c>
      <c r="F474" t="s">
        <v>95</v>
      </c>
      <c r="G474" t="s">
        <v>46</v>
      </c>
      <c r="H474" t="s">
        <v>527</v>
      </c>
      <c r="I474" t="s">
        <v>520</v>
      </c>
      <c r="J474" t="s">
        <v>531</v>
      </c>
      <c r="K474" t="s">
        <v>179</v>
      </c>
      <c r="L474" t="s">
        <v>97</v>
      </c>
      <c r="M474">
        <f>SUMIFS('Measure-level data (raw)'!R:R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0</v>
      </c>
      <c r="N474">
        <f>SUMIFS('Measure-level data (raw)'!S:S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0</v>
      </c>
      <c r="O474">
        <f>SUMIFS('Measure-level data (raw)'!T:T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0</v>
      </c>
      <c r="P474">
        <f>SUMIFS('Measure-level data (raw)'!U:U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0</v>
      </c>
      <c r="Q474">
        <f>SUMIFS('Measure-level data (raw)'!V:V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-4.428538461538345E-4</v>
      </c>
      <c r="R474">
        <f>SUMIFS('Measure-level data (raw)'!W:W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-4.428538461538345E-4</v>
      </c>
      <c r="S474">
        <f>SUMIFS('Measure-level data (raw)'!X:X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-4.428538461538345E-4</v>
      </c>
      <c r="T474">
        <f>SUMIFS('Measure-level data (raw)'!Y:Y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-4.428538461538345E-4</v>
      </c>
      <c r="U474">
        <f>SUMIFS('Measure-level data (raw)'!Z:Z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-4.428538461538345E-4</v>
      </c>
      <c r="V474">
        <f>SUMIFS('Measure-level data (raw)'!AA:AA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-4.428538461538345E-4</v>
      </c>
      <c r="W474">
        <f>SUMIFS('Measure-level data (raw)'!AB:AB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1.5761322928478549</v>
      </c>
      <c r="X474">
        <f>SUMIFS('Measure-level data (raw)'!AC:AC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1.5761322928478549</v>
      </c>
      <c r="Y474">
        <f>SUMIFS('Measure-level data (raw)'!AD:AD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3.8024805220845539</v>
      </c>
      <c r="Z474">
        <f>SUMIFS('Measure-level data (raw)'!AE:AE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3.8024805220845539</v>
      </c>
      <c r="AA474">
        <f>SUMIFS('Measure-level data (raw)'!AF:AF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B474">
        <f>SUMIFS('Measure-level data (raw)'!AG:AG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C474">
        <f>SUMIFS('Measure-level data (raw)'!AH:AH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D474">
        <f>SUMIFS('Measure-level data (raw)'!AI:AI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E474">
        <f>SUMIFS('Measure-level data (raw)'!AJ:AJ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F474">
        <f>SUMIFS('Measure-level data (raw)'!AK:AK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G474">
        <f>SUMIFS('Measure-level data (raw)'!AL:AL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H474">
        <f>SUMIFS('Measure-level data (raw)'!AM:AM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I474">
        <f>SUMIFS('Measure-level data (raw)'!AN:AN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J474">
        <f>SUMIFS('Measure-level data (raw)'!AO:AO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K474">
        <f>SUMIFS('Measure-level data (raw)'!AP:AP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L474">
        <f>SUMIFS('Measure-level data (raw)'!AQ:AQ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M474">
        <f>SUMIFS('Measure-level data (raw)'!AR:AR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N474">
        <f>SUMIFS('Measure-level data (raw)'!AS:AS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O474">
        <f>SUMIFS('Measure-level data (raw)'!AT:AT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6.919368043015929</v>
      </c>
      <c r="AP474">
        <f>SUMIFS('Measure-level data (raw)'!AU:AU,'Measure-level data (raw)'!$C:$C,'Sector level charts'!$C474,'Measure-level data (raw)'!$D:$D,'Sector level charts'!$D474,'Measure-level data (raw)'!$F:$F,'Sector level charts'!$F474,'Measure-level data (raw)'!$H:$H,'Sector level charts'!$H474,'Measure-level data (raw)'!$O:$O,'Sector level charts'!$J474,'Measure-level data (raw)'!$P:$P,'Sector level charts'!$K474)</f>
        <v>7.3646376888632687</v>
      </c>
    </row>
    <row r="475" spans="1:42" outlineLevel="1" x14ac:dyDescent="0.25">
      <c r="A475" s="2" t="s">
        <v>532</v>
      </c>
      <c r="B475" t="s">
        <v>297</v>
      </c>
      <c r="C475" t="s">
        <v>105</v>
      </c>
      <c r="D475" t="s">
        <v>6</v>
      </c>
      <c r="F475" t="s">
        <v>95</v>
      </c>
      <c r="G475" t="s">
        <v>46</v>
      </c>
      <c r="H475" t="s">
        <v>527</v>
      </c>
      <c r="I475" t="s">
        <v>520</v>
      </c>
      <c r="J475" t="s">
        <v>531</v>
      </c>
      <c r="K475" t="s">
        <v>180</v>
      </c>
      <c r="L475" t="s">
        <v>97</v>
      </c>
      <c r="M475">
        <f>SUMIFS('Measure-level data (raw)'!R:R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0</v>
      </c>
      <c r="N475">
        <f>SUMIFS('Measure-level data (raw)'!S:S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0</v>
      </c>
      <c r="O475">
        <f>SUMIFS('Measure-level data (raw)'!T:T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0</v>
      </c>
      <c r="P475">
        <f>SUMIFS('Measure-level data (raw)'!U:U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0</v>
      </c>
      <c r="Q475">
        <f>SUMIFS('Measure-level data (raw)'!V:V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-4.2307692307695648E-5</v>
      </c>
      <c r="R475">
        <f>SUMIFS('Measure-level data (raw)'!W:W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-8.4615384615391309E-5</v>
      </c>
      <c r="S475">
        <f>SUMIFS('Measure-level data (raw)'!X:X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-1.2692307692308E-4</v>
      </c>
      <c r="T475">
        <f>SUMIFS('Measure-level data (raw)'!Y:Y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-1.6923076923078259E-4</v>
      </c>
      <c r="U475">
        <f>SUMIFS('Measure-level data (raw)'!Z:Z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-2.1153846153845751E-4</v>
      </c>
      <c r="V475">
        <f>SUMIFS('Measure-level data (raw)'!AA:AA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-2.5384615384616E-4</v>
      </c>
      <c r="W475">
        <f>SUMIFS('Measure-level data (raw)'!AB:AB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0.14592655056166989</v>
      </c>
      <c r="X475">
        <f>SUMIFS('Measure-level data (raw)'!AC:AC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0.292106947277186</v>
      </c>
      <c r="Y475">
        <f>SUMIFS('Measure-level data (raw)'!AD:AD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0.64477458928209053</v>
      </c>
      <c r="Z475">
        <f>SUMIFS('Measure-level data (raw)'!AE:AE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0.99744223128699527</v>
      </c>
      <c r="AA475">
        <f>SUMIFS('Measure-level data (raw)'!AF:AF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1.639192016697044</v>
      </c>
      <c r="AB475">
        <f>SUMIFS('Measure-level data (raw)'!AG:AG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2.2809418021070922</v>
      </c>
      <c r="AC475">
        <f>SUMIFS('Measure-level data (raw)'!AH:AH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2.9226915875171411</v>
      </c>
      <c r="AD475">
        <f>SUMIFS('Measure-level data (raw)'!AI:AI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3.5644413729271891</v>
      </c>
      <c r="AE475">
        <f>SUMIFS('Measure-level data (raw)'!AJ:AJ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4.2061911583372371</v>
      </c>
      <c r="AF475">
        <f>SUMIFS('Measure-level data (raw)'!AK:AK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4.847940943747286</v>
      </c>
      <c r="AG475">
        <f>SUMIFS('Measure-level data (raw)'!AL:AL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5.4896907291573349</v>
      </c>
      <c r="AH475">
        <f>SUMIFS('Measure-level data (raw)'!AM:AM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6.1314405145673838</v>
      </c>
      <c r="AI475">
        <f>SUMIFS('Measure-level data (raw)'!AN:AN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6.7731902999774327</v>
      </c>
      <c r="AJ475">
        <f>SUMIFS('Measure-level data (raw)'!AO:AO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7.4149400853874798</v>
      </c>
      <c r="AK475">
        <f>SUMIFS('Measure-level data (raw)'!AP:AP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8.0566898707975287</v>
      </c>
      <c r="AL475">
        <f>SUMIFS('Measure-level data (raw)'!AQ:AQ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8.6984396562075759</v>
      </c>
      <c r="AM475">
        <f>SUMIFS('Measure-level data (raw)'!AR:AR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9.3401894416176248</v>
      </c>
      <c r="AN475">
        <f>SUMIFS('Measure-level data (raw)'!AS:AS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9.9819392270276754</v>
      </c>
      <c r="AO475">
        <f>SUMIFS('Measure-level data (raw)'!AT:AT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10.623689012437721</v>
      </c>
      <c r="AP475">
        <f>SUMIFS('Measure-level data (raw)'!AU:AU,'Measure-level data (raw)'!$C:$C,'Sector level charts'!$C475,'Measure-level data (raw)'!$D:$D,'Sector level charts'!$D475,'Measure-level data (raw)'!$F:$F,'Sector level charts'!$F475,'Measure-level data (raw)'!$H:$H,'Sector level charts'!$H475,'Measure-level data (raw)'!$O:$O,'Sector level charts'!$J475,'Measure-level data (raw)'!$P:$P,'Sector level charts'!$K475)</f>
        <v>11.30673624690565</v>
      </c>
    </row>
    <row r="476" spans="1:42" outlineLevel="1" x14ac:dyDescent="0.25">
      <c r="A476" s="2" t="s">
        <v>533</v>
      </c>
      <c r="B476" t="s">
        <v>297</v>
      </c>
      <c r="C476" t="s">
        <v>105</v>
      </c>
      <c r="D476" t="s">
        <v>6</v>
      </c>
      <c r="F476" t="s">
        <v>95</v>
      </c>
      <c r="G476" t="s">
        <v>46</v>
      </c>
      <c r="H476" t="s">
        <v>527</v>
      </c>
      <c r="I476" t="s">
        <v>520</v>
      </c>
      <c r="J476" t="s">
        <v>534</v>
      </c>
      <c r="K476" t="s">
        <v>179</v>
      </c>
      <c r="L476" t="s">
        <v>97</v>
      </c>
      <c r="M476">
        <f>SUMIFS('Measure-level data (raw)'!R:R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0</v>
      </c>
      <c r="N476">
        <f>SUMIFS('Measure-level data (raw)'!S:S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0</v>
      </c>
      <c r="O476">
        <f>SUMIFS('Measure-level data (raw)'!T:T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0</v>
      </c>
      <c r="P476">
        <f>SUMIFS('Measure-level data (raw)'!U:U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0</v>
      </c>
      <c r="Q476">
        <f>SUMIFS('Measure-level data (raw)'!V:V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0</v>
      </c>
      <c r="R476">
        <f>SUMIFS('Measure-level data (raw)'!W:W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0</v>
      </c>
      <c r="S476">
        <f>SUMIFS('Measure-level data (raw)'!X:X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0.20488997871183001</v>
      </c>
      <c r="T476">
        <f>SUMIFS('Measure-level data (raw)'!Y:Y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0.42100270495425551</v>
      </c>
      <c r="U476">
        <f>SUMIFS('Measure-level data (raw)'!Z:Z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0.42100270495425551</v>
      </c>
      <c r="V476">
        <f>SUMIFS('Measure-level data (raw)'!AA:AA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0.42100270495425551</v>
      </c>
      <c r="W476">
        <f>SUMIFS('Measure-level data (raw)'!AB:AB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3798197139883119</v>
      </c>
      <c r="X476">
        <f>SUMIFS('Measure-level data (raw)'!AC:AC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3798197139883119</v>
      </c>
      <c r="Y476">
        <f>SUMIFS('Measure-level data (raw)'!AD:AD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3798197139883119</v>
      </c>
      <c r="Z476">
        <f>SUMIFS('Measure-level data (raw)'!AE:AE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3798197139883119</v>
      </c>
      <c r="AA476">
        <f>SUMIFS('Measure-level data (raw)'!AF:AF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3798197139883119</v>
      </c>
      <c r="AB476">
        <f>SUMIFS('Measure-level data (raw)'!AG:AG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3798197139883119</v>
      </c>
      <c r="AC476">
        <f>SUMIFS('Measure-level data (raw)'!AH:AH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3798197139883119</v>
      </c>
      <c r="AD476">
        <f>SUMIFS('Measure-level data (raw)'!AI:AI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3798197139883119</v>
      </c>
      <c r="AE476">
        <f>SUMIFS('Measure-level data (raw)'!AJ:AJ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220049510790871</v>
      </c>
      <c r="AF476">
        <f>SUMIFS('Measure-level data (raw)'!AK:AK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  <c r="AG476">
        <f>SUMIFS('Measure-level data (raw)'!AL:AL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  <c r="AH476">
        <f>SUMIFS('Measure-level data (raw)'!AM:AM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  <c r="AI476">
        <f>SUMIFS('Measure-level data (raw)'!AN:AN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  <c r="AJ476">
        <f>SUMIFS('Measure-level data (raw)'!AO:AO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  <c r="AK476">
        <f>SUMIFS('Measure-level data (raw)'!AP:AP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  <c r="AL476">
        <f>SUMIFS('Measure-level data (raw)'!AQ:AQ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  <c r="AM476">
        <f>SUMIFS('Measure-level data (raw)'!AR:AR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  <c r="AN476">
        <f>SUMIFS('Measure-level data (raw)'!AS:AS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  <c r="AO476">
        <f>SUMIFS('Measure-level data (raw)'!AT:AT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  <c r="AP476">
        <f>SUMIFS('Measure-level data (raw)'!AU:AU,'Measure-level data (raw)'!$C:$C,'Sector level charts'!$C476,'Measure-level data (raw)'!$D:$D,'Sector level charts'!$D476,'Measure-level data (raw)'!$F:$F,'Sector level charts'!$F476,'Measure-level data (raw)'!$H:$H,'Sector level charts'!$H476,'Measure-level data (raw)'!$O:$O,'Sector level charts'!$J476,'Measure-level data (raw)'!$P:$P,'Sector level charts'!$K476)</f>
        <v>1.43080713218054</v>
      </c>
    </row>
    <row r="477" spans="1:42" outlineLevel="1" x14ac:dyDescent="0.25">
      <c r="A477" s="2" t="s">
        <v>535</v>
      </c>
      <c r="B477" t="s">
        <v>297</v>
      </c>
      <c r="C477" t="s">
        <v>105</v>
      </c>
      <c r="D477" t="s">
        <v>6</v>
      </c>
      <c r="F477" t="s">
        <v>95</v>
      </c>
      <c r="G477" t="s">
        <v>46</v>
      </c>
      <c r="H477" t="s">
        <v>527</v>
      </c>
      <c r="I477" t="s">
        <v>520</v>
      </c>
      <c r="J477" t="s">
        <v>534</v>
      </c>
      <c r="K477" t="s">
        <v>180</v>
      </c>
      <c r="L477" t="s">
        <v>97</v>
      </c>
      <c r="M477">
        <f>SUMIFS('Measure-level data (raw)'!R:R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</v>
      </c>
      <c r="N477">
        <f>SUMIFS('Measure-level data (raw)'!S:S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</v>
      </c>
      <c r="O477">
        <f>SUMIFS('Measure-level data (raw)'!T:T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</v>
      </c>
      <c r="P477">
        <f>SUMIFS('Measure-level data (raw)'!U:U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</v>
      </c>
      <c r="Q477">
        <f>SUMIFS('Measure-level data (raw)'!V:V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</v>
      </c>
      <c r="R477">
        <f>SUMIFS('Measure-level data (raw)'!W:W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</v>
      </c>
      <c r="S477">
        <f>SUMIFS('Measure-level data (raw)'!X:X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1.7604072797492099E-2</v>
      </c>
      <c r="T477">
        <f>SUMIFS('Measure-level data (raw)'!Y:Y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5.3776472797492092E-2</v>
      </c>
      <c r="U477">
        <f>SUMIFS('Measure-level data (raw)'!Z:Z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8.9948872797492085E-2</v>
      </c>
      <c r="V477">
        <f>SUMIFS('Measure-level data (raw)'!AA:AA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.126121272797492</v>
      </c>
      <c r="W477">
        <f>SUMIFS('Measure-level data (raw)'!AB:AB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.26468823358549909</v>
      </c>
      <c r="X477">
        <f>SUMIFS('Measure-level data (raw)'!AC:AC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.4032551943735061</v>
      </c>
      <c r="Y477">
        <f>SUMIFS('Measure-level data (raw)'!AD:AD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.54182215516151289</v>
      </c>
      <c r="Z477">
        <f>SUMIFS('Measure-level data (raw)'!AE:AE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.68038911594952012</v>
      </c>
      <c r="AA477">
        <f>SUMIFS('Measure-level data (raw)'!AF:AF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.81895607673752691</v>
      </c>
      <c r="AB477">
        <f>SUMIFS('Measure-level data (raw)'!AG:AG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0.95752303752553414</v>
      </c>
      <c r="AC477">
        <f>SUMIFS('Measure-level data (raw)'!AH:AH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1.096089998313541</v>
      </c>
      <c r="AD477">
        <f>SUMIFS('Measure-level data (raw)'!AI:AI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1.2346569591015479</v>
      </c>
      <c r="AE477">
        <f>SUMIFS('Measure-level data (raw)'!AJ:AJ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1.3768484601886679</v>
      </c>
      <c r="AF477">
        <f>SUMIFS('Measure-level data (raw)'!AK:AK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1.5197962414894961</v>
      </c>
      <c r="AG477">
        <f>SUMIFS('Measure-level data (raw)'!AL:AL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1.6627440227903241</v>
      </c>
      <c r="AH477">
        <f>SUMIFS('Measure-level data (raw)'!AM:AM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1.805691804091152</v>
      </c>
      <c r="AI477">
        <f>SUMIFS('Measure-level data (raw)'!AN:AN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1.9486395853919789</v>
      </c>
      <c r="AJ477">
        <f>SUMIFS('Measure-level data (raw)'!AO:AO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2.0915873666928069</v>
      </c>
      <c r="AK477">
        <f>SUMIFS('Measure-level data (raw)'!AP:AP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2.234535147993634</v>
      </c>
      <c r="AL477">
        <f>SUMIFS('Measure-level data (raw)'!AQ:AQ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2.3774829292944619</v>
      </c>
      <c r="AM477">
        <f>SUMIFS('Measure-level data (raw)'!AR:AR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2.5204307105952899</v>
      </c>
      <c r="AN477">
        <f>SUMIFS('Measure-level data (raw)'!AS:AS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2.663378491896117</v>
      </c>
      <c r="AO477">
        <f>SUMIFS('Measure-level data (raw)'!AT:AT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2.8063262731969441</v>
      </c>
      <c r="AP477">
        <f>SUMIFS('Measure-level data (raw)'!AU:AU,'Measure-level data (raw)'!$C:$C,'Sector level charts'!$C477,'Measure-level data (raw)'!$D:$D,'Sector level charts'!$D477,'Measure-level data (raw)'!$F:$F,'Sector level charts'!$F477,'Measure-level data (raw)'!$H:$H,'Sector level charts'!$H477,'Measure-level data (raw)'!$O:$O,'Sector level charts'!$J477,'Measure-level data (raw)'!$P:$P,'Sector level charts'!$K477)</f>
        <v>2.949274054497772</v>
      </c>
    </row>
    <row r="478" spans="1:42" outlineLevel="1" x14ac:dyDescent="0.25">
      <c r="A478" s="2" t="s">
        <v>536</v>
      </c>
      <c r="B478" t="s">
        <v>297</v>
      </c>
      <c r="C478" t="s">
        <v>105</v>
      </c>
      <c r="D478" t="s">
        <v>6</v>
      </c>
      <c r="F478" t="s">
        <v>95</v>
      </c>
      <c r="G478" t="s">
        <v>46</v>
      </c>
      <c r="H478" t="s">
        <v>527</v>
      </c>
      <c r="I478" t="s">
        <v>520</v>
      </c>
      <c r="J478" t="s">
        <v>537</v>
      </c>
      <c r="K478" t="s">
        <v>179</v>
      </c>
      <c r="L478" t="s">
        <v>97</v>
      </c>
      <c r="M478">
        <f>SUMIFS('Measure-level data (raw)'!R:R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0</v>
      </c>
      <c r="N478">
        <f>SUMIFS('Measure-level data (raw)'!S:S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0</v>
      </c>
      <c r="O478">
        <f>SUMIFS('Measure-level data (raw)'!T:T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0</v>
      </c>
      <c r="P478">
        <f>SUMIFS('Measure-level data (raw)'!U:U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0</v>
      </c>
      <c r="Q478">
        <f>SUMIFS('Measure-level data (raw)'!V:V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3.8391068656430849</v>
      </c>
      <c r="R478">
        <f>SUMIFS('Measure-level data (raw)'!W:W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9.0461239260381845</v>
      </c>
      <c r="S478">
        <f>SUMIFS('Measure-level data (raw)'!X:X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17.273310948215862</v>
      </c>
      <c r="T478">
        <f>SUMIFS('Measure-level data (raw)'!Y:Y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29.27677681357309</v>
      </c>
      <c r="U478">
        <f>SUMIFS('Measure-level data (raw)'!Z:Z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46.789833511129288</v>
      </c>
      <c r="V478">
        <f>SUMIFS('Measure-level data (raw)'!AA:AA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1.050357958661721</v>
      </c>
      <c r="W478">
        <f>SUMIFS('Measure-level data (raw)'!AB:AB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1.050357958661721</v>
      </c>
      <c r="X478">
        <f>SUMIFS('Measure-level data (raw)'!AC:AC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1.050357958661721</v>
      </c>
      <c r="Y478">
        <f>SUMIFS('Measure-level data (raw)'!AD:AD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1.050357958661721</v>
      </c>
      <c r="Z478">
        <f>SUMIFS('Measure-level data (raw)'!AE:AE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1.050357958661721</v>
      </c>
      <c r="AA478">
        <f>SUMIFS('Measure-level data (raw)'!AF:AF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1.050357958661721</v>
      </c>
      <c r="AB478">
        <f>SUMIFS('Measure-level data (raw)'!AG:AG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1.050357958661721</v>
      </c>
      <c r="AC478">
        <f>SUMIFS('Measure-level data (raw)'!AH:AH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1.050357958661721</v>
      </c>
      <c r="AD478">
        <f>SUMIFS('Measure-level data (raw)'!AI:AI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1.050357958661721</v>
      </c>
      <c r="AE478">
        <f>SUMIFS('Measure-level data (raw)'!AJ:AJ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1.050357958661721</v>
      </c>
      <c r="AF478">
        <f>SUMIFS('Measure-level data (raw)'!AK:AK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2.730442591644483</v>
      </c>
      <c r="AG478">
        <f>SUMIFS('Measure-level data (raw)'!AL:AL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3.788887605203023</v>
      </c>
      <c r="AH478">
        <f>SUMIFS('Measure-level data (raw)'!AM:AM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3.86206195247842</v>
      </c>
      <c r="AI478">
        <f>SUMIFS('Measure-level data (raw)'!AN:AN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3.990211770297613</v>
      </c>
      <c r="AJ478">
        <f>SUMIFS('Measure-level data (raw)'!AO:AO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4.50996910890953</v>
      </c>
      <c r="AK478">
        <f>SUMIFS('Measure-level data (raw)'!AP:AP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4.50996910890953</v>
      </c>
      <c r="AL478">
        <f>SUMIFS('Measure-level data (raw)'!AQ:AQ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4.50996910890953</v>
      </c>
      <c r="AM478">
        <f>SUMIFS('Measure-level data (raw)'!AR:AR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4.50996910890953</v>
      </c>
      <c r="AN478">
        <f>SUMIFS('Measure-level data (raw)'!AS:AS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4.50996910890953</v>
      </c>
      <c r="AO478">
        <f>SUMIFS('Measure-level data (raw)'!AT:AT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4.50996910890953</v>
      </c>
      <c r="AP478">
        <f>SUMIFS('Measure-level data (raw)'!AU:AU,'Measure-level data (raw)'!$C:$C,'Sector level charts'!$C478,'Measure-level data (raw)'!$D:$D,'Sector level charts'!$D478,'Measure-level data (raw)'!$F:$F,'Sector level charts'!$F478,'Measure-level data (raw)'!$H:$H,'Sector level charts'!$H478,'Measure-level data (raw)'!$O:$O,'Sector level charts'!$J478,'Measure-level data (raw)'!$P:$P,'Sector level charts'!$K478)</f>
        <v>64.50996910890953</v>
      </c>
    </row>
    <row r="479" spans="1:42" outlineLevel="1" x14ac:dyDescent="0.25">
      <c r="A479" s="2" t="s">
        <v>538</v>
      </c>
      <c r="B479" t="s">
        <v>297</v>
      </c>
      <c r="C479" t="s">
        <v>105</v>
      </c>
      <c r="D479" t="s">
        <v>6</v>
      </c>
      <c r="F479" t="s">
        <v>95</v>
      </c>
      <c r="G479" t="s">
        <v>46</v>
      </c>
      <c r="H479" t="s">
        <v>527</v>
      </c>
      <c r="I479" t="s">
        <v>520</v>
      </c>
      <c r="J479" t="s">
        <v>537</v>
      </c>
      <c r="K479" t="s">
        <v>180</v>
      </c>
      <c r="L479" t="s">
        <v>97</v>
      </c>
      <c r="M479">
        <f>SUMIFS('Measure-level data (raw)'!R:R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0</v>
      </c>
      <c r="N479">
        <f>SUMIFS('Measure-level data (raw)'!S:S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0</v>
      </c>
      <c r="O479">
        <f>SUMIFS('Measure-level data (raw)'!T:T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0</v>
      </c>
      <c r="P479">
        <f>SUMIFS('Measure-level data (raw)'!U:U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0</v>
      </c>
      <c r="Q479">
        <f>SUMIFS('Measure-level data (raw)'!V:V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0.36825767365038192</v>
      </c>
      <c r="R479">
        <f>SUMIFS('Measure-level data (raw)'!W:W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1.1568638541540719</v>
      </c>
      <c r="S479">
        <f>SUMIFS('Measure-level data (raw)'!X:X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2.5912404201289689</v>
      </c>
      <c r="T479">
        <f>SUMIFS('Measure-level data (raw)'!Y:Y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4.9677959785063557</v>
      </c>
      <c r="U479">
        <f>SUMIFS('Measure-level data (raw)'!Z:Z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8.718990686798973</v>
      </c>
      <c r="V479">
        <f>SUMIFS('Measure-level data (raw)'!AA:AA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13.58952598436958</v>
      </c>
      <c r="W479">
        <f>SUMIFS('Measure-level data (raw)'!AB:AB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18.460061281940192</v>
      </c>
      <c r="X479">
        <f>SUMIFS('Measure-level data (raw)'!AC:AC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23.3305965795108</v>
      </c>
      <c r="Y479">
        <f>SUMIFS('Measure-level data (raw)'!AD:AD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28.201131877081419</v>
      </c>
      <c r="Z479">
        <f>SUMIFS('Measure-level data (raw)'!AE:AE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33.071667174652013</v>
      </c>
      <c r="AA479">
        <f>SUMIFS('Measure-level data (raw)'!AF:AF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37.942202472222633</v>
      </c>
      <c r="AB479">
        <f>SUMIFS('Measure-level data (raw)'!AG:AG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42.812737769793223</v>
      </c>
      <c r="AC479">
        <f>SUMIFS('Measure-level data (raw)'!AH:AH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47.683273067363842</v>
      </c>
      <c r="AD479">
        <f>SUMIFS('Measure-level data (raw)'!AI:AI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52.55380836493444</v>
      </c>
      <c r="AE479">
        <f>SUMIFS('Measure-level data (raw)'!AJ:AJ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57.424343662505052</v>
      </c>
      <c r="AF479">
        <f>SUMIFS('Measure-level data (raw)'!AK:AK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62.413957323158137</v>
      </c>
      <c r="AG479">
        <f>SUMIFS('Measure-level data (raw)'!AL:AL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67.478601140349099</v>
      </c>
      <c r="AH479">
        <f>SUMIFS('Measure-level data (raw)'!AM:AM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72.548408825582413</v>
      </c>
      <c r="AI479">
        <f>SUMIFS('Measure-level data (raw)'!AN:AN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77.627259963521709</v>
      </c>
      <c r="AJ479">
        <f>SUMIFS('Measure-level data (raw)'!AO:AO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82.742790052631534</v>
      </c>
      <c r="AK479">
        <f>SUMIFS('Measure-level data (raw)'!AP:AP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87.858320141741373</v>
      </c>
      <c r="AL479">
        <f>SUMIFS('Measure-level data (raw)'!AQ:AQ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92.973850230851198</v>
      </c>
      <c r="AM479">
        <f>SUMIFS('Measure-level data (raw)'!AR:AR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98.089380319961037</v>
      </c>
      <c r="AN479">
        <f>SUMIFS('Measure-level data (raw)'!AS:AS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103.20491040907091</v>
      </c>
      <c r="AO479">
        <f>SUMIFS('Measure-level data (raw)'!AT:AT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108.3204404981807</v>
      </c>
      <c r="AP479">
        <f>SUMIFS('Measure-level data (raw)'!AU:AU,'Measure-level data (raw)'!$C:$C,'Sector level charts'!$C479,'Measure-level data (raw)'!$D:$D,'Sector level charts'!$D479,'Measure-level data (raw)'!$F:$F,'Sector level charts'!$F479,'Measure-level data (raw)'!$H:$H,'Sector level charts'!$H479,'Measure-level data (raw)'!$O:$O,'Sector level charts'!$J479,'Measure-level data (raw)'!$P:$P,'Sector level charts'!$K479)</f>
        <v>113.4359705872905</v>
      </c>
    </row>
    <row r="480" spans="1:42" outlineLevel="1" x14ac:dyDescent="0.25">
      <c r="A480" s="2" t="s">
        <v>539</v>
      </c>
      <c r="B480" t="s">
        <v>297</v>
      </c>
      <c r="C480" t="s">
        <v>105</v>
      </c>
      <c r="D480" t="s">
        <v>6</v>
      </c>
      <c r="F480" t="s">
        <v>95</v>
      </c>
      <c r="G480" t="s">
        <v>46</v>
      </c>
      <c r="H480" t="s">
        <v>527</v>
      </c>
      <c r="I480" t="s">
        <v>520</v>
      </c>
      <c r="J480" t="s">
        <v>540</v>
      </c>
      <c r="K480" t="s">
        <v>179</v>
      </c>
      <c r="L480" t="s">
        <v>97</v>
      </c>
      <c r="M480">
        <f>SUMIFS('Measure-level data (raw)'!R:R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</v>
      </c>
      <c r="N480">
        <f>SUMIFS('Measure-level data (raw)'!S:S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</v>
      </c>
      <c r="O480">
        <f>SUMIFS('Measure-level data (raw)'!T:T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</v>
      </c>
      <c r="P480">
        <f>SUMIFS('Measure-level data (raw)'!U:U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</v>
      </c>
      <c r="Q480">
        <f>SUMIFS('Measure-level data (raw)'!V:V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7.6971596217367821E-3</v>
      </c>
      <c r="R480">
        <f>SUMIFS('Measure-level data (raw)'!W:W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2.1419123040772089E-2</v>
      </c>
      <c r="S480">
        <f>SUMIFS('Measure-level data (raw)'!X:X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4.6983140890434871E-2</v>
      </c>
      <c r="T480">
        <f>SUMIFS('Measure-level data (raw)'!Y:Y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9.4608906144356464E-2</v>
      </c>
      <c r="U480">
        <f>SUMIFS('Measure-level data (raw)'!Z:Z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3898406953726111</v>
      </c>
      <c r="V480">
        <f>SUMIFS('Measure-level data (raw)'!AA:AA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258319587800481</v>
      </c>
      <c r="W480">
        <f>SUMIFS('Measure-level data (raw)'!AB:AB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391216068540259</v>
      </c>
      <c r="X480">
        <f>SUMIFS('Measure-level data (raw)'!AC:AC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391216068540259</v>
      </c>
      <c r="Y480">
        <f>SUMIFS('Measure-level data (raw)'!AD:AD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391216068540259</v>
      </c>
      <c r="Z480">
        <f>SUMIFS('Measure-level data (raw)'!AE:AE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391216068540259</v>
      </c>
      <c r="AA480">
        <f>SUMIFS('Measure-level data (raw)'!AF:AF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391216068540259</v>
      </c>
      <c r="AB480">
        <f>SUMIFS('Measure-level data (raw)'!AG:AG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391216068540259</v>
      </c>
      <c r="AC480">
        <f>SUMIFS('Measure-level data (raw)'!AH:AH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391216068540259</v>
      </c>
      <c r="AD480">
        <f>SUMIFS('Measure-level data (raw)'!AI:AI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391216068540259</v>
      </c>
      <c r="AE480">
        <f>SUMIFS('Measure-level data (raw)'!AJ:AJ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391216068540259</v>
      </c>
      <c r="AF480">
        <f>SUMIFS('Measure-level data (raw)'!AK:AK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460180828552819</v>
      </c>
      <c r="AG480">
        <f>SUMIFS('Measure-level data (raw)'!AL:AL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470456132775051</v>
      </c>
      <c r="AH480">
        <f>SUMIFS('Measure-level data (raw)'!AM:AM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0.18470456132775051</v>
      </c>
      <c r="AI480">
        <f>SUMIFS('Measure-level data (raw)'!AN:AN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-7.0550000000000002E-2</v>
      </c>
      <c r="AJ480">
        <f>SUMIFS('Measure-level data (raw)'!AO:AO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-7.0550000000000002E-2</v>
      </c>
      <c r="AK480">
        <f>SUMIFS('Measure-level data (raw)'!AP:AP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-7.0550000000000002E-2</v>
      </c>
      <c r="AL480">
        <f>SUMIFS('Measure-level data (raw)'!AQ:AQ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-7.0550000000000002E-2</v>
      </c>
      <c r="AM480">
        <f>SUMIFS('Measure-level data (raw)'!AR:AR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-7.0550000000000002E-2</v>
      </c>
      <c r="AN480">
        <f>SUMIFS('Measure-level data (raw)'!AS:AS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-7.0550000000000002E-2</v>
      </c>
      <c r="AO480">
        <f>SUMIFS('Measure-level data (raw)'!AT:AT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-7.0550000000000002E-2</v>
      </c>
      <c r="AP480">
        <f>SUMIFS('Measure-level data (raw)'!AU:AU,'Measure-level data (raw)'!$C:$C,'Sector level charts'!$C480,'Measure-level data (raw)'!$D:$D,'Sector level charts'!$D480,'Measure-level data (raw)'!$F:$F,'Sector level charts'!$F480,'Measure-level data (raw)'!$H:$H,'Sector level charts'!$H480,'Measure-level data (raw)'!$O:$O,'Sector level charts'!$J480,'Measure-level data (raw)'!$P:$P,'Sector level charts'!$K480)</f>
        <v>-7.0550000000000002E-2</v>
      </c>
    </row>
    <row r="481" spans="1:42" outlineLevel="1" x14ac:dyDescent="0.25">
      <c r="A481" s="2" t="s">
        <v>541</v>
      </c>
      <c r="B481" t="s">
        <v>297</v>
      </c>
      <c r="C481" t="s">
        <v>105</v>
      </c>
      <c r="D481" t="s">
        <v>6</v>
      </c>
      <c r="F481" t="s">
        <v>95</v>
      </c>
      <c r="G481" t="s">
        <v>46</v>
      </c>
      <c r="H481" t="s">
        <v>527</v>
      </c>
      <c r="I481" t="s">
        <v>520</v>
      </c>
      <c r="J481" t="s">
        <v>540</v>
      </c>
      <c r="K481" t="s">
        <v>180</v>
      </c>
      <c r="L481" t="s">
        <v>97</v>
      </c>
      <c r="M481">
        <f>SUMIFS('Measure-level data (raw)'!R:R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</v>
      </c>
      <c r="N481">
        <f>SUMIFS('Measure-level data (raw)'!S:S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</v>
      </c>
      <c r="O481">
        <f>SUMIFS('Measure-level data (raw)'!T:T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</v>
      </c>
      <c r="P481">
        <f>SUMIFS('Measure-level data (raw)'!U:U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</v>
      </c>
      <c r="Q481">
        <f>SUMIFS('Measure-level data (raw)'!V:V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4.9805150493590494E-4</v>
      </c>
      <c r="R481">
        <f>SUMIFS('Measure-level data (raw)'!W:W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1.8839947605152759E-3</v>
      </c>
      <c r="S481">
        <f>SUMIFS('Measure-level data (raw)'!X:X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4.9240803475434081E-3</v>
      </c>
      <c r="T481">
        <f>SUMIFS('Measure-level data (raw)'!Y:Y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1.1045833098060591E-2</v>
      </c>
      <c r="U481">
        <f>SUMIFS('Measure-level data (raw)'!Z:Z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2.0038919950471579E-2</v>
      </c>
      <c r="V481">
        <f>SUMIFS('Measure-level data (raw)'!AA:AA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3.1853126742577793E-2</v>
      </c>
      <c r="W481">
        <f>SUMIFS('Measure-level data (raw)'!AB:AB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4.3753325375162633E-2</v>
      </c>
      <c r="X481">
        <f>SUMIFS('Measure-level data (raw)'!AC:AC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5.5653524007747562E-2</v>
      </c>
      <c r="Y481">
        <f>SUMIFS('Measure-level data (raw)'!AD:AD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6.7553722640332436E-2</v>
      </c>
      <c r="Z481">
        <f>SUMIFS('Measure-level data (raw)'!AE:AE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7.9453921272917283E-2</v>
      </c>
      <c r="AA481">
        <f>SUMIFS('Measure-level data (raw)'!AF:AF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9.1354119905502185E-2</v>
      </c>
      <c r="AB481">
        <f>SUMIFS('Measure-level data (raw)'!AG:AG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03254318538087</v>
      </c>
      <c r="AC481">
        <f>SUMIFS('Measure-level data (raw)'!AH:AH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1515451717067191</v>
      </c>
      <c r="AD481">
        <f>SUMIFS('Measure-level data (raw)'!AI:AI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2705471580325681</v>
      </c>
      <c r="AE481">
        <f>SUMIFS('Measure-level data (raw)'!AJ:AJ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3895491443584171</v>
      </c>
      <c r="AF481">
        <f>SUMIFS('Measure-level data (raw)'!AK:AK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5089973732490519</v>
      </c>
      <c r="AG481">
        <f>SUMIFS('Measure-level data (raw)'!AL:AL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6285120894023031</v>
      </c>
      <c r="AH481">
        <f>SUMIFS('Measure-level data (raw)'!AM:AM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748026805555554</v>
      </c>
      <c r="AI481">
        <f>SUMIFS('Measure-level data (raw)'!AN:AN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702376805555553</v>
      </c>
      <c r="AJ481">
        <f>SUMIFS('Measure-level data (raw)'!AO:AO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6567268055555531</v>
      </c>
      <c r="AK481">
        <f>SUMIFS('Measure-level data (raw)'!AP:AP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6110768055555541</v>
      </c>
      <c r="AL481">
        <f>SUMIFS('Measure-level data (raw)'!AQ:AQ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5654268055555531</v>
      </c>
      <c r="AM481">
        <f>SUMIFS('Measure-level data (raw)'!AR:AR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5197768055555541</v>
      </c>
      <c r="AN481">
        <f>SUMIFS('Measure-level data (raw)'!AS:AS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4741268055555529</v>
      </c>
      <c r="AO481">
        <f>SUMIFS('Measure-level data (raw)'!AT:AT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428476805555553</v>
      </c>
      <c r="AP481">
        <f>SUMIFS('Measure-level data (raw)'!AU:AU,'Measure-level data (raw)'!$C:$C,'Sector level charts'!$C481,'Measure-level data (raw)'!$D:$D,'Sector level charts'!$D481,'Measure-level data (raw)'!$F:$F,'Sector level charts'!$F481,'Measure-level data (raw)'!$H:$H,'Sector level charts'!$H481,'Measure-level data (raw)'!$O:$O,'Sector level charts'!$J481,'Measure-level data (raw)'!$P:$P,'Sector level charts'!$K481)</f>
        <v>0.1382826805555554</v>
      </c>
    </row>
    <row r="482" spans="1:42" outlineLevel="1" x14ac:dyDescent="0.25">
      <c r="A482" s="2" t="s">
        <v>542</v>
      </c>
      <c r="B482" t="s">
        <v>297</v>
      </c>
      <c r="C482" t="s">
        <v>105</v>
      </c>
      <c r="D482" t="s">
        <v>6</v>
      </c>
      <c r="F482" t="s">
        <v>95</v>
      </c>
      <c r="G482" t="s">
        <v>46</v>
      </c>
      <c r="H482" t="s">
        <v>527</v>
      </c>
      <c r="I482" t="s">
        <v>520</v>
      </c>
      <c r="J482" t="s">
        <v>543</v>
      </c>
      <c r="K482" t="s">
        <v>179</v>
      </c>
      <c r="L482" t="s">
        <v>97</v>
      </c>
      <c r="M482">
        <f>SUMIFS('Measure-level data (raw)'!R:R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0</v>
      </c>
      <c r="N482">
        <f>SUMIFS('Measure-level data (raw)'!S:S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0</v>
      </c>
      <c r="O482">
        <f>SUMIFS('Measure-level data (raw)'!T:T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0</v>
      </c>
      <c r="P482">
        <f>SUMIFS('Measure-level data (raw)'!U:U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0</v>
      </c>
      <c r="Q482">
        <f>SUMIFS('Measure-level data (raw)'!V:V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0.64898283256801692</v>
      </c>
      <c r="R482">
        <f>SUMIFS('Measure-level data (raw)'!W:W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.8059445074866021</v>
      </c>
      <c r="S482">
        <f>SUMIFS('Measure-level data (raw)'!X:X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3.9613641078599251</v>
      </c>
      <c r="T482">
        <f>SUMIFS('Measure-level data (raw)'!Y:Y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7.976910823355424</v>
      </c>
      <c r="U482">
        <f>SUMIFS('Measure-level data (raw)'!Z:Z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1.71838438628745</v>
      </c>
      <c r="V482">
        <f>SUMIFS('Measure-level data (raw)'!AA:AA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39442670587265</v>
      </c>
      <c r="W482">
        <f>SUMIFS('Measure-level data (raw)'!AB:AB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06477824398591</v>
      </c>
      <c r="X482">
        <f>SUMIFS('Measure-level data (raw)'!AC:AC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06477824398591</v>
      </c>
      <c r="Y482">
        <f>SUMIFS('Measure-level data (raw)'!AD:AD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06477824398591</v>
      </c>
      <c r="Z482">
        <f>SUMIFS('Measure-level data (raw)'!AE:AE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06477824398591</v>
      </c>
      <c r="AA482">
        <f>SUMIFS('Measure-level data (raw)'!AF:AF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06477824398591</v>
      </c>
      <c r="AB482">
        <f>SUMIFS('Measure-level data (raw)'!AG:AG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06477824398591</v>
      </c>
      <c r="AC482">
        <f>SUMIFS('Measure-level data (raw)'!AH:AH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06477824398591</v>
      </c>
      <c r="AD482">
        <f>SUMIFS('Measure-level data (raw)'!AI:AI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06477824398591</v>
      </c>
      <c r="AE482">
        <f>SUMIFS('Measure-level data (raw)'!AJ:AJ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06477824398591</v>
      </c>
      <c r="AF482">
        <f>SUMIFS('Measure-level data (raw)'!AK:AK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6462517679846</v>
      </c>
      <c r="AG482">
        <f>SUMIFS('Measure-level data (raw)'!AL:AL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7328875708957</v>
      </c>
      <c r="AH482">
        <f>SUMIFS('Measure-level data (raw)'!AM:AM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15.57328875708957</v>
      </c>
      <c r="AI482">
        <f>SUMIFS('Measure-level data (raw)'!AN:AN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-8.9054978073999994E-2</v>
      </c>
      <c r="AJ482">
        <f>SUMIFS('Measure-level data (raw)'!AO:AO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-8.9054978073999994E-2</v>
      </c>
      <c r="AK482">
        <f>SUMIFS('Measure-level data (raw)'!AP:AP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-8.9054978073999994E-2</v>
      </c>
      <c r="AL482">
        <f>SUMIFS('Measure-level data (raw)'!AQ:AQ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-8.9054978073999994E-2</v>
      </c>
      <c r="AM482">
        <f>SUMIFS('Measure-level data (raw)'!AR:AR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-8.9054978073999994E-2</v>
      </c>
      <c r="AN482">
        <f>SUMIFS('Measure-level data (raw)'!AS:AS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-8.9054978073999994E-2</v>
      </c>
      <c r="AO482">
        <f>SUMIFS('Measure-level data (raw)'!AT:AT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-8.9054978073999994E-2</v>
      </c>
      <c r="AP482">
        <f>SUMIFS('Measure-level data (raw)'!AU:AU,'Measure-level data (raw)'!$C:$C,'Sector level charts'!$C482,'Measure-level data (raw)'!$D:$D,'Sector level charts'!$D482,'Measure-level data (raw)'!$F:$F,'Sector level charts'!$F482,'Measure-level data (raw)'!$H:$H,'Sector level charts'!$H482,'Measure-level data (raw)'!$O:$O,'Sector level charts'!$J482,'Measure-level data (raw)'!$P:$P,'Sector level charts'!$K482)</f>
        <v>-8.9054978073999994E-2</v>
      </c>
    </row>
    <row r="483" spans="1:42" outlineLevel="1" x14ac:dyDescent="0.25">
      <c r="A483" s="2" t="s">
        <v>544</v>
      </c>
      <c r="B483" t="s">
        <v>297</v>
      </c>
      <c r="C483" t="s">
        <v>105</v>
      </c>
      <c r="D483" t="s">
        <v>6</v>
      </c>
      <c r="F483" t="s">
        <v>95</v>
      </c>
      <c r="G483" t="s">
        <v>46</v>
      </c>
      <c r="H483" t="s">
        <v>527</v>
      </c>
      <c r="I483" t="s">
        <v>520</v>
      </c>
      <c r="J483" t="s">
        <v>543</v>
      </c>
      <c r="K483" t="s">
        <v>180</v>
      </c>
      <c r="L483" t="s">
        <v>97</v>
      </c>
      <c r="M483">
        <f>SUMIFS('Measure-level data (raw)'!R:R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0</v>
      </c>
      <c r="N483">
        <f>SUMIFS('Measure-level data (raw)'!S:S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0</v>
      </c>
      <c r="O483">
        <f>SUMIFS('Measure-level data (raw)'!T:T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0</v>
      </c>
      <c r="P483">
        <f>SUMIFS('Measure-level data (raw)'!U:U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0</v>
      </c>
      <c r="Q483">
        <f>SUMIFS('Measure-level data (raw)'!V:V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4.1993006813224619E-2</v>
      </c>
      <c r="R483">
        <f>SUMIFS('Measure-level data (raw)'!W:W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0.158848239650593</v>
      </c>
      <c r="S483">
        <f>SUMIFS('Measure-level data (raw)'!X:X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0.41517179957094102</v>
      </c>
      <c r="T483">
        <f>SUMIFS('Measure-level data (raw)'!Y:Y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0.93132485284688027</v>
      </c>
      <c r="U483">
        <f>SUMIFS('Measure-level data (raw)'!Z:Z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.689573254312539</v>
      </c>
      <c r="V483">
        <f>SUMIFS('Measure-level data (raw)'!AA:AA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2.6856832176337102</v>
      </c>
      <c r="W483">
        <f>SUMIFS('Measure-level data (raw)'!AB:AB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3.6890435474477359</v>
      </c>
      <c r="X483">
        <f>SUMIFS('Measure-level data (raw)'!AC:AC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4.6924038772617633</v>
      </c>
      <c r="Y483">
        <f>SUMIFS('Measure-level data (raw)'!AD:AD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5.695764207075789</v>
      </c>
      <c r="Z483">
        <f>SUMIFS('Measure-level data (raw)'!AE:AE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6.6991245368898156</v>
      </c>
      <c r="AA483">
        <f>SUMIFS('Measure-level data (raw)'!AF:AF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7.7024848667038412</v>
      </c>
      <c r="AB483">
        <f>SUMIFS('Measure-level data (raw)'!AG:AG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8.7058451965178669</v>
      </c>
      <c r="AC483">
        <f>SUMIFS('Measure-level data (raw)'!AH:AH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9.7092055263318926</v>
      </c>
      <c r="AD483">
        <f>SUMIFS('Measure-level data (raw)'!AI:AI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0.71256585614592</v>
      </c>
      <c r="AE483">
        <f>SUMIFS('Measure-level data (raw)'!AJ:AJ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1.715926185959949</v>
      </c>
      <c r="AF483">
        <f>SUMIFS('Measure-level data (raw)'!AK:AK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2.723048991517491</v>
      </c>
      <c r="AG483">
        <f>SUMIFS('Measure-level data (raw)'!AL:AL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3.73073238168211</v>
      </c>
      <c r="AH483">
        <f>SUMIFS('Measure-level data (raw)'!AM:AM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4.73841577184673</v>
      </c>
      <c r="AI483">
        <f>SUMIFS('Measure-level data (raw)'!AN:AN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4.73265339091253</v>
      </c>
      <c r="AJ483">
        <f>SUMIFS('Measure-level data (raw)'!AO:AO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4.726891009978329</v>
      </c>
      <c r="AK483">
        <f>SUMIFS('Measure-level data (raw)'!AP:AP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4.721128629044131</v>
      </c>
      <c r="AL483">
        <f>SUMIFS('Measure-level data (raw)'!AQ:AQ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4.71536624810993</v>
      </c>
      <c r="AM483">
        <f>SUMIFS('Measure-level data (raw)'!AR:AR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4.70960386717573</v>
      </c>
      <c r="AN483">
        <f>SUMIFS('Measure-level data (raw)'!AS:AS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4.703841486241529</v>
      </c>
      <c r="AO483">
        <f>SUMIFS('Measure-level data (raw)'!AT:AT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4.698079105307331</v>
      </c>
      <c r="AP483">
        <f>SUMIFS('Measure-level data (raw)'!AU:AU,'Measure-level data (raw)'!$C:$C,'Sector level charts'!$C483,'Measure-level data (raw)'!$D:$D,'Sector level charts'!$D483,'Measure-level data (raw)'!$F:$F,'Sector level charts'!$F483,'Measure-level data (raw)'!$H:$H,'Sector level charts'!$H483,'Measure-level data (raw)'!$O:$O,'Sector level charts'!$J483,'Measure-level data (raw)'!$P:$P,'Sector level charts'!$K483)</f>
        <v>14.69231672437313</v>
      </c>
    </row>
    <row r="484" spans="1:42" outlineLevel="1" x14ac:dyDescent="0.25">
      <c r="A484" s="2" t="s">
        <v>545</v>
      </c>
      <c r="B484" t="s">
        <v>297</v>
      </c>
      <c r="C484" t="s">
        <v>105</v>
      </c>
      <c r="D484" t="s">
        <v>6</v>
      </c>
      <c r="F484" t="s">
        <v>95</v>
      </c>
      <c r="G484" t="s">
        <v>46</v>
      </c>
      <c r="H484" t="s">
        <v>515</v>
      </c>
      <c r="I484" t="s">
        <v>516</v>
      </c>
      <c r="J484" t="s">
        <v>546</v>
      </c>
      <c r="K484" t="s">
        <v>179</v>
      </c>
      <c r="L484" t="s">
        <v>97</v>
      </c>
      <c r="M484">
        <f>SUMIFS('Measure-level data (raw)'!R:R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N484">
        <f>SUMIFS('Measure-level data (raw)'!S:S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O484">
        <f>SUMIFS('Measure-level data (raw)'!T:T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P484">
        <f>SUMIFS('Measure-level data (raw)'!U:U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Q484">
        <f>SUMIFS('Measure-level data (raw)'!V:V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R484">
        <f>SUMIFS('Measure-level data (raw)'!W:W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S484">
        <f>SUMIFS('Measure-level data (raw)'!X:X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T484">
        <f>SUMIFS('Measure-level data (raw)'!Y:Y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U484">
        <f>SUMIFS('Measure-level data (raw)'!Z:Z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V484">
        <f>SUMIFS('Measure-level data (raw)'!AA:AA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W484">
        <f>SUMIFS('Measure-level data (raw)'!AB:AB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X484">
        <f>SUMIFS('Measure-level data (raw)'!AC:AC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Y484">
        <f>SUMIFS('Measure-level data (raw)'!AD:AD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Z484">
        <f>SUMIFS('Measure-level data (raw)'!AE:AE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A484">
        <f>SUMIFS('Measure-level data (raw)'!AF:AF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B484">
        <f>SUMIFS('Measure-level data (raw)'!AG:AG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C484">
        <f>SUMIFS('Measure-level data (raw)'!AH:AH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D484">
        <f>SUMIFS('Measure-level data (raw)'!AI:AI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E484">
        <f>SUMIFS('Measure-level data (raw)'!AJ:AJ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F484">
        <f>SUMIFS('Measure-level data (raw)'!AK:AK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G484">
        <f>SUMIFS('Measure-level data (raw)'!AL:AL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H484">
        <f>SUMIFS('Measure-level data (raw)'!AM:AM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I484">
        <f>SUMIFS('Measure-level data (raw)'!AN:AN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J484">
        <f>SUMIFS('Measure-level data (raw)'!AO:AO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K484">
        <f>SUMIFS('Measure-level data (raw)'!AP:AP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L484">
        <f>SUMIFS('Measure-level data (raw)'!AQ:AQ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M484">
        <f>SUMIFS('Measure-level data (raw)'!AR:AR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N484">
        <f>SUMIFS('Measure-level data (raw)'!AS:AS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O484">
        <f>SUMIFS('Measure-level data (raw)'!AT:AT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  <c r="AP484">
        <f>SUMIFS('Measure-level data (raw)'!AU:AU,'Measure-level data (raw)'!$C:$C,'Sector level charts'!$C484,'Measure-level data (raw)'!$D:$D,'Sector level charts'!$D484,'Measure-level data (raw)'!$F:$F,'Sector level charts'!$F484,'Measure-level data (raw)'!$H:$H,'Sector level charts'!$H484,'Measure-level data (raw)'!$O:$O,'Sector level charts'!$J484,'Measure-level data (raw)'!$P:$P,'Sector level charts'!$K484)</f>
        <v>0</v>
      </c>
    </row>
    <row r="485" spans="1:42" outlineLevel="1" x14ac:dyDescent="0.25">
      <c r="A485" s="2" t="s">
        <v>547</v>
      </c>
      <c r="B485" t="s">
        <v>297</v>
      </c>
      <c r="C485" t="s">
        <v>105</v>
      </c>
      <c r="D485" t="s">
        <v>6</v>
      </c>
      <c r="F485" t="s">
        <v>95</v>
      </c>
      <c r="G485" t="s">
        <v>46</v>
      </c>
      <c r="H485" t="s">
        <v>515</v>
      </c>
      <c r="I485" t="s">
        <v>516</v>
      </c>
      <c r="J485" t="s">
        <v>546</v>
      </c>
      <c r="K485" t="s">
        <v>180</v>
      </c>
      <c r="L485" t="s">
        <v>97</v>
      </c>
      <c r="M485">
        <f>SUMIFS('Measure-level data (raw)'!R:R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N485">
        <f>SUMIFS('Measure-level data (raw)'!S:S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O485">
        <f>SUMIFS('Measure-level data (raw)'!T:T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P485">
        <f>SUMIFS('Measure-level data (raw)'!U:U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Q485">
        <f>SUMIFS('Measure-level data (raw)'!V:V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5.7497447267753863</v>
      </c>
      <c r="R485">
        <f>SUMIFS('Measure-level data (raw)'!W:W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44.848008868847998</v>
      </c>
      <c r="S485">
        <f>SUMIFS('Measure-level data (raw)'!X:X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44.848008868847977</v>
      </c>
      <c r="T485">
        <f>SUMIFS('Measure-level data (raw)'!Y:Y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44.848008868848012</v>
      </c>
      <c r="U485">
        <f>SUMIFS('Measure-level data (raw)'!Z:Z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44.848008868848012</v>
      </c>
      <c r="V485">
        <f>SUMIFS('Measure-level data (raw)'!AA:AA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44.848008868847977</v>
      </c>
      <c r="W485">
        <f>SUMIFS('Measure-level data (raw)'!AB:AB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44.848008868848041</v>
      </c>
      <c r="X485">
        <f>SUMIFS('Measure-level data (raw)'!AC:AC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44.84800886884797</v>
      </c>
      <c r="Y485">
        <f>SUMIFS('Measure-level data (raw)'!AD:AD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44.848008868847998</v>
      </c>
      <c r="Z485">
        <f>SUMIFS('Measure-level data (raw)'!AE:AE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44.84800886884797</v>
      </c>
      <c r="AA485">
        <f>SUMIFS('Measure-level data (raw)'!AF:AF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44.848008868848069</v>
      </c>
      <c r="AB485">
        <f>SUMIFS('Measure-level data (raw)'!AG:AG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C485">
        <f>SUMIFS('Measure-level data (raw)'!AH:AH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D485">
        <f>SUMIFS('Measure-level data (raw)'!AI:AI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E485">
        <f>SUMIFS('Measure-level data (raw)'!AJ:AJ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F485">
        <f>SUMIFS('Measure-level data (raw)'!AK:AK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G485">
        <f>SUMIFS('Measure-level data (raw)'!AL:AL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H485">
        <f>SUMIFS('Measure-level data (raw)'!AM:AM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I485">
        <f>SUMIFS('Measure-level data (raw)'!AN:AN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J485">
        <f>SUMIFS('Measure-level data (raw)'!AO:AO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K485">
        <f>SUMIFS('Measure-level data (raw)'!AP:AP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L485">
        <f>SUMIFS('Measure-level data (raw)'!AQ:AQ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M485">
        <f>SUMIFS('Measure-level data (raw)'!AR:AR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N485">
        <f>SUMIFS('Measure-level data (raw)'!AS:AS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O485">
        <f>SUMIFS('Measure-level data (raw)'!AT:AT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  <c r="AP485">
        <f>SUMIFS('Measure-level data (raw)'!AU:AU,'Measure-level data (raw)'!$C:$C,'Sector level charts'!$C485,'Measure-level data (raw)'!$D:$D,'Sector level charts'!$D485,'Measure-level data (raw)'!$F:$F,'Sector level charts'!$F485,'Measure-level data (raw)'!$H:$H,'Sector level charts'!$H485,'Measure-level data (raw)'!$O:$O,'Sector level charts'!$J485,'Measure-level data (raw)'!$P:$P,'Sector level charts'!$K485)</f>
        <v>0</v>
      </c>
    </row>
    <row r="487" spans="1:42" x14ac:dyDescent="0.25">
      <c r="M487" s="39" t="s">
        <v>63</v>
      </c>
      <c r="N487" s="39" t="s">
        <v>64</v>
      </c>
      <c r="O487" s="39" t="s">
        <v>65</v>
      </c>
      <c r="P487" s="39" t="s">
        <v>66</v>
      </c>
      <c r="Q487" s="39" t="s">
        <v>67</v>
      </c>
      <c r="R487" s="39" t="s">
        <v>68</v>
      </c>
      <c r="S487" s="39" t="s">
        <v>69</v>
      </c>
      <c r="T487" s="39" t="s">
        <v>70</v>
      </c>
      <c r="U487" s="39" t="s">
        <v>71</v>
      </c>
      <c r="V487" s="39" t="s">
        <v>72</v>
      </c>
      <c r="W487" s="39" t="s">
        <v>73</v>
      </c>
      <c r="X487" s="39" t="s">
        <v>74</v>
      </c>
      <c r="Y487" s="39" t="s">
        <v>75</v>
      </c>
      <c r="Z487" s="39" t="s">
        <v>76</v>
      </c>
      <c r="AA487" s="39" t="s">
        <v>77</v>
      </c>
      <c r="AB487" s="39" t="s">
        <v>78</v>
      </c>
      <c r="AC487" s="39" t="s">
        <v>79</v>
      </c>
      <c r="AD487" s="39" t="s">
        <v>80</v>
      </c>
      <c r="AE487" s="39" t="s">
        <v>81</v>
      </c>
      <c r="AF487" s="39" t="s">
        <v>82</v>
      </c>
      <c r="AG487" s="39" t="s">
        <v>83</v>
      </c>
      <c r="AH487" s="39" t="s">
        <v>84</v>
      </c>
      <c r="AI487" s="39" t="s">
        <v>85</v>
      </c>
      <c r="AJ487" s="39" t="s">
        <v>86</v>
      </c>
      <c r="AK487" s="39" t="s">
        <v>87</v>
      </c>
      <c r="AL487" s="39" t="s">
        <v>88</v>
      </c>
      <c r="AM487" s="39" t="s">
        <v>89</v>
      </c>
      <c r="AN487" s="39" t="s">
        <v>90</v>
      </c>
      <c r="AO487" s="39" t="s">
        <v>91</v>
      </c>
      <c r="AP487" s="39" t="s">
        <v>92</v>
      </c>
    </row>
    <row r="488" spans="1:42" x14ac:dyDescent="0.25">
      <c r="K488" t="s">
        <v>493</v>
      </c>
      <c r="L488" t="str">
        <f>_xlfn.CONCAT(K488," capex")</f>
        <v>Agroforestry and hedgerows capex</v>
      </c>
      <c r="M488" s="1">
        <f>SUMIFS(M$454:M$485,$I$454:$I$485,$K488,$K$454:$K$485,$K$454)</f>
        <v>0</v>
      </c>
      <c r="N488" s="1">
        <f t="shared" ref="N488:AP491" si="44">SUMIFS(N$454:N$485,$I$454:$I$485,$K488,$K$454:$K$485,$K$454)</f>
        <v>0</v>
      </c>
      <c r="O488" s="1">
        <f t="shared" si="44"/>
        <v>0</v>
      </c>
      <c r="P488" s="1">
        <f t="shared" si="44"/>
        <v>0</v>
      </c>
      <c r="Q488" s="1">
        <f t="shared" si="44"/>
        <v>8.1785570065946054</v>
      </c>
      <c r="R488" s="1">
        <f t="shared" si="44"/>
        <v>8.4324980108635046</v>
      </c>
      <c r="S488" s="1">
        <f t="shared" si="44"/>
        <v>8.4520319342688204</v>
      </c>
      <c r="T488" s="1">
        <f t="shared" si="44"/>
        <v>8.4129640874582083</v>
      </c>
      <c r="U488" s="1">
        <f t="shared" si="44"/>
        <v>8.4324980108635028</v>
      </c>
      <c r="V488" s="1">
        <f t="shared" si="44"/>
        <v>8.4324980108635099</v>
      </c>
      <c r="W488" s="1">
        <f t="shared" si="44"/>
        <v>8.4520319342688133</v>
      </c>
      <c r="X488" s="1">
        <f t="shared" si="44"/>
        <v>8.4129640874582083</v>
      </c>
      <c r="Y488" s="1">
        <f t="shared" si="44"/>
        <v>8.4324980108635028</v>
      </c>
      <c r="Z488" s="1">
        <f t="shared" si="44"/>
        <v>8.4520319342688097</v>
      </c>
      <c r="AA488" s="1">
        <f t="shared" si="44"/>
        <v>8.4324980108635206</v>
      </c>
      <c r="AB488" s="1">
        <f t="shared" si="44"/>
        <v>8.4129640874582048</v>
      </c>
      <c r="AC488" s="1">
        <f t="shared" si="44"/>
        <v>8.4520319342688097</v>
      </c>
      <c r="AD488" s="1">
        <f t="shared" si="44"/>
        <v>8.4324980108635064</v>
      </c>
      <c r="AE488" s="1">
        <f t="shared" si="44"/>
        <v>8.4129640874582048</v>
      </c>
      <c r="AF488" s="1">
        <f t="shared" si="44"/>
        <v>8.4324980108635348</v>
      </c>
      <c r="AG488" s="1">
        <f t="shared" si="44"/>
        <v>8.4520319342688097</v>
      </c>
      <c r="AH488" s="1">
        <f t="shared" si="44"/>
        <v>8.4324980108635046</v>
      </c>
      <c r="AI488" s="1">
        <f t="shared" si="44"/>
        <v>8.4324980108635046</v>
      </c>
      <c r="AJ488" s="1">
        <f t="shared" si="44"/>
        <v>8.432498010863517</v>
      </c>
      <c r="AK488" s="1">
        <f t="shared" si="44"/>
        <v>8.4324980108635081</v>
      </c>
      <c r="AL488" s="1">
        <f t="shared" si="44"/>
        <v>8.4129640874582083</v>
      </c>
      <c r="AM488" s="1">
        <f t="shared" si="44"/>
        <v>8.3934301640529103</v>
      </c>
      <c r="AN488" s="1">
        <f t="shared" si="44"/>
        <v>8.4715658576741042</v>
      </c>
      <c r="AO488" s="1">
        <f t="shared" si="44"/>
        <v>8.4520319342688133</v>
      </c>
      <c r="AP488" s="1">
        <f t="shared" si="44"/>
        <v>8.4129640874582101</v>
      </c>
    </row>
    <row r="489" spans="1:42" x14ac:dyDescent="0.25">
      <c r="K489" t="s">
        <v>502</v>
      </c>
      <c r="L489" t="str">
        <f t="shared" ref="L489:L491" si="45">_xlfn.CONCAT(K489," capex")</f>
        <v>Energy crops capex</v>
      </c>
      <c r="M489" s="1">
        <f t="shared" ref="M489:AB491" si="46">SUMIFS(M$454:M$485,$I$454:$I$485,$K489,$K$454:$K$485,$K$454)</f>
        <v>0</v>
      </c>
      <c r="N489" s="1">
        <f t="shared" si="46"/>
        <v>0</v>
      </c>
      <c r="O489" s="1">
        <f t="shared" si="46"/>
        <v>0</v>
      </c>
      <c r="P489" s="1">
        <f t="shared" si="46"/>
        <v>0</v>
      </c>
      <c r="Q489" s="1">
        <f t="shared" si="46"/>
        <v>0</v>
      </c>
      <c r="R489" s="1">
        <f t="shared" si="46"/>
        <v>0</v>
      </c>
      <c r="S489" s="1">
        <f t="shared" si="46"/>
        <v>10.58355900373185</v>
      </c>
      <c r="T489" s="1">
        <f t="shared" si="46"/>
        <v>21.685641412538104</v>
      </c>
      <c r="U489" s="1">
        <f t="shared" si="46"/>
        <v>41.29718920477859</v>
      </c>
      <c r="V489" s="1">
        <f t="shared" si="46"/>
        <v>60.908736997019076</v>
      </c>
      <c r="W489" s="1">
        <f t="shared" si="46"/>
        <v>80.520284789259549</v>
      </c>
      <c r="X489" s="1">
        <f t="shared" si="46"/>
        <v>89.731533079466601</v>
      </c>
      <c r="Y489" s="1">
        <f t="shared" si="46"/>
        <v>102.94223009988771</v>
      </c>
      <c r="Z489" s="1">
        <f t="shared" si="46"/>
        <v>110.62344314370077</v>
      </c>
      <c r="AA489" s="1">
        <f t="shared" si="46"/>
        <v>116.43090528053411</v>
      </c>
      <c r="AB489" s="1">
        <f t="shared" si="46"/>
        <v>122.23836741736744</v>
      </c>
      <c r="AC489" s="1">
        <f t="shared" si="44"/>
        <v>136.97236861214128</v>
      </c>
      <c r="AD489" s="1">
        <f t="shared" si="44"/>
        <v>136.97236861214128</v>
      </c>
      <c r="AE489" s="1">
        <f t="shared" si="44"/>
        <v>136.97236861214128</v>
      </c>
      <c r="AF489" s="1">
        <f t="shared" si="44"/>
        <v>136.97236861214128</v>
      </c>
      <c r="AG489" s="1">
        <f t="shared" si="44"/>
        <v>136.98227502191367</v>
      </c>
      <c r="AH489" s="1">
        <f t="shared" si="44"/>
        <v>136.99465803412909</v>
      </c>
      <c r="AI489" s="1">
        <f t="shared" si="44"/>
        <v>137.00704104634454</v>
      </c>
      <c r="AJ489" s="1">
        <f t="shared" si="44"/>
        <v>137.01942405855999</v>
      </c>
      <c r="AK489" s="1">
        <f t="shared" si="44"/>
        <v>137.03180707077541</v>
      </c>
      <c r="AL489" s="1">
        <f t="shared" si="44"/>
        <v>137.05954501813801</v>
      </c>
      <c r="AM489" s="1">
        <f t="shared" si="44"/>
        <v>137.08728296550061</v>
      </c>
      <c r="AN489" s="1">
        <f t="shared" si="44"/>
        <v>137.1150209128632</v>
      </c>
      <c r="AO489" s="1">
        <f t="shared" si="44"/>
        <v>137.14275886022577</v>
      </c>
      <c r="AP489" s="1">
        <f t="shared" si="44"/>
        <v>137.17049680758836</v>
      </c>
    </row>
    <row r="490" spans="1:42" x14ac:dyDescent="0.25">
      <c r="K490" t="s">
        <v>516</v>
      </c>
      <c r="L490" t="str">
        <f t="shared" si="45"/>
        <v>Woodland creation and forestry capex</v>
      </c>
      <c r="M490" s="1">
        <f t="shared" si="46"/>
        <v>0</v>
      </c>
      <c r="N490" s="1">
        <f t="shared" si="44"/>
        <v>0</v>
      </c>
      <c r="O490" s="1">
        <f t="shared" si="44"/>
        <v>0</v>
      </c>
      <c r="P490" s="1">
        <f t="shared" si="44"/>
        <v>0</v>
      </c>
      <c r="Q490" s="1">
        <f t="shared" si="44"/>
        <v>9.6108449156758695</v>
      </c>
      <c r="R490" s="1">
        <f t="shared" si="44"/>
        <v>25.177315929675871</v>
      </c>
      <c r="S490" s="1">
        <f t="shared" si="44"/>
        <v>41.966900139675872</v>
      </c>
      <c r="T490" s="1">
        <f t="shared" si="44"/>
        <v>58.955510648653387</v>
      </c>
      <c r="U490" s="1">
        <f t="shared" si="44"/>
        <v>75.18900485065339</v>
      </c>
      <c r="V490" s="1">
        <f t="shared" si="44"/>
        <v>89.630441784653385</v>
      </c>
      <c r="W490" s="1">
        <f t="shared" si="44"/>
        <v>104.0810539306534</v>
      </c>
      <c r="X490" s="1">
        <f t="shared" si="44"/>
        <v>118.6749569686534</v>
      </c>
      <c r="Y490" s="1">
        <f t="shared" si="44"/>
        <v>133.41215089865341</v>
      </c>
      <c r="Z490" s="1">
        <f t="shared" si="44"/>
        <v>148.29263572065341</v>
      </c>
      <c r="AA490" s="1">
        <f t="shared" si="44"/>
        <v>163.3164114346533</v>
      </c>
      <c r="AB490" s="1">
        <f t="shared" si="44"/>
        <v>178.48347804065341</v>
      </c>
      <c r="AC490" s="1">
        <f t="shared" si="44"/>
        <v>178.55704384065339</v>
      </c>
      <c r="AD490" s="1">
        <f t="shared" si="44"/>
        <v>178.6306096406534</v>
      </c>
      <c r="AE490" s="1">
        <f t="shared" si="44"/>
        <v>178.7041754406533</v>
      </c>
      <c r="AF490" s="1">
        <f t="shared" si="44"/>
        <v>178.77774124065331</v>
      </c>
      <c r="AG490" s="1">
        <f t="shared" si="44"/>
        <v>178.85130704065341</v>
      </c>
      <c r="AH490" s="1">
        <f t="shared" si="44"/>
        <v>178.92487284065339</v>
      </c>
      <c r="AI490" s="1">
        <f t="shared" si="44"/>
        <v>178.9984386406534</v>
      </c>
      <c r="AJ490" s="1">
        <f t="shared" si="44"/>
        <v>179.07200444065339</v>
      </c>
      <c r="AK490" s="1">
        <f t="shared" si="44"/>
        <v>179.14557024065331</v>
      </c>
      <c r="AL490" s="1">
        <f t="shared" si="44"/>
        <v>179.21913604065341</v>
      </c>
      <c r="AM490" s="1">
        <f t="shared" si="44"/>
        <v>179.29270184065339</v>
      </c>
      <c r="AN490" s="1">
        <f t="shared" si="44"/>
        <v>179.36626764065329</v>
      </c>
      <c r="AO490" s="1">
        <f t="shared" si="44"/>
        <v>179.43983344065339</v>
      </c>
      <c r="AP490" s="1">
        <f t="shared" si="44"/>
        <v>178.48347804065341</v>
      </c>
    </row>
    <row r="491" spans="1:42" x14ac:dyDescent="0.25">
      <c r="K491" t="s">
        <v>520</v>
      </c>
      <c r="L491" t="str">
        <f t="shared" si="45"/>
        <v>Peatland restoration and management capex</v>
      </c>
      <c r="M491" s="1">
        <f t="shared" si="46"/>
        <v>0</v>
      </c>
      <c r="N491" s="1">
        <f t="shared" si="44"/>
        <v>0</v>
      </c>
      <c r="O491" s="1">
        <f t="shared" si="44"/>
        <v>0</v>
      </c>
      <c r="P491" s="1">
        <f t="shared" si="44"/>
        <v>0</v>
      </c>
      <c r="Q491" s="1">
        <f t="shared" si="44"/>
        <v>-20.526904011694324</v>
      </c>
      <c r="R491" s="1">
        <f t="shared" si="44"/>
        <v>1.9872401361726</v>
      </c>
      <c r="S491" s="1">
        <f t="shared" si="44"/>
        <v>29.783640477577336</v>
      </c>
      <c r="T491" s="1">
        <f t="shared" si="44"/>
        <v>62.27510197972542</v>
      </c>
      <c r="U491" s="1">
        <f t="shared" si="44"/>
        <v>97.551834740242896</v>
      </c>
      <c r="V491" s="1">
        <f t="shared" si="44"/>
        <v>128.8713605870629</v>
      </c>
      <c r="W491" s="1">
        <f t="shared" si="44"/>
        <v>145.16686706339561</v>
      </c>
      <c r="X491" s="1">
        <f t="shared" si="44"/>
        <v>157.38156191439555</v>
      </c>
      <c r="Y491" s="1">
        <f t="shared" si="44"/>
        <v>173.33708750200969</v>
      </c>
      <c r="Z491" s="1">
        <f t="shared" si="44"/>
        <v>185.05456593010052</v>
      </c>
      <c r="AA491" s="1">
        <f t="shared" si="44"/>
        <v>202.10865067403296</v>
      </c>
      <c r="AB491" s="1">
        <f t="shared" si="44"/>
        <v>213.32891267921491</v>
      </c>
      <c r="AC491" s="1">
        <f t="shared" si="44"/>
        <v>213.20127677921491</v>
      </c>
      <c r="AD491" s="1">
        <f t="shared" si="44"/>
        <v>213.07364087921491</v>
      </c>
      <c r="AE491" s="1">
        <f t="shared" si="44"/>
        <v>212.98819021630567</v>
      </c>
      <c r="AF491" s="1">
        <f t="shared" si="44"/>
        <v>214.60827813038989</v>
      </c>
      <c r="AG491" s="1">
        <f t="shared" si="44"/>
        <v>215.54785357728176</v>
      </c>
      <c r="AH491" s="1">
        <f t="shared" si="44"/>
        <v>215.49339202455715</v>
      </c>
      <c r="AI491" s="1">
        <f t="shared" si="44"/>
        <v>199.57630764588504</v>
      </c>
      <c r="AJ491" s="1">
        <f t="shared" si="44"/>
        <v>199.96842908449696</v>
      </c>
      <c r="AK491" s="1">
        <f t="shared" si="44"/>
        <v>199.84079318449696</v>
      </c>
      <c r="AL491" s="1">
        <f t="shared" si="44"/>
        <v>199.71315728449707</v>
      </c>
      <c r="AM491" s="1">
        <f t="shared" si="44"/>
        <v>199.58552138449707</v>
      </c>
      <c r="AN491" s="1">
        <f t="shared" si="44"/>
        <v>199.45788548449707</v>
      </c>
      <c r="AO491" s="1">
        <f t="shared" si="44"/>
        <v>199.33024958449707</v>
      </c>
      <c r="AP491" s="1">
        <f t="shared" si="44"/>
        <v>201.7874040741107</v>
      </c>
    </row>
    <row r="492" spans="1:42" x14ac:dyDescent="0.25">
      <c r="K492" t="s">
        <v>493</v>
      </c>
      <c r="L492" t="str">
        <f>_xlfn.CONCAT(K492," opex")</f>
        <v>Agroforestry and hedgerows opex</v>
      </c>
      <c r="M492" s="1">
        <f>SUMIFS(M$454:M$485,$I$454:$I$485,$K492,$K$454:$K$485,$K$455)</f>
        <v>0</v>
      </c>
      <c r="N492" s="1">
        <f t="shared" ref="N492:AP495" si="47">SUMIFS(N$454:N$485,$I$454:$I$485,$K492,$K$454:$K$485,$K$455)</f>
        <v>0</v>
      </c>
      <c r="O492" s="1">
        <f t="shared" si="47"/>
        <v>0</v>
      </c>
      <c r="P492" s="1">
        <f t="shared" si="47"/>
        <v>0</v>
      </c>
      <c r="Q492" s="1">
        <f t="shared" si="47"/>
        <v>0.42058059499404921</v>
      </c>
      <c r="R492" s="1">
        <f t="shared" si="47"/>
        <v>0.85950137362974099</v>
      </c>
      <c r="S492" s="1">
        <f t="shared" si="47"/>
        <v>1.2998329356224836</v>
      </c>
      <c r="T492" s="1">
        <f t="shared" si="47"/>
        <v>1.7373429309011268</v>
      </c>
      <c r="U492" s="1">
        <f t="shared" si="47"/>
        <v>2.1762637095368182</v>
      </c>
      <c r="V492" s="1">
        <f t="shared" si="47"/>
        <v>2.6151844881725106</v>
      </c>
      <c r="W492" s="1">
        <f t="shared" si="47"/>
        <v>3.0555160501652523</v>
      </c>
      <c r="X492" s="1">
        <f t="shared" si="47"/>
        <v>3.4930260454438948</v>
      </c>
      <c r="Y492" s="1">
        <f t="shared" si="47"/>
        <v>3.9319468240795867</v>
      </c>
      <c r="Z492" s="1">
        <f t="shared" si="47"/>
        <v>4.3722783860723293</v>
      </c>
      <c r="AA492" s="1">
        <f t="shared" si="47"/>
        <v>4.8111991647080217</v>
      </c>
      <c r="AB492" s="1">
        <f t="shared" si="47"/>
        <v>5.2487091599866638</v>
      </c>
      <c r="AC492" s="1">
        <f t="shared" si="47"/>
        <v>5.6890407219794055</v>
      </c>
      <c r="AD492" s="1">
        <f t="shared" si="47"/>
        <v>6.1279615006150969</v>
      </c>
      <c r="AE492" s="1">
        <f t="shared" si="47"/>
        <v>6.5654714958937408</v>
      </c>
      <c r="AF492" s="1">
        <f t="shared" si="47"/>
        <v>7.0043922745294349</v>
      </c>
      <c r="AG492" s="1">
        <f t="shared" si="47"/>
        <v>7.4447238365221748</v>
      </c>
      <c r="AH492" s="1">
        <f t="shared" si="47"/>
        <v>7.8836446151578663</v>
      </c>
      <c r="AI492" s="1">
        <f t="shared" si="47"/>
        <v>8.3225653937935586</v>
      </c>
      <c r="AJ492" s="1">
        <f t="shared" si="47"/>
        <v>8.761486172429251</v>
      </c>
      <c r="AK492" s="1">
        <f t="shared" si="47"/>
        <v>9.2004069510649451</v>
      </c>
      <c r="AL492" s="1">
        <f t="shared" si="47"/>
        <v>9.6379169463435854</v>
      </c>
      <c r="AM492" s="1">
        <f t="shared" si="47"/>
        <v>10.074016158265179</v>
      </c>
      <c r="AN492" s="1">
        <f t="shared" si="47"/>
        <v>10.515758503614972</v>
      </c>
      <c r="AO492" s="1">
        <f t="shared" si="47"/>
        <v>10.956090065607711</v>
      </c>
      <c r="AP492" s="1">
        <f t="shared" si="47"/>
        <v>11.393600060886357</v>
      </c>
    </row>
    <row r="493" spans="1:42" x14ac:dyDescent="0.25">
      <c r="K493" t="s">
        <v>502</v>
      </c>
      <c r="L493" t="str">
        <f>_xlfn.CONCAT(K493," opex")</f>
        <v>Energy crops opex</v>
      </c>
      <c r="M493" s="1">
        <f t="shared" ref="M493:AB495" si="48">SUMIFS(M$454:M$485,$I$454:$I$485,$K493,$K$454:$K$485,$K$455)</f>
        <v>0</v>
      </c>
      <c r="N493" s="1">
        <f t="shared" si="48"/>
        <v>0</v>
      </c>
      <c r="O493" s="1">
        <f t="shared" si="48"/>
        <v>0</v>
      </c>
      <c r="P493" s="1">
        <f t="shared" si="48"/>
        <v>0</v>
      </c>
      <c r="Q493" s="1">
        <f t="shared" si="48"/>
        <v>0</v>
      </c>
      <c r="R493" s="1">
        <f t="shared" si="48"/>
        <v>0</v>
      </c>
      <c r="S493" s="1">
        <f t="shared" si="48"/>
        <v>0.49191070278453902</v>
      </c>
      <c r="T493" s="1">
        <f t="shared" si="48"/>
        <v>1.572766292027086</v>
      </c>
      <c r="U493" s="1">
        <f t="shared" si="48"/>
        <v>3.3463407358183033</v>
      </c>
      <c r="V493" s="1">
        <f t="shared" si="48"/>
        <v>5.8126340341581884</v>
      </c>
      <c r="W493" s="1">
        <f t="shared" si="48"/>
        <v>8.9716461870467441</v>
      </c>
      <c r="X493" s="1">
        <f t="shared" si="48"/>
        <v>13.258950784314418</v>
      </c>
      <c r="Y493" s="1">
        <f t="shared" si="48"/>
        <v>18.723321590963831</v>
      </c>
      <c r="Z493" s="1">
        <f t="shared" si="48"/>
        <v>25.297325875572916</v>
      </c>
      <c r="AA493" s="1">
        <f t="shared" si="48"/>
        <v>32.958113017324862</v>
      </c>
      <c r="AB493" s="1">
        <f t="shared" si="48"/>
        <v>41.705683016219673</v>
      </c>
      <c r="AC493" s="1">
        <f t="shared" si="47"/>
        <v>53.180373321236928</v>
      </c>
      <c r="AD493" s="1">
        <f t="shared" si="47"/>
        <v>64.65506362625419</v>
      </c>
      <c r="AE493" s="1">
        <f t="shared" si="47"/>
        <v>76.129753931271438</v>
      </c>
      <c r="AF493" s="1">
        <f t="shared" si="47"/>
        <v>87.6044442362887</v>
      </c>
      <c r="AG493" s="1">
        <f t="shared" si="47"/>
        <v>99.079134541305933</v>
      </c>
      <c r="AH493" s="1">
        <f t="shared" si="47"/>
        <v>110.55382484632321</v>
      </c>
      <c r="AI493" s="1">
        <f t="shared" si="47"/>
        <v>122.02851515134043</v>
      </c>
      <c r="AJ493" s="1">
        <f t="shared" si="47"/>
        <v>133.50320545635768</v>
      </c>
      <c r="AK493" s="1">
        <f t="shared" si="47"/>
        <v>144.97789576137495</v>
      </c>
      <c r="AL493" s="1">
        <f t="shared" si="47"/>
        <v>156.4525860663922</v>
      </c>
      <c r="AM493" s="1">
        <f t="shared" si="47"/>
        <v>167.92727637140945</v>
      </c>
      <c r="AN493" s="1">
        <f t="shared" si="47"/>
        <v>179.4019666764267</v>
      </c>
      <c r="AO493" s="1">
        <f t="shared" si="47"/>
        <v>190.87665698144397</v>
      </c>
      <c r="AP493" s="1">
        <f t="shared" si="47"/>
        <v>202.35134728646122</v>
      </c>
    </row>
    <row r="494" spans="1:42" x14ac:dyDescent="0.25">
      <c r="K494" t="s">
        <v>516</v>
      </c>
      <c r="L494" t="str">
        <f t="shared" ref="L494:L495" si="49">_xlfn.CONCAT(K494," opex")</f>
        <v>Woodland creation and forestry opex</v>
      </c>
      <c r="M494" s="1">
        <f t="shared" si="48"/>
        <v>0</v>
      </c>
      <c r="N494" s="1">
        <f t="shared" si="47"/>
        <v>0</v>
      </c>
      <c r="O494" s="1">
        <f t="shared" si="47"/>
        <v>0</v>
      </c>
      <c r="P494" s="1">
        <f t="shared" si="47"/>
        <v>0</v>
      </c>
      <c r="Q494" s="1">
        <f t="shared" si="47"/>
        <v>5.9829421931861564</v>
      </c>
      <c r="R494" s="1">
        <f t="shared" si="47"/>
        <v>45.692108533487719</v>
      </c>
      <c r="S494" s="1">
        <f t="shared" si="47"/>
        <v>46.710393072625742</v>
      </c>
      <c r="T494" s="1">
        <f t="shared" si="47"/>
        <v>48.140889125245963</v>
      </c>
      <c r="U494" s="1">
        <f t="shared" si="47"/>
        <v>49.965274555138883</v>
      </c>
      <c r="V494" s="1">
        <f t="shared" si="47"/>
        <v>52.140066898668124</v>
      </c>
      <c r="W494" s="1">
        <f t="shared" si="47"/>
        <v>54.665488783106561</v>
      </c>
      <c r="X494" s="1">
        <f t="shared" si="47"/>
        <v>57.545017017544858</v>
      </c>
      <c r="Y494" s="1">
        <f t="shared" si="47"/>
        <v>60.782128411074169</v>
      </c>
      <c r="Z494" s="1">
        <f t="shared" si="47"/>
        <v>64.380299772785236</v>
      </c>
      <c r="AA494" s="1">
        <f t="shared" si="47"/>
        <v>68.343007911769178</v>
      </c>
      <c r="AB494" s="1">
        <f t="shared" si="47"/>
        <v>27.82572076826855</v>
      </c>
      <c r="AC494" s="1">
        <f t="shared" si="47"/>
        <v>32.158227493616018</v>
      </c>
      <c r="AD494" s="1">
        <f t="shared" si="47"/>
        <v>36.49251921896348</v>
      </c>
      <c r="AE494" s="1">
        <f t="shared" si="47"/>
        <v>40.828595944310948</v>
      </c>
      <c r="AF494" s="1">
        <f t="shared" si="47"/>
        <v>45.166457669658413</v>
      </c>
      <c r="AG494" s="1">
        <f t="shared" si="47"/>
        <v>49.506104395005863</v>
      </c>
      <c r="AH494" s="1">
        <f t="shared" si="47"/>
        <v>53.847536120353332</v>
      </c>
      <c r="AI494" s="1">
        <f t="shared" si="47"/>
        <v>58.190752845700793</v>
      </c>
      <c r="AJ494" s="1">
        <f t="shared" si="47"/>
        <v>62.535754571048237</v>
      </c>
      <c r="AK494" s="1">
        <f t="shared" si="47"/>
        <v>66.882541296395715</v>
      </c>
      <c r="AL494" s="1">
        <f t="shared" si="47"/>
        <v>71.23111302174317</v>
      </c>
      <c r="AM494" s="1">
        <f t="shared" si="47"/>
        <v>75.581469747090622</v>
      </c>
      <c r="AN494" s="1">
        <f t="shared" si="47"/>
        <v>79.933611472438088</v>
      </c>
      <c r="AO494" s="1">
        <f t="shared" si="47"/>
        <v>84.287538197785551</v>
      </c>
      <c r="AP494" s="1">
        <f t="shared" si="47"/>
        <v>88.618259923132996</v>
      </c>
    </row>
    <row r="495" spans="1:42" x14ac:dyDescent="0.25">
      <c r="K495" t="s">
        <v>520</v>
      </c>
      <c r="L495" t="str">
        <f t="shared" si="49"/>
        <v>Peatland restoration and management opex</v>
      </c>
      <c r="M495" s="1">
        <f t="shared" si="48"/>
        <v>0</v>
      </c>
      <c r="N495" s="1">
        <f t="shared" si="47"/>
        <v>0</v>
      </c>
      <c r="O495" s="1">
        <f t="shared" si="47"/>
        <v>0</v>
      </c>
      <c r="P495" s="1">
        <f t="shared" si="47"/>
        <v>0</v>
      </c>
      <c r="Q495" s="1">
        <f t="shared" si="47"/>
        <v>0.2905724646255044</v>
      </c>
      <c r="R495" s="1">
        <f t="shared" si="47"/>
        <v>1.2605743076184523</v>
      </c>
      <c r="S495" s="1">
        <f t="shared" si="47"/>
        <v>3.2579249357004447</v>
      </c>
      <c r="T495" s="1">
        <f t="shared" si="47"/>
        <v>6.6632691850118952</v>
      </c>
      <c r="U495" s="1">
        <f t="shared" si="47"/>
        <v>11.792026397031611</v>
      </c>
      <c r="V495" s="1">
        <f t="shared" si="47"/>
        <v>18.403184172943654</v>
      </c>
      <c r="W495" s="1">
        <f t="shared" si="47"/>
        <v>25.483123925695509</v>
      </c>
      <c r="X495" s="1">
        <f t="shared" si="47"/>
        <v>32.653776805165528</v>
      </c>
      <c r="Y495" s="1">
        <f t="shared" si="47"/>
        <v>40.298406154182281</v>
      </c>
      <c r="Z495" s="1">
        <f t="shared" si="47"/>
        <v>48.030056023844907</v>
      </c>
      <c r="AA495" s="1">
        <f t="shared" si="47"/>
        <v>56.386033615327904</v>
      </c>
      <c r="AB495" s="1">
        <f t="shared" si="47"/>
        <v>64.825339121384502</v>
      </c>
      <c r="AC495" s="1">
        <f t="shared" si="47"/>
        <v>73.263696732163197</v>
      </c>
      <c r="AD495" s="1">
        <f t="shared" si="47"/>
        <v>81.70110644766396</v>
      </c>
      <c r="AE495" s="1">
        <f t="shared" si="47"/>
        <v>90.141192808185934</v>
      </c>
      <c r="AF495" s="1">
        <f t="shared" si="47"/>
        <v>98.703973016726167</v>
      </c>
      <c r="AG495" s="1">
        <f t="shared" si="47"/>
        <v>107.3414027198597</v>
      </c>
      <c r="AH495" s="1">
        <f t="shared" si="47"/>
        <v>115.98304839575765</v>
      </c>
      <c r="AI495" s="1">
        <f t="shared" si="47"/>
        <v>123.60282738636953</v>
      </c>
      <c r="AJ495" s="1">
        <f t="shared" si="47"/>
        <v>131.25833743287399</v>
      </c>
      <c r="AK495" s="1">
        <f t="shared" si="47"/>
        <v>138.91289958410061</v>
      </c>
      <c r="AL495" s="1">
        <f t="shared" si="47"/>
        <v>146.56651384004925</v>
      </c>
      <c r="AM495" s="1">
        <f t="shared" si="47"/>
        <v>154.21918020071999</v>
      </c>
      <c r="AN495" s="1">
        <f t="shared" si="47"/>
        <v>161.87089866611285</v>
      </c>
      <c r="AO495" s="1">
        <f t="shared" si="47"/>
        <v>169.52166923622767</v>
      </c>
      <c r="AP495" s="1">
        <f t="shared" si="47"/>
        <v>177.26178437412847</v>
      </c>
    </row>
    <row r="496" spans="1:42" x14ac:dyDescent="0.25">
      <c r="L496" t="s">
        <v>182</v>
      </c>
      <c r="M496" s="2">
        <f>SUM(M488:M495)</f>
        <v>0</v>
      </c>
      <c r="N496" s="2">
        <f t="shared" ref="N496:AP496" si="50">SUM(N488:N495)</f>
        <v>0</v>
      </c>
      <c r="O496" s="2">
        <f t="shared" si="50"/>
        <v>0</v>
      </c>
      <c r="P496" s="2">
        <f t="shared" si="50"/>
        <v>0</v>
      </c>
      <c r="Q496" s="2">
        <f t="shared" si="50"/>
        <v>3.9565931633818612</v>
      </c>
      <c r="R496" s="2">
        <f t="shared" si="50"/>
        <v>83.409238291447892</v>
      </c>
      <c r="S496" s="2">
        <f t="shared" si="50"/>
        <v>142.54619320198711</v>
      </c>
      <c r="T496" s="2">
        <f t="shared" si="50"/>
        <v>209.4434856615612</v>
      </c>
      <c r="U496" s="2">
        <f t="shared" si="50"/>
        <v>289.750432204064</v>
      </c>
      <c r="V496" s="2">
        <f t="shared" si="50"/>
        <v>366.81410697354136</v>
      </c>
      <c r="W496" s="2">
        <f t="shared" si="50"/>
        <v>430.39601266359148</v>
      </c>
      <c r="X496" s="2">
        <f t="shared" si="50"/>
        <v>481.15178670244251</v>
      </c>
      <c r="Y496" s="2">
        <f t="shared" si="50"/>
        <v>541.85976949171425</v>
      </c>
      <c r="Z496" s="2">
        <f t="shared" si="50"/>
        <v>594.50263678699889</v>
      </c>
      <c r="AA496" s="2">
        <f t="shared" si="50"/>
        <v>652.78681910921387</v>
      </c>
      <c r="AB496" s="2">
        <f t="shared" si="50"/>
        <v>662.06917429055329</v>
      </c>
      <c r="AC496" s="2">
        <f t="shared" si="50"/>
        <v>701.47405943527394</v>
      </c>
      <c r="AD496" s="2">
        <f t="shared" si="50"/>
        <v>726.08576793636996</v>
      </c>
      <c r="AE496" s="2">
        <f t="shared" si="50"/>
        <v>750.74271253622032</v>
      </c>
      <c r="AF496" s="2">
        <f t="shared" si="50"/>
        <v>777.27015319125076</v>
      </c>
      <c r="AG496" s="2">
        <f t="shared" si="50"/>
        <v>803.20483306681137</v>
      </c>
      <c r="AH496" s="2">
        <f t="shared" si="50"/>
        <v>828.11347488779518</v>
      </c>
      <c r="AI496" s="2">
        <f t="shared" si="50"/>
        <v>836.15894612095076</v>
      </c>
      <c r="AJ496" s="2">
        <f t="shared" si="50"/>
        <v>860.55113922728299</v>
      </c>
      <c r="AK496" s="2">
        <f t="shared" si="50"/>
        <v>884.42441209972537</v>
      </c>
      <c r="AL496" s="2">
        <f t="shared" si="50"/>
        <v>908.29293230527492</v>
      </c>
      <c r="AM496" s="2">
        <f t="shared" si="50"/>
        <v>932.16087883218916</v>
      </c>
      <c r="AN496" s="2">
        <f t="shared" si="50"/>
        <v>956.13297521428035</v>
      </c>
      <c r="AO496" s="2">
        <f t="shared" si="50"/>
        <v>980.00682830070991</v>
      </c>
      <c r="AP496" s="2">
        <f t="shared" si="50"/>
        <v>1005.4793346544197</v>
      </c>
    </row>
    <row r="499" spans="1:39" x14ac:dyDescent="0.25">
      <c r="A499" s="6" t="s">
        <v>133</v>
      </c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  <c r="AJ499" s="6"/>
      <c r="AK499" s="6"/>
      <c r="AL499" s="6"/>
      <c r="AM499" s="6"/>
    </row>
    <row r="501" spans="1:39" outlineLevel="1" x14ac:dyDescent="0.25">
      <c r="A501" s="2" t="s">
        <v>93</v>
      </c>
      <c r="B501" t="s">
        <v>293</v>
      </c>
      <c r="C501" s="39" t="s">
        <v>57</v>
      </c>
      <c r="D501" s="39" t="s">
        <v>58</v>
      </c>
      <c r="E501" s="39" t="s">
        <v>59</v>
      </c>
      <c r="F501" s="39" t="s">
        <v>60</v>
      </c>
      <c r="G501" s="39" t="s">
        <v>237</v>
      </c>
      <c r="H501" s="39" t="s">
        <v>61</v>
      </c>
      <c r="I501" s="39" t="s">
        <v>62</v>
      </c>
      <c r="J501" s="39" t="s">
        <v>63</v>
      </c>
      <c r="K501" s="39" t="s">
        <v>64</v>
      </c>
      <c r="L501" s="39" t="s">
        <v>65</v>
      </c>
      <c r="M501" s="39" t="s">
        <v>66</v>
      </c>
      <c r="N501" s="39" t="s">
        <v>67</v>
      </c>
      <c r="O501" s="39" t="s">
        <v>68</v>
      </c>
      <c r="P501" s="39" t="s">
        <v>69</v>
      </c>
      <c r="Q501" s="39" t="s">
        <v>70</v>
      </c>
      <c r="R501" s="39" t="s">
        <v>71</v>
      </c>
      <c r="S501" s="39" t="s">
        <v>72</v>
      </c>
      <c r="T501" s="39" t="s">
        <v>73</v>
      </c>
      <c r="U501" s="39" t="s">
        <v>74</v>
      </c>
      <c r="V501" s="39" t="s">
        <v>75</v>
      </c>
      <c r="W501" s="39" t="s">
        <v>76</v>
      </c>
      <c r="X501" s="39" t="s">
        <v>77</v>
      </c>
      <c r="Y501" s="39" t="s">
        <v>78</v>
      </c>
      <c r="Z501" s="39" t="s">
        <v>79</v>
      </c>
      <c r="AA501" s="39" t="s">
        <v>80</v>
      </c>
      <c r="AB501" s="39" t="s">
        <v>81</v>
      </c>
      <c r="AC501" s="39" t="s">
        <v>82</v>
      </c>
      <c r="AD501" s="39" t="s">
        <v>83</v>
      </c>
      <c r="AE501" s="39" t="s">
        <v>84</v>
      </c>
      <c r="AF501" s="39" t="s">
        <v>85</v>
      </c>
      <c r="AG501" s="39" t="s">
        <v>86</v>
      </c>
      <c r="AH501" s="39" t="s">
        <v>87</v>
      </c>
      <c r="AI501" s="39" t="s">
        <v>88</v>
      </c>
      <c r="AJ501" s="39" t="s">
        <v>89</v>
      </c>
      <c r="AK501" s="39" t="s">
        <v>90</v>
      </c>
      <c r="AL501" s="39" t="s">
        <v>91</v>
      </c>
      <c r="AM501" s="39" t="s">
        <v>92</v>
      </c>
    </row>
    <row r="502" spans="1:39" outlineLevel="1" x14ac:dyDescent="0.25">
      <c r="A502" s="2" t="s">
        <v>548</v>
      </c>
      <c r="B502" t="s">
        <v>297</v>
      </c>
      <c r="C502" t="s">
        <v>106</v>
      </c>
      <c r="D502" t="s">
        <v>6</v>
      </c>
      <c r="E502" t="s">
        <v>95</v>
      </c>
      <c r="F502" t="s">
        <v>47</v>
      </c>
      <c r="G502" t="s">
        <v>343</v>
      </c>
      <c r="H502" t="s">
        <v>179</v>
      </c>
      <c r="I502" t="s">
        <v>97</v>
      </c>
      <c r="J502">
        <f>SUMIFS('Subsector-level data (raw)'!J:J,'Subsector-level data (raw)'!$A:$A,'Sector level charts'!$A502)</f>
        <v>0</v>
      </c>
      <c r="K502">
        <f>SUMIFS('Subsector-level data (raw)'!K:K,'Subsector-level data (raw)'!$A:$A,'Sector level charts'!$A502)</f>
        <v>0</v>
      </c>
      <c r="L502">
        <f>SUMIFS('Subsector-level data (raw)'!L:L,'Subsector-level data (raw)'!$A:$A,'Sector level charts'!$A502)</f>
        <v>0</v>
      </c>
      <c r="M502">
        <f>SUMIFS('Subsector-level data (raw)'!M:M,'Subsector-level data (raw)'!$A:$A,'Sector level charts'!$A502)</f>
        <v>0</v>
      </c>
      <c r="N502">
        <f>SUMIFS('Subsector-level data (raw)'!N:N,'Subsector-level data (raw)'!$A:$A,'Sector level charts'!$A502)</f>
        <v>44.587517206661893</v>
      </c>
      <c r="O502">
        <f>SUMIFS('Subsector-level data (raw)'!O:O,'Subsector-level data (raw)'!$A:$A,'Sector level charts'!$A502)</f>
        <v>129.99993355231459</v>
      </c>
      <c r="P502">
        <f>SUMIFS('Subsector-level data (raw)'!P:P,'Subsector-level data (raw)'!$A:$A,'Sector level charts'!$A502)</f>
        <v>207.84566286782311</v>
      </c>
      <c r="Q502">
        <f>SUMIFS('Subsector-level data (raw)'!Q:Q,'Subsector-level data (raw)'!$A:$A,'Sector level charts'!$A502)</f>
        <v>2045.211051969417</v>
      </c>
      <c r="R502">
        <f>SUMIFS('Subsector-level data (raw)'!R:R,'Subsector-level data (raw)'!$A:$A,'Sector level charts'!$A502)</f>
        <v>2217.702547920157</v>
      </c>
      <c r="S502">
        <f>SUMIFS('Subsector-level data (raw)'!S:S,'Subsector-level data (raw)'!$A:$A,'Sector level charts'!$A502)</f>
        <v>2232.408124270311</v>
      </c>
      <c r="T502">
        <f>SUMIFS('Subsector-level data (raw)'!T:T,'Subsector-level data (raw)'!$A:$A,'Sector level charts'!$A502)</f>
        <v>2116.3796518392069</v>
      </c>
      <c r="U502">
        <f>SUMIFS('Subsector-level data (raw)'!U:U,'Subsector-level data (raw)'!$A:$A,'Sector level charts'!$A502)</f>
        <v>1699.5427099119031</v>
      </c>
      <c r="V502">
        <f>SUMIFS('Subsector-level data (raw)'!V:V,'Subsector-level data (raw)'!$A:$A,'Sector level charts'!$A502)</f>
        <v>1482.3773526700911</v>
      </c>
      <c r="W502">
        <f>SUMIFS('Subsector-level data (raw)'!W:W,'Subsector-level data (raw)'!$A:$A,'Sector level charts'!$A502)</f>
        <v>1564.608126234124</v>
      </c>
      <c r="X502">
        <f>SUMIFS('Subsector-level data (raw)'!X:X,'Subsector-level data (raw)'!$A:$A,'Sector level charts'!$A502)</f>
        <v>1742.61279359843</v>
      </c>
      <c r="Y502">
        <f>SUMIFS('Subsector-level data (raw)'!Y:Y,'Subsector-level data (raw)'!$A:$A,'Sector level charts'!$A502)</f>
        <v>1478.3779033632111</v>
      </c>
      <c r="Z502">
        <f>SUMIFS('Subsector-level data (raw)'!Z:Z,'Subsector-level data (raw)'!$A:$A,'Sector level charts'!$A502)</f>
        <v>1472.1976824988451</v>
      </c>
      <c r="AA502">
        <f>SUMIFS('Subsector-level data (raw)'!AA:AA,'Subsector-level data (raw)'!$A:$A,'Sector level charts'!$A502)</f>
        <v>1591.5633813536399</v>
      </c>
      <c r="AB502">
        <f>SUMIFS('Subsector-level data (raw)'!AB:AB,'Subsector-level data (raw)'!$A:$A,'Sector level charts'!$A502)</f>
        <v>1203.502182507204</v>
      </c>
      <c r="AC502">
        <f>SUMIFS('Subsector-level data (raw)'!AC:AC,'Subsector-level data (raw)'!$A:$A,'Sector level charts'!$A502)</f>
        <v>1116.6622222386561</v>
      </c>
      <c r="AD502">
        <f>SUMIFS('Subsector-level data (raw)'!AD:AD,'Subsector-level data (raw)'!$A:$A,'Sector level charts'!$A502)</f>
        <v>890.18999433709405</v>
      </c>
      <c r="AE502">
        <f>SUMIFS('Subsector-level data (raw)'!AE:AE,'Subsector-level data (raw)'!$A:$A,'Sector level charts'!$A502)</f>
        <v>1097.934465895383</v>
      </c>
      <c r="AF502">
        <f>SUMIFS('Subsector-level data (raw)'!AF:AF,'Subsector-level data (raw)'!$A:$A,'Sector level charts'!$A502)</f>
        <v>771.37300074441714</v>
      </c>
      <c r="AG502">
        <f>SUMIFS('Subsector-level data (raw)'!AG:AG,'Subsector-level data (raw)'!$A:$A,'Sector level charts'!$A502)</f>
        <v>1309.2762429047241</v>
      </c>
      <c r="AH502">
        <f>SUMIFS('Subsector-level data (raw)'!AH:AH,'Subsector-level data (raw)'!$A:$A,'Sector level charts'!$A502)</f>
        <v>822.79008469965117</v>
      </c>
      <c r="AI502">
        <f>SUMIFS('Subsector-level data (raw)'!AI:AI,'Subsector-level data (raw)'!$A:$A,'Sector level charts'!$A502)</f>
        <v>610.22394105223168</v>
      </c>
      <c r="AJ502">
        <f>SUMIFS('Subsector-level data (raw)'!AJ:AJ,'Subsector-level data (raw)'!$A:$A,'Sector level charts'!$A502)</f>
        <v>599.57634546923589</v>
      </c>
      <c r="AK502">
        <f>SUMIFS('Subsector-level data (raw)'!AK:AK,'Subsector-level data (raw)'!$A:$A,'Sector level charts'!$A502)</f>
        <v>607.09294962170065</v>
      </c>
      <c r="AL502">
        <f>SUMIFS('Subsector-level data (raw)'!AL:AL,'Subsector-level data (raw)'!$A:$A,'Sector level charts'!$A502)</f>
        <v>657.626375582847</v>
      </c>
      <c r="AM502">
        <f>SUMIFS('Subsector-level data (raw)'!AM:AM,'Subsector-level data (raw)'!$A:$A,'Sector level charts'!$A502)</f>
        <v>607.48510963406068</v>
      </c>
    </row>
    <row r="503" spans="1:39" outlineLevel="1" x14ac:dyDescent="0.25">
      <c r="A503" s="2" t="s">
        <v>549</v>
      </c>
      <c r="B503" t="s">
        <v>297</v>
      </c>
      <c r="C503" t="s">
        <v>106</v>
      </c>
      <c r="D503" t="s">
        <v>6</v>
      </c>
      <c r="E503" t="s">
        <v>95</v>
      </c>
      <c r="F503" t="s">
        <v>47</v>
      </c>
      <c r="G503" t="s">
        <v>550</v>
      </c>
      <c r="H503" t="s">
        <v>179</v>
      </c>
      <c r="I503" t="s">
        <v>97</v>
      </c>
      <c r="J503">
        <f>SUMIFS('Subsector-level data (raw)'!J:J,'Subsector-level data (raw)'!$A:$A,'Sector level charts'!$A503)</f>
        <v>0</v>
      </c>
      <c r="K503">
        <f>SUMIFS('Subsector-level data (raw)'!K:K,'Subsector-level data (raw)'!$A:$A,'Sector level charts'!$A503)</f>
        <v>0</v>
      </c>
      <c r="L503">
        <f>SUMIFS('Subsector-level data (raw)'!L:L,'Subsector-level data (raw)'!$A:$A,'Sector level charts'!$A503)</f>
        <v>0</v>
      </c>
      <c r="M503">
        <f>SUMIFS('Subsector-level data (raw)'!M:M,'Subsector-level data (raw)'!$A:$A,'Sector level charts'!$A503)</f>
        <v>0</v>
      </c>
      <c r="N503">
        <f>SUMIFS('Subsector-level data (raw)'!N:N,'Subsector-level data (raw)'!$A:$A,'Sector level charts'!$A503)</f>
        <v>0</v>
      </c>
      <c r="O503">
        <f>SUMIFS('Subsector-level data (raw)'!O:O,'Subsector-level data (raw)'!$A:$A,'Sector level charts'!$A503)</f>
        <v>0</v>
      </c>
      <c r="P503">
        <f>SUMIFS('Subsector-level data (raw)'!P:P,'Subsector-level data (raw)'!$A:$A,'Sector level charts'!$A503)</f>
        <v>0</v>
      </c>
      <c r="Q503">
        <f>SUMIFS('Subsector-level data (raw)'!Q:Q,'Subsector-level data (raw)'!$A:$A,'Sector level charts'!$A503)</f>
        <v>0</v>
      </c>
      <c r="R503">
        <f>SUMIFS('Subsector-level data (raw)'!R:R,'Subsector-level data (raw)'!$A:$A,'Sector level charts'!$A503)</f>
        <v>0</v>
      </c>
      <c r="S503">
        <f>SUMIFS('Subsector-level data (raw)'!S:S,'Subsector-level data (raw)'!$A:$A,'Sector level charts'!$A503)</f>
        <v>0</v>
      </c>
      <c r="T503">
        <f>SUMIFS('Subsector-level data (raw)'!T:T,'Subsector-level data (raw)'!$A:$A,'Sector level charts'!$A503)</f>
        <v>146.8081799125913</v>
      </c>
      <c r="U503">
        <f>SUMIFS('Subsector-level data (raw)'!U:U,'Subsector-level data (raw)'!$A:$A,'Sector level charts'!$A503)</f>
        <v>280.71746293328403</v>
      </c>
      <c r="V503">
        <f>SUMIFS('Subsector-level data (raw)'!V:V,'Subsector-level data (raw)'!$A:$A,'Sector level charts'!$A503)</f>
        <v>414.45918335624788</v>
      </c>
      <c r="W503">
        <f>SUMIFS('Subsector-level data (raw)'!W:W,'Subsector-level data (raw)'!$A:$A,'Sector level charts'!$A503)</f>
        <v>785.54033595322949</v>
      </c>
      <c r="X503">
        <f>SUMIFS('Subsector-level data (raw)'!X:X,'Subsector-level data (raw)'!$A:$A,'Sector level charts'!$A503)</f>
        <v>1283.1009373107111</v>
      </c>
      <c r="Y503">
        <f>SUMIFS('Subsector-level data (raw)'!Y:Y,'Subsector-level data (raw)'!$A:$A,'Sector level charts'!$A503)</f>
        <v>1392.851513079738</v>
      </c>
      <c r="Z503">
        <f>SUMIFS('Subsector-level data (raw)'!Z:Z,'Subsector-level data (raw)'!$A:$A,'Sector level charts'!$A503)</f>
        <v>1450.9954906177279</v>
      </c>
      <c r="AA503">
        <f>SUMIFS('Subsector-level data (raw)'!AA:AA,'Subsector-level data (raw)'!$A:$A,'Sector level charts'!$A503)</f>
        <v>1665.4152419360951</v>
      </c>
      <c r="AB503">
        <f>SUMIFS('Subsector-level data (raw)'!AB:AB,'Subsector-level data (raw)'!$A:$A,'Sector level charts'!$A503)</f>
        <v>1814.1907219877039</v>
      </c>
      <c r="AC503">
        <f>SUMIFS('Subsector-level data (raw)'!AC:AC,'Subsector-level data (raw)'!$A:$A,'Sector level charts'!$A503)</f>
        <v>1927.4835308942661</v>
      </c>
      <c r="AD503">
        <f>SUMIFS('Subsector-level data (raw)'!AD:AD,'Subsector-level data (raw)'!$A:$A,'Sector level charts'!$A503)</f>
        <v>1858.121461865634</v>
      </c>
      <c r="AE503">
        <f>SUMIFS('Subsector-level data (raw)'!AE:AE,'Subsector-level data (raw)'!$A:$A,'Sector level charts'!$A503)</f>
        <v>1767.588648808161</v>
      </c>
      <c r="AF503">
        <f>SUMIFS('Subsector-level data (raw)'!AF:AF,'Subsector-level data (raw)'!$A:$A,'Sector level charts'!$A503)</f>
        <v>1596.4468479566131</v>
      </c>
      <c r="AG503">
        <f>SUMIFS('Subsector-level data (raw)'!AG:AG,'Subsector-level data (raw)'!$A:$A,'Sector level charts'!$A503)</f>
        <v>1573.0294197453411</v>
      </c>
      <c r="AH503">
        <f>SUMIFS('Subsector-level data (raw)'!AH:AH,'Subsector-level data (raw)'!$A:$A,'Sector level charts'!$A503)</f>
        <v>1608.247932971093</v>
      </c>
      <c r="AI503">
        <f>SUMIFS('Subsector-level data (raw)'!AI:AI,'Subsector-level data (raw)'!$A:$A,'Sector level charts'!$A503)</f>
        <v>1530.076411468646</v>
      </c>
      <c r="AJ503">
        <f>SUMIFS('Subsector-level data (raw)'!AJ:AJ,'Subsector-level data (raw)'!$A:$A,'Sector level charts'!$A503)</f>
        <v>1519.822243110088</v>
      </c>
      <c r="AK503">
        <f>SUMIFS('Subsector-level data (raw)'!AK:AK,'Subsector-level data (raw)'!$A:$A,'Sector level charts'!$A503)</f>
        <v>1470.7611545602599</v>
      </c>
      <c r="AL503">
        <f>SUMIFS('Subsector-level data (raw)'!AL:AL,'Subsector-level data (raw)'!$A:$A,'Sector level charts'!$A503)</f>
        <v>701.2707202906106</v>
      </c>
      <c r="AM503">
        <f>SUMIFS('Subsector-level data (raw)'!AM:AM,'Subsector-level data (raw)'!$A:$A,'Sector level charts'!$A503)</f>
        <v>0</v>
      </c>
    </row>
    <row r="504" spans="1:39" outlineLevel="1" x14ac:dyDescent="0.25">
      <c r="A504" s="2" t="s">
        <v>551</v>
      </c>
      <c r="B504" t="s">
        <v>297</v>
      </c>
      <c r="C504" t="s">
        <v>106</v>
      </c>
      <c r="D504" t="s">
        <v>6</v>
      </c>
      <c r="E504" t="s">
        <v>95</v>
      </c>
      <c r="F504" t="s">
        <v>47</v>
      </c>
      <c r="G504" t="s">
        <v>552</v>
      </c>
      <c r="H504" t="s">
        <v>179</v>
      </c>
      <c r="I504" t="s">
        <v>97</v>
      </c>
      <c r="J504">
        <f>SUMIFS('Subsector-level data (raw)'!J:J,'Subsector-level data (raw)'!$A:$A,'Sector level charts'!$A504)</f>
        <v>0</v>
      </c>
      <c r="K504">
        <f>SUMIFS('Subsector-level data (raw)'!K:K,'Subsector-level data (raw)'!$A:$A,'Sector level charts'!$A504)</f>
        <v>0</v>
      </c>
      <c r="L504">
        <f>SUMIFS('Subsector-level data (raw)'!L:L,'Subsector-level data (raw)'!$A:$A,'Sector level charts'!$A504)</f>
        <v>0</v>
      </c>
      <c r="M504">
        <f>SUMIFS('Subsector-level data (raw)'!M:M,'Subsector-level data (raw)'!$A:$A,'Sector level charts'!$A504)</f>
        <v>0</v>
      </c>
      <c r="N504">
        <f>SUMIFS('Subsector-level data (raw)'!N:N,'Subsector-level data (raw)'!$A:$A,'Sector level charts'!$A504)</f>
        <v>0</v>
      </c>
      <c r="O504">
        <f>SUMIFS('Subsector-level data (raw)'!O:O,'Subsector-level data (raw)'!$A:$A,'Sector level charts'!$A504)</f>
        <v>0</v>
      </c>
      <c r="P504">
        <f>SUMIFS('Subsector-level data (raw)'!P:P,'Subsector-level data (raw)'!$A:$A,'Sector level charts'!$A504)</f>
        <v>0</v>
      </c>
      <c r="Q504">
        <f>SUMIFS('Subsector-level data (raw)'!Q:Q,'Subsector-level data (raw)'!$A:$A,'Sector level charts'!$A504)</f>
        <v>0</v>
      </c>
      <c r="R504">
        <f>SUMIFS('Subsector-level data (raw)'!R:R,'Subsector-level data (raw)'!$A:$A,'Sector level charts'!$A504)</f>
        <v>0</v>
      </c>
      <c r="S504">
        <f>SUMIFS('Subsector-level data (raw)'!S:S,'Subsector-level data (raw)'!$A:$A,'Sector level charts'!$A504)</f>
        <v>8.55167066002711</v>
      </c>
      <c r="T504">
        <f>SUMIFS('Subsector-level data (raw)'!T:T,'Subsector-level data (raw)'!$A:$A,'Sector level charts'!$A504)</f>
        <v>0</v>
      </c>
      <c r="U504">
        <f>SUMIFS('Subsector-level data (raw)'!U:U,'Subsector-level data (raw)'!$A:$A,'Sector level charts'!$A504)</f>
        <v>0</v>
      </c>
      <c r="V504">
        <f>SUMIFS('Subsector-level data (raw)'!V:V,'Subsector-level data (raw)'!$A:$A,'Sector level charts'!$A504)</f>
        <v>0</v>
      </c>
      <c r="W504">
        <f>SUMIFS('Subsector-level data (raw)'!W:W,'Subsector-level data (raw)'!$A:$A,'Sector level charts'!$A504)</f>
        <v>0</v>
      </c>
      <c r="X504">
        <f>SUMIFS('Subsector-level data (raw)'!X:X,'Subsector-level data (raw)'!$A:$A,'Sector level charts'!$A504)</f>
        <v>15.073387484300749</v>
      </c>
      <c r="Y504">
        <f>SUMIFS('Subsector-level data (raw)'!Y:Y,'Subsector-level data (raw)'!$A:$A,'Sector level charts'!$A504)</f>
        <v>0</v>
      </c>
      <c r="Z504">
        <f>SUMIFS('Subsector-level data (raw)'!Z:Z,'Subsector-level data (raw)'!$A:$A,'Sector level charts'!$A504)</f>
        <v>0</v>
      </c>
      <c r="AA504">
        <f>SUMIFS('Subsector-level data (raw)'!AA:AA,'Subsector-level data (raw)'!$A:$A,'Sector level charts'!$A504)</f>
        <v>0</v>
      </c>
      <c r="AB504">
        <f>SUMIFS('Subsector-level data (raw)'!AB:AB,'Subsector-level data (raw)'!$A:$A,'Sector level charts'!$A504)</f>
        <v>0</v>
      </c>
      <c r="AC504">
        <f>SUMIFS('Subsector-level data (raw)'!AC:AC,'Subsector-level data (raw)'!$A:$A,'Sector level charts'!$A504)</f>
        <v>37.88955685321519</v>
      </c>
      <c r="AD504">
        <f>SUMIFS('Subsector-level data (raw)'!AD:AD,'Subsector-level data (raw)'!$A:$A,'Sector level charts'!$A504)</f>
        <v>0</v>
      </c>
      <c r="AE504">
        <f>SUMIFS('Subsector-level data (raw)'!AE:AE,'Subsector-level data (raw)'!$A:$A,'Sector level charts'!$A504)</f>
        <v>0</v>
      </c>
      <c r="AF504">
        <f>SUMIFS('Subsector-level data (raw)'!AF:AF,'Subsector-level data (raw)'!$A:$A,'Sector level charts'!$A504)</f>
        <v>0</v>
      </c>
      <c r="AG504">
        <f>SUMIFS('Subsector-level data (raw)'!AG:AG,'Subsector-level data (raw)'!$A:$A,'Sector level charts'!$A504)</f>
        <v>0</v>
      </c>
      <c r="AH504">
        <f>SUMIFS('Subsector-level data (raw)'!AH:AH,'Subsector-level data (raw)'!$A:$A,'Sector level charts'!$A504)</f>
        <v>73.926927035907411</v>
      </c>
      <c r="AI504">
        <f>SUMIFS('Subsector-level data (raw)'!AI:AI,'Subsector-level data (raw)'!$A:$A,'Sector level charts'!$A504)</f>
        <v>0</v>
      </c>
      <c r="AJ504">
        <f>SUMIFS('Subsector-level data (raw)'!AJ:AJ,'Subsector-level data (raw)'!$A:$A,'Sector level charts'!$A504)</f>
        <v>0</v>
      </c>
      <c r="AK504">
        <f>SUMIFS('Subsector-level data (raw)'!AK:AK,'Subsector-level data (raw)'!$A:$A,'Sector level charts'!$A504)</f>
        <v>0</v>
      </c>
      <c r="AL504">
        <f>SUMIFS('Subsector-level data (raw)'!AL:AL,'Subsector-level data (raw)'!$A:$A,'Sector level charts'!$A504)</f>
        <v>0</v>
      </c>
      <c r="AM504">
        <f>SUMIFS('Subsector-level data (raw)'!AM:AM,'Subsector-level data (raw)'!$A:$A,'Sector level charts'!$A504)</f>
        <v>0</v>
      </c>
    </row>
    <row r="505" spans="1:39" outlineLevel="1" x14ac:dyDescent="0.25">
      <c r="A505" s="2" t="s">
        <v>553</v>
      </c>
      <c r="B505" t="s">
        <v>297</v>
      </c>
      <c r="C505" t="s">
        <v>106</v>
      </c>
      <c r="D505" t="s">
        <v>6</v>
      </c>
      <c r="E505" t="s">
        <v>95</v>
      </c>
      <c r="F505" t="s">
        <v>47</v>
      </c>
      <c r="G505" t="s">
        <v>554</v>
      </c>
      <c r="H505" t="s">
        <v>179</v>
      </c>
      <c r="I505" t="s">
        <v>97</v>
      </c>
      <c r="J505">
        <f>SUMIFS('Subsector-level data (raw)'!J:J,'Subsector-level data (raw)'!$A:$A,'Sector level charts'!$A505)</f>
        <v>0</v>
      </c>
      <c r="K505">
        <f>SUMIFS('Subsector-level data (raw)'!K:K,'Subsector-level data (raw)'!$A:$A,'Sector level charts'!$A505)</f>
        <v>0</v>
      </c>
      <c r="L505">
        <f>SUMIFS('Subsector-level data (raw)'!L:L,'Subsector-level data (raw)'!$A:$A,'Sector level charts'!$A505)</f>
        <v>0</v>
      </c>
      <c r="M505">
        <f>SUMIFS('Subsector-level data (raw)'!M:M,'Subsector-level data (raw)'!$A:$A,'Sector level charts'!$A505)</f>
        <v>0</v>
      </c>
      <c r="N505">
        <f>SUMIFS('Subsector-level data (raw)'!N:N,'Subsector-level data (raw)'!$A:$A,'Sector level charts'!$A505)</f>
        <v>0</v>
      </c>
      <c r="O505">
        <f>SUMIFS('Subsector-level data (raw)'!O:O,'Subsector-level data (raw)'!$A:$A,'Sector level charts'!$A505)</f>
        <v>0</v>
      </c>
      <c r="P505">
        <f>SUMIFS('Subsector-level data (raw)'!P:P,'Subsector-level data (raw)'!$A:$A,'Sector level charts'!$A505)</f>
        <v>0</v>
      </c>
      <c r="Q505">
        <f>SUMIFS('Subsector-level data (raw)'!Q:Q,'Subsector-level data (raw)'!$A:$A,'Sector level charts'!$A505)</f>
        <v>0</v>
      </c>
      <c r="R505">
        <f>SUMIFS('Subsector-level data (raw)'!R:R,'Subsector-level data (raw)'!$A:$A,'Sector level charts'!$A505)</f>
        <v>0</v>
      </c>
      <c r="S505">
        <f>SUMIFS('Subsector-level data (raw)'!S:S,'Subsector-level data (raw)'!$A:$A,'Sector level charts'!$A505)</f>
        <v>0</v>
      </c>
      <c r="T505">
        <f>SUMIFS('Subsector-level data (raw)'!T:T,'Subsector-level data (raw)'!$A:$A,'Sector level charts'!$A505)</f>
        <v>0</v>
      </c>
      <c r="U505">
        <f>SUMIFS('Subsector-level data (raw)'!U:U,'Subsector-level data (raw)'!$A:$A,'Sector level charts'!$A505)</f>
        <v>0</v>
      </c>
      <c r="V505">
        <f>SUMIFS('Subsector-level data (raw)'!V:V,'Subsector-level data (raw)'!$A:$A,'Sector level charts'!$A505)</f>
        <v>0</v>
      </c>
      <c r="W505">
        <f>SUMIFS('Subsector-level data (raw)'!W:W,'Subsector-level data (raw)'!$A:$A,'Sector level charts'!$A505)</f>
        <v>0</v>
      </c>
      <c r="X505">
        <f>SUMIFS('Subsector-level data (raw)'!X:X,'Subsector-level data (raw)'!$A:$A,'Sector level charts'!$A505)</f>
        <v>0</v>
      </c>
      <c r="Y505">
        <f>SUMIFS('Subsector-level data (raw)'!Y:Y,'Subsector-level data (raw)'!$A:$A,'Sector level charts'!$A505)</f>
        <v>0</v>
      </c>
      <c r="Z505">
        <f>SUMIFS('Subsector-level data (raw)'!Z:Z,'Subsector-level data (raw)'!$A:$A,'Sector level charts'!$A505)</f>
        <v>0</v>
      </c>
      <c r="AA505">
        <f>SUMIFS('Subsector-level data (raw)'!AA:AA,'Subsector-level data (raw)'!$A:$A,'Sector level charts'!$A505)</f>
        <v>0</v>
      </c>
      <c r="AB505">
        <f>SUMIFS('Subsector-level data (raw)'!AB:AB,'Subsector-level data (raw)'!$A:$A,'Sector level charts'!$A505)</f>
        <v>0</v>
      </c>
      <c r="AC505">
        <f>SUMIFS('Subsector-level data (raw)'!AC:AC,'Subsector-level data (raw)'!$A:$A,'Sector level charts'!$A505)</f>
        <v>0</v>
      </c>
      <c r="AD505">
        <f>SUMIFS('Subsector-level data (raw)'!AD:AD,'Subsector-level data (raw)'!$A:$A,'Sector level charts'!$A505)</f>
        <v>0</v>
      </c>
      <c r="AE505">
        <f>SUMIFS('Subsector-level data (raw)'!AE:AE,'Subsector-level data (raw)'!$A:$A,'Sector level charts'!$A505)</f>
        <v>0</v>
      </c>
      <c r="AF505">
        <f>SUMIFS('Subsector-level data (raw)'!AF:AF,'Subsector-level data (raw)'!$A:$A,'Sector level charts'!$A505)</f>
        <v>0</v>
      </c>
      <c r="AG505">
        <f>SUMIFS('Subsector-level data (raw)'!AG:AG,'Subsector-level data (raw)'!$A:$A,'Sector level charts'!$A505)</f>
        <v>0</v>
      </c>
      <c r="AH505">
        <f>SUMIFS('Subsector-level data (raw)'!AH:AH,'Subsector-level data (raw)'!$A:$A,'Sector level charts'!$A505)</f>
        <v>0</v>
      </c>
      <c r="AI505">
        <f>SUMIFS('Subsector-level data (raw)'!AI:AI,'Subsector-level data (raw)'!$A:$A,'Sector level charts'!$A505)</f>
        <v>0</v>
      </c>
      <c r="AJ505">
        <f>SUMIFS('Subsector-level data (raw)'!AJ:AJ,'Subsector-level data (raw)'!$A:$A,'Sector level charts'!$A505)</f>
        <v>0</v>
      </c>
      <c r="AK505">
        <f>SUMIFS('Subsector-level data (raw)'!AK:AK,'Subsector-level data (raw)'!$A:$A,'Sector level charts'!$A505)</f>
        <v>0</v>
      </c>
      <c r="AL505">
        <f>SUMIFS('Subsector-level data (raw)'!AL:AL,'Subsector-level data (raw)'!$A:$A,'Sector level charts'!$A505)</f>
        <v>0</v>
      </c>
      <c r="AM505">
        <f>SUMIFS('Subsector-level data (raw)'!AM:AM,'Subsector-level data (raw)'!$A:$A,'Sector level charts'!$A505)</f>
        <v>0</v>
      </c>
    </row>
    <row r="506" spans="1:39" outlineLevel="1" x14ac:dyDescent="0.25">
      <c r="A506" s="2" t="s">
        <v>555</v>
      </c>
      <c r="B506" t="s">
        <v>297</v>
      </c>
      <c r="C506" t="s">
        <v>106</v>
      </c>
      <c r="D506" t="s">
        <v>6</v>
      </c>
      <c r="E506" t="s">
        <v>95</v>
      </c>
      <c r="F506" t="s">
        <v>47</v>
      </c>
      <c r="G506" t="s">
        <v>343</v>
      </c>
      <c r="H506" t="s">
        <v>180</v>
      </c>
      <c r="I506" t="s">
        <v>97</v>
      </c>
      <c r="J506">
        <f>SUMIFS('Subsector-level data (raw)'!J:J,'Subsector-level data (raw)'!$A:$A,'Sector level charts'!$A506)</f>
        <v>0</v>
      </c>
      <c r="K506">
        <f>SUMIFS('Subsector-level data (raw)'!K:K,'Subsector-level data (raw)'!$A:$A,'Sector level charts'!$A506)</f>
        <v>0</v>
      </c>
      <c r="L506">
        <f>SUMIFS('Subsector-level data (raw)'!L:L,'Subsector-level data (raw)'!$A:$A,'Sector level charts'!$A506)</f>
        <v>0</v>
      </c>
      <c r="M506">
        <f>SUMIFS('Subsector-level data (raw)'!M:M,'Subsector-level data (raw)'!$A:$A,'Sector level charts'!$A506)</f>
        <v>0</v>
      </c>
      <c r="N506">
        <f>SUMIFS('Subsector-level data (raw)'!N:N,'Subsector-level data (raw)'!$A:$A,'Sector level charts'!$A506)</f>
        <v>0</v>
      </c>
      <c r="O506">
        <f>SUMIFS('Subsector-level data (raw)'!O:O,'Subsector-level data (raw)'!$A:$A,'Sector level charts'!$A506)</f>
        <v>1.4600895382743331</v>
      </c>
      <c r="P506">
        <f>SUMIFS('Subsector-level data (raw)'!P:P,'Subsector-level data (raw)'!$A:$A,'Sector level charts'!$A506)</f>
        <v>2.9201790765486781</v>
      </c>
      <c r="Q506">
        <f>SUMIFS('Subsector-level data (raw)'!Q:Q,'Subsector-level data (raw)'!$A:$A,'Sector level charts'!$A506)</f>
        <v>280.8840743883452</v>
      </c>
      <c r="R506">
        <f>SUMIFS('Subsector-level data (raw)'!R:R,'Subsector-level data (raw)'!$A:$A,'Sector level charts'!$A506)</f>
        <v>512.92930130083369</v>
      </c>
      <c r="S506">
        <f>SUMIFS('Subsector-level data (raw)'!S:S,'Subsector-level data (raw)'!$A:$A,'Sector level charts'!$A506)</f>
        <v>725.31620257413272</v>
      </c>
      <c r="T506">
        <f>SUMIFS('Subsector-level data (raw)'!T:T,'Subsector-level data (raw)'!$A:$A,'Sector level charts'!$A506)</f>
        <v>1326.707309234009</v>
      </c>
      <c r="U506">
        <f>SUMIFS('Subsector-level data (raw)'!U:U,'Subsector-level data (raw)'!$A:$A,'Sector level charts'!$A506)</f>
        <v>1818.765803711188</v>
      </c>
      <c r="V506">
        <f>SUMIFS('Subsector-level data (raw)'!V:V,'Subsector-level data (raw)'!$A:$A,'Sector level charts'!$A506)</f>
        <v>2324.177883971277</v>
      </c>
      <c r="W506">
        <f>SUMIFS('Subsector-level data (raw)'!W:W,'Subsector-level data (raw)'!$A:$A,'Sector level charts'!$A506)</f>
        <v>2902.174013988611</v>
      </c>
      <c r="X506">
        <f>SUMIFS('Subsector-level data (raw)'!X:X,'Subsector-level data (raw)'!$A:$A,'Sector level charts'!$A506)</f>
        <v>3592.8312220426478</v>
      </c>
      <c r="Y506">
        <f>SUMIFS('Subsector-level data (raw)'!Y:Y,'Subsector-level data (raw)'!$A:$A,'Sector level charts'!$A506)</f>
        <v>4128.8011783402571</v>
      </c>
      <c r="Z506">
        <f>SUMIFS('Subsector-level data (raw)'!Z:Z,'Subsector-level data (raw)'!$A:$A,'Sector level charts'!$A506)</f>
        <v>4657.8661126499683</v>
      </c>
      <c r="AA506">
        <f>SUMIFS('Subsector-level data (raw)'!AA:AA,'Subsector-level data (raw)'!$A:$A,'Sector level charts'!$A506)</f>
        <v>5029.3133155286778</v>
      </c>
      <c r="AB506">
        <f>SUMIFS('Subsector-level data (raw)'!AB:AB,'Subsector-level data (raw)'!$A:$A,'Sector level charts'!$A506)</f>
        <v>5307.8280733825186</v>
      </c>
      <c r="AC506">
        <f>SUMIFS('Subsector-level data (raw)'!AC:AC,'Subsector-level data (raw)'!$A:$A,'Sector level charts'!$A506)</f>
        <v>5603.2730826913557</v>
      </c>
      <c r="AD506">
        <f>SUMIFS('Subsector-level data (raw)'!AD:AD,'Subsector-level data (raw)'!$A:$A,'Sector level charts'!$A506)</f>
        <v>5856.8461594903911</v>
      </c>
      <c r="AE506">
        <f>SUMIFS('Subsector-level data (raw)'!AE:AE,'Subsector-level data (raw)'!$A:$A,'Sector level charts'!$A506)</f>
        <v>5844.6391988790583</v>
      </c>
      <c r="AF506">
        <f>SUMIFS('Subsector-level data (raw)'!AF:AF,'Subsector-level data (raw)'!$A:$A,'Sector level charts'!$A506)</f>
        <v>5886.3663714927079</v>
      </c>
      <c r="AG506">
        <f>SUMIFS('Subsector-level data (raw)'!AG:AG,'Subsector-level data (raw)'!$A:$A,'Sector level charts'!$A506)</f>
        <v>5948.527992723265</v>
      </c>
      <c r="AH506">
        <f>SUMIFS('Subsector-level data (raw)'!AH:AH,'Subsector-level data (raw)'!$A:$A,'Sector level charts'!$A506)</f>
        <v>6146.3381949235099</v>
      </c>
      <c r="AI506">
        <f>SUMIFS('Subsector-level data (raw)'!AI:AI,'Subsector-level data (raw)'!$A:$A,'Sector level charts'!$A506)</f>
        <v>6123.7706774394564</v>
      </c>
      <c r="AJ506">
        <f>SUMIFS('Subsector-level data (raw)'!AJ:AJ,'Subsector-level data (raw)'!$A:$A,'Sector level charts'!$A506)</f>
        <v>6155.2238500625008</v>
      </c>
      <c r="AK506">
        <f>SUMIFS('Subsector-level data (raw)'!AK:AK,'Subsector-level data (raw)'!$A:$A,'Sector level charts'!$A506)</f>
        <v>6111.8127800375196</v>
      </c>
      <c r="AL506">
        <f>SUMIFS('Subsector-level data (raw)'!AL:AL,'Subsector-level data (raw)'!$A:$A,'Sector level charts'!$A506)</f>
        <v>6044.413847619604</v>
      </c>
      <c r="AM506">
        <f>SUMIFS('Subsector-level data (raw)'!AM:AM,'Subsector-level data (raw)'!$A:$A,'Sector level charts'!$A506)</f>
        <v>6016.4897533579078</v>
      </c>
    </row>
    <row r="507" spans="1:39" outlineLevel="1" x14ac:dyDescent="0.25">
      <c r="A507" s="2" t="s">
        <v>556</v>
      </c>
      <c r="B507" t="s">
        <v>297</v>
      </c>
      <c r="C507" t="s">
        <v>106</v>
      </c>
      <c r="D507" t="s">
        <v>6</v>
      </c>
      <c r="E507" t="s">
        <v>95</v>
      </c>
      <c r="F507" t="s">
        <v>47</v>
      </c>
      <c r="G507" t="s">
        <v>550</v>
      </c>
      <c r="H507" t="s">
        <v>180</v>
      </c>
      <c r="I507" t="s">
        <v>97</v>
      </c>
      <c r="J507">
        <f>SUMIFS('Subsector-level data (raw)'!J:J,'Subsector-level data (raw)'!$A:$A,'Sector level charts'!$A507)</f>
        <v>0</v>
      </c>
      <c r="K507">
        <f>SUMIFS('Subsector-level data (raw)'!K:K,'Subsector-level data (raw)'!$A:$A,'Sector level charts'!$A507)</f>
        <v>0</v>
      </c>
      <c r="L507">
        <f>SUMIFS('Subsector-level data (raw)'!L:L,'Subsector-level data (raw)'!$A:$A,'Sector level charts'!$A507)</f>
        <v>0</v>
      </c>
      <c r="M507">
        <f>SUMIFS('Subsector-level data (raw)'!M:M,'Subsector-level data (raw)'!$A:$A,'Sector level charts'!$A507)</f>
        <v>0</v>
      </c>
      <c r="N507">
        <f>SUMIFS('Subsector-level data (raw)'!N:N,'Subsector-level data (raw)'!$A:$A,'Sector level charts'!$A507)</f>
        <v>0</v>
      </c>
      <c r="O507">
        <f>SUMIFS('Subsector-level data (raw)'!O:O,'Subsector-level data (raw)'!$A:$A,'Sector level charts'!$A507)</f>
        <v>0</v>
      </c>
      <c r="P507">
        <f>SUMIFS('Subsector-level data (raw)'!P:P,'Subsector-level data (raw)'!$A:$A,'Sector level charts'!$A507)</f>
        <v>0</v>
      </c>
      <c r="Q507">
        <f>SUMIFS('Subsector-level data (raw)'!Q:Q,'Subsector-level data (raw)'!$A:$A,'Sector level charts'!$A507)</f>
        <v>0</v>
      </c>
      <c r="R507">
        <f>SUMIFS('Subsector-level data (raw)'!R:R,'Subsector-level data (raw)'!$A:$A,'Sector level charts'!$A507)</f>
        <v>0</v>
      </c>
      <c r="S507">
        <f>SUMIFS('Subsector-level data (raw)'!S:S,'Subsector-level data (raw)'!$A:$A,'Sector level charts'!$A507)</f>
        <v>0</v>
      </c>
      <c r="T507">
        <f>SUMIFS('Subsector-level data (raw)'!T:T,'Subsector-level data (raw)'!$A:$A,'Sector level charts'!$A507)</f>
        <v>0</v>
      </c>
      <c r="U507">
        <f>SUMIFS('Subsector-level data (raw)'!U:U,'Subsector-level data (raw)'!$A:$A,'Sector level charts'!$A507)</f>
        <v>0</v>
      </c>
      <c r="V507">
        <f>SUMIFS('Subsector-level data (raw)'!V:V,'Subsector-level data (raw)'!$A:$A,'Sector level charts'!$A507)</f>
        <v>31.66235801921831</v>
      </c>
      <c r="W507">
        <f>SUMIFS('Subsector-level data (raw)'!W:W,'Subsector-level data (raw)'!$A:$A,'Sector level charts'!$A507)</f>
        <v>61.014394797570738</v>
      </c>
      <c r="X507">
        <f>SUMIFS('Subsector-level data (raw)'!X:X,'Subsector-level data (raw)'!$A:$A,'Sector level charts'!$A507)</f>
        <v>123.8644478220243</v>
      </c>
      <c r="Y507">
        <f>SUMIFS('Subsector-level data (raw)'!Y:Y,'Subsector-level data (raw)'!$A:$A,'Sector level charts'!$A507)</f>
        <v>239.2565043358621</v>
      </c>
      <c r="Z507">
        <f>SUMIFS('Subsector-level data (raw)'!Z:Z,'Subsector-level data (raw)'!$A:$A,'Sector level charts'!$A507)</f>
        <v>419.18768090654902</v>
      </c>
      <c r="AA507">
        <f>SUMIFS('Subsector-level data (raw)'!AA:AA,'Subsector-level data (raw)'!$A:$A,'Sector level charts'!$A507)</f>
        <v>563.40539040048327</v>
      </c>
      <c r="AB507">
        <f>SUMIFS('Subsector-level data (raw)'!AB:AB,'Subsector-level data (raw)'!$A:$A,'Sector level charts'!$A507)</f>
        <v>762.06502054001646</v>
      </c>
      <c r="AC507">
        <f>SUMIFS('Subsector-level data (raw)'!AC:AC,'Subsector-level data (raw)'!$A:$A,'Sector level charts'!$A507)</f>
        <v>959.31338877343887</v>
      </c>
      <c r="AD507">
        <f>SUMIFS('Subsector-level data (raw)'!AD:AD,'Subsector-level data (raw)'!$A:$A,'Sector level charts'!$A507)</f>
        <v>1201.0686188427751</v>
      </c>
      <c r="AE507">
        <f>SUMIFS('Subsector-level data (raw)'!AE:AE,'Subsector-level data (raw)'!$A:$A,'Sector level charts'!$A507)</f>
        <v>1436.4819131873539</v>
      </c>
      <c r="AF507">
        <f>SUMIFS('Subsector-level data (raw)'!AF:AF,'Subsector-level data (raw)'!$A:$A,'Sector level charts'!$A507)</f>
        <v>1668.709138655842</v>
      </c>
      <c r="AG507">
        <f>SUMIFS('Subsector-level data (raw)'!AG:AG,'Subsector-level data (raw)'!$A:$A,'Sector level charts'!$A507)</f>
        <v>1891.265528091355</v>
      </c>
      <c r="AH507">
        <f>SUMIFS('Subsector-level data (raw)'!AH:AH,'Subsector-level data (raw)'!$A:$A,'Sector level charts'!$A507)</f>
        <v>2089.5291894610682</v>
      </c>
      <c r="AI507">
        <f>SUMIFS('Subsector-level data (raw)'!AI:AI,'Subsector-level data (raw)'!$A:$A,'Sector level charts'!$A507)</f>
        <v>2313.7872346080908</v>
      </c>
      <c r="AJ507">
        <f>SUMIFS('Subsector-level data (raw)'!AJ:AJ,'Subsector-level data (raw)'!$A:$A,'Sector level charts'!$A507)</f>
        <v>2523.6026238082191</v>
      </c>
      <c r="AK507">
        <f>SUMIFS('Subsector-level data (raw)'!AK:AK,'Subsector-level data (raw)'!$A:$A,'Sector level charts'!$A507)</f>
        <v>2729.2490450408541</v>
      </c>
      <c r="AL507">
        <f>SUMIFS('Subsector-level data (raw)'!AL:AL,'Subsector-level data (raw)'!$A:$A,'Sector level charts'!$A507)</f>
        <v>2943.3605191052679</v>
      </c>
      <c r="AM507">
        <f>SUMIFS('Subsector-level data (raw)'!AM:AM,'Subsector-level data (raw)'!$A:$A,'Sector level charts'!$A507)</f>
        <v>3142.4991938627891</v>
      </c>
    </row>
    <row r="508" spans="1:39" outlineLevel="1" x14ac:dyDescent="0.25">
      <c r="A508" s="2" t="s">
        <v>557</v>
      </c>
      <c r="B508" t="s">
        <v>297</v>
      </c>
      <c r="C508" t="s">
        <v>106</v>
      </c>
      <c r="D508" t="s">
        <v>6</v>
      </c>
      <c r="E508" t="s">
        <v>95</v>
      </c>
      <c r="F508" t="s">
        <v>47</v>
      </c>
      <c r="G508" t="s">
        <v>552</v>
      </c>
      <c r="H508" t="s">
        <v>180</v>
      </c>
      <c r="I508" t="s">
        <v>97</v>
      </c>
      <c r="J508">
        <f>SUMIFS('Subsector-level data (raw)'!J:J,'Subsector-level data (raw)'!$A:$A,'Sector level charts'!$A508)</f>
        <v>0</v>
      </c>
      <c r="K508">
        <f>SUMIFS('Subsector-level data (raw)'!K:K,'Subsector-level data (raw)'!$A:$A,'Sector level charts'!$A508)</f>
        <v>0</v>
      </c>
      <c r="L508">
        <f>SUMIFS('Subsector-level data (raw)'!L:L,'Subsector-level data (raw)'!$A:$A,'Sector level charts'!$A508)</f>
        <v>0</v>
      </c>
      <c r="M508">
        <f>SUMIFS('Subsector-level data (raw)'!M:M,'Subsector-level data (raw)'!$A:$A,'Sector level charts'!$A508)</f>
        <v>0</v>
      </c>
      <c r="N508">
        <f>SUMIFS('Subsector-level data (raw)'!N:N,'Subsector-level data (raw)'!$A:$A,'Sector level charts'!$A508)</f>
        <v>0</v>
      </c>
      <c r="O508">
        <f>SUMIFS('Subsector-level data (raw)'!O:O,'Subsector-level data (raw)'!$A:$A,'Sector level charts'!$A508)</f>
        <v>0</v>
      </c>
      <c r="P508">
        <f>SUMIFS('Subsector-level data (raw)'!P:P,'Subsector-level data (raw)'!$A:$A,'Sector level charts'!$A508)</f>
        <v>0</v>
      </c>
      <c r="Q508">
        <f>SUMIFS('Subsector-level data (raw)'!Q:Q,'Subsector-level data (raw)'!$A:$A,'Sector level charts'!$A508)</f>
        <v>0</v>
      </c>
      <c r="R508">
        <f>SUMIFS('Subsector-level data (raw)'!R:R,'Subsector-level data (raw)'!$A:$A,'Sector level charts'!$A508)</f>
        <v>0</v>
      </c>
      <c r="S508">
        <f>SUMIFS('Subsector-level data (raw)'!S:S,'Subsector-level data (raw)'!$A:$A,'Sector level charts'!$A508)</f>
        <v>8.0582722355833827</v>
      </c>
      <c r="T508">
        <f>SUMIFS('Subsector-level data (raw)'!T:T,'Subsector-level data (raw)'!$A:$A,'Sector level charts'!$A508)</f>
        <v>17.673637397693419</v>
      </c>
      <c r="U508">
        <f>SUMIFS('Subsector-level data (raw)'!U:U,'Subsector-level data (raw)'!$A:$A,'Sector level charts'!$A508)</f>
        <v>23.38807871008007</v>
      </c>
      <c r="V508">
        <f>SUMIFS('Subsector-level data (raw)'!V:V,'Subsector-level data (raw)'!$A:$A,'Sector level charts'!$A508)</f>
        <v>29.79056974889917</v>
      </c>
      <c r="W508">
        <f>SUMIFS('Subsector-level data (raw)'!W:W,'Subsector-level data (raw)'!$A:$A,'Sector level charts'!$A508)</f>
        <v>35.758385045741854</v>
      </c>
      <c r="X508">
        <f>SUMIFS('Subsector-level data (raw)'!X:X,'Subsector-level data (raw)'!$A:$A,'Sector level charts'!$A508)</f>
        <v>28.328025531254742</v>
      </c>
      <c r="Y508">
        <f>SUMIFS('Subsector-level data (raw)'!Y:Y,'Subsector-level data (raw)'!$A:$A,'Sector level charts'!$A508)</f>
        <v>35.898906621002872</v>
      </c>
      <c r="Z508">
        <f>SUMIFS('Subsector-level data (raw)'!Z:Z,'Subsector-level data (raw)'!$A:$A,'Sector level charts'!$A508)</f>
        <v>39.889268772565003</v>
      </c>
      <c r="AA508">
        <f>SUMIFS('Subsector-level data (raw)'!AA:AA,'Subsector-level data (raw)'!$A:$A,'Sector level charts'!$A508)</f>
        <v>50.343804207572283</v>
      </c>
      <c r="AB508">
        <f>SUMIFS('Subsector-level data (raw)'!AB:AB,'Subsector-level data (raw)'!$A:$A,'Sector level charts'!$A508)</f>
        <v>54.708075434987123</v>
      </c>
      <c r="AC508">
        <f>SUMIFS('Subsector-level data (raw)'!AC:AC,'Subsector-level data (raw)'!$A:$A,'Sector level charts'!$A508)</f>
        <v>49.931682646957029</v>
      </c>
      <c r="AD508">
        <f>SUMIFS('Subsector-level data (raw)'!AD:AD,'Subsector-level data (raw)'!$A:$A,'Sector level charts'!$A508)</f>
        <v>74.245718559424219</v>
      </c>
      <c r="AE508">
        <f>SUMIFS('Subsector-level data (raw)'!AE:AE,'Subsector-level data (raw)'!$A:$A,'Sector level charts'!$A508)</f>
        <v>72.349823599566207</v>
      </c>
      <c r="AF508">
        <f>SUMIFS('Subsector-level data (raw)'!AF:AF,'Subsector-level data (raw)'!$A:$A,'Sector level charts'!$A508)</f>
        <v>92.302394991631999</v>
      </c>
      <c r="AG508">
        <f>SUMIFS('Subsector-level data (raw)'!AG:AG,'Subsector-level data (raw)'!$A:$A,'Sector level charts'!$A508)</f>
        <v>97.241346786130023</v>
      </c>
      <c r="AH508">
        <f>SUMIFS('Subsector-level data (raw)'!AH:AH,'Subsector-level data (raw)'!$A:$A,'Sector level charts'!$A508)</f>
        <v>125.51188844571401</v>
      </c>
      <c r="AI508">
        <f>SUMIFS('Subsector-level data (raw)'!AI:AI,'Subsector-level data (raw)'!$A:$A,'Sector level charts'!$A508)</f>
        <v>134.11397839539649</v>
      </c>
      <c r="AJ508">
        <f>SUMIFS('Subsector-level data (raw)'!AJ:AJ,'Subsector-level data (raw)'!$A:$A,'Sector level charts'!$A508)</f>
        <v>157.21029385842439</v>
      </c>
      <c r="AK508">
        <f>SUMIFS('Subsector-level data (raw)'!AK:AK,'Subsector-level data (raw)'!$A:$A,'Sector level charts'!$A508)</f>
        <v>186.79410473847531</v>
      </c>
      <c r="AL508">
        <f>SUMIFS('Subsector-level data (raw)'!AL:AL,'Subsector-level data (raw)'!$A:$A,'Sector level charts'!$A508)</f>
        <v>185.56266103201239</v>
      </c>
      <c r="AM508">
        <f>SUMIFS('Subsector-level data (raw)'!AM:AM,'Subsector-level data (raw)'!$A:$A,'Sector level charts'!$A508)</f>
        <v>244.8882750255203</v>
      </c>
    </row>
    <row r="509" spans="1:39" outlineLevel="1" x14ac:dyDescent="0.25">
      <c r="A509" s="2" t="s">
        <v>558</v>
      </c>
      <c r="B509" t="s">
        <v>297</v>
      </c>
      <c r="C509" t="s">
        <v>106</v>
      </c>
      <c r="D509" t="s">
        <v>6</v>
      </c>
      <c r="E509" t="s">
        <v>95</v>
      </c>
      <c r="F509" t="s">
        <v>47</v>
      </c>
      <c r="G509" t="s">
        <v>554</v>
      </c>
      <c r="H509" t="s">
        <v>180</v>
      </c>
      <c r="I509" t="s">
        <v>97</v>
      </c>
      <c r="J509">
        <f>SUMIFS('Subsector-level data (raw)'!J:J,'Subsector-level data (raw)'!$A:$A,'Sector level charts'!$A509)</f>
        <v>0</v>
      </c>
      <c r="K509">
        <f>SUMIFS('Subsector-level data (raw)'!K:K,'Subsector-level data (raw)'!$A:$A,'Sector level charts'!$A509)</f>
        <v>0</v>
      </c>
      <c r="L509">
        <f>SUMIFS('Subsector-level data (raw)'!L:L,'Subsector-level data (raw)'!$A:$A,'Sector level charts'!$A509)</f>
        <v>0</v>
      </c>
      <c r="M509">
        <f>SUMIFS('Subsector-level data (raw)'!M:M,'Subsector-level data (raw)'!$A:$A,'Sector level charts'!$A509)</f>
        <v>0</v>
      </c>
      <c r="N509">
        <f>SUMIFS('Subsector-level data (raw)'!N:N,'Subsector-level data (raw)'!$A:$A,'Sector level charts'!$A509)</f>
        <v>0</v>
      </c>
      <c r="O509">
        <f>SUMIFS('Subsector-level data (raw)'!O:O,'Subsector-level data (raw)'!$A:$A,'Sector level charts'!$A509)</f>
        <v>0</v>
      </c>
      <c r="P509">
        <f>SUMIFS('Subsector-level data (raw)'!P:P,'Subsector-level data (raw)'!$A:$A,'Sector level charts'!$A509)</f>
        <v>0</v>
      </c>
      <c r="Q509">
        <f>SUMIFS('Subsector-level data (raw)'!Q:Q,'Subsector-level data (raw)'!$A:$A,'Sector level charts'!$A509)</f>
        <v>0</v>
      </c>
      <c r="R509">
        <f>SUMIFS('Subsector-level data (raw)'!R:R,'Subsector-level data (raw)'!$A:$A,'Sector level charts'!$A509)</f>
        <v>0</v>
      </c>
      <c r="S509">
        <f>SUMIFS('Subsector-level data (raw)'!S:S,'Subsector-level data (raw)'!$A:$A,'Sector level charts'!$A509)</f>
        <v>0</v>
      </c>
      <c r="T509">
        <f>SUMIFS('Subsector-level data (raw)'!T:T,'Subsector-level data (raw)'!$A:$A,'Sector level charts'!$A509)</f>
        <v>0</v>
      </c>
      <c r="U509">
        <f>SUMIFS('Subsector-level data (raw)'!U:U,'Subsector-level data (raw)'!$A:$A,'Sector level charts'!$A509)</f>
        <v>0</v>
      </c>
      <c r="V509">
        <f>SUMIFS('Subsector-level data (raw)'!V:V,'Subsector-level data (raw)'!$A:$A,'Sector level charts'!$A509)</f>
        <v>0</v>
      </c>
      <c r="W509">
        <f>SUMIFS('Subsector-level data (raw)'!W:W,'Subsector-level data (raw)'!$A:$A,'Sector level charts'!$A509)</f>
        <v>0</v>
      </c>
      <c r="X509">
        <f>SUMIFS('Subsector-level data (raw)'!X:X,'Subsector-level data (raw)'!$A:$A,'Sector level charts'!$A509)</f>
        <v>0</v>
      </c>
      <c r="Y509">
        <f>SUMIFS('Subsector-level data (raw)'!Y:Y,'Subsector-level data (raw)'!$A:$A,'Sector level charts'!$A509)</f>
        <v>0</v>
      </c>
      <c r="Z509">
        <f>SUMIFS('Subsector-level data (raw)'!Z:Z,'Subsector-level data (raw)'!$A:$A,'Sector level charts'!$A509)</f>
        <v>0</v>
      </c>
      <c r="AA509">
        <f>SUMIFS('Subsector-level data (raw)'!AA:AA,'Subsector-level data (raw)'!$A:$A,'Sector level charts'!$A509)</f>
        <v>0</v>
      </c>
      <c r="AB509">
        <f>SUMIFS('Subsector-level data (raw)'!AB:AB,'Subsector-level data (raw)'!$A:$A,'Sector level charts'!$A509)</f>
        <v>0</v>
      </c>
      <c r="AC509">
        <f>SUMIFS('Subsector-level data (raw)'!AC:AC,'Subsector-level data (raw)'!$A:$A,'Sector level charts'!$A509)</f>
        <v>0</v>
      </c>
      <c r="AD509">
        <f>SUMIFS('Subsector-level data (raw)'!AD:AD,'Subsector-level data (raw)'!$A:$A,'Sector level charts'!$A509)</f>
        <v>0</v>
      </c>
      <c r="AE509">
        <f>SUMIFS('Subsector-level data (raw)'!AE:AE,'Subsector-level data (raw)'!$A:$A,'Sector level charts'!$A509)</f>
        <v>0</v>
      </c>
      <c r="AF509">
        <f>SUMIFS('Subsector-level data (raw)'!AF:AF,'Subsector-level data (raw)'!$A:$A,'Sector level charts'!$A509)</f>
        <v>0</v>
      </c>
      <c r="AG509">
        <f>SUMIFS('Subsector-level data (raw)'!AG:AG,'Subsector-level data (raw)'!$A:$A,'Sector level charts'!$A509)</f>
        <v>0</v>
      </c>
      <c r="AH509">
        <f>SUMIFS('Subsector-level data (raw)'!AH:AH,'Subsector-level data (raw)'!$A:$A,'Sector level charts'!$A509)</f>
        <v>0</v>
      </c>
      <c r="AI509">
        <f>SUMIFS('Subsector-level data (raw)'!AI:AI,'Subsector-level data (raw)'!$A:$A,'Sector level charts'!$A509)</f>
        <v>0</v>
      </c>
      <c r="AJ509">
        <f>SUMIFS('Subsector-level data (raw)'!AJ:AJ,'Subsector-level data (raw)'!$A:$A,'Sector level charts'!$A509)</f>
        <v>0</v>
      </c>
      <c r="AK509">
        <f>SUMIFS('Subsector-level data (raw)'!AK:AK,'Subsector-level data (raw)'!$A:$A,'Sector level charts'!$A509)</f>
        <v>0</v>
      </c>
      <c r="AL509">
        <f>SUMIFS('Subsector-level data (raw)'!AL:AL,'Subsector-level data (raw)'!$A:$A,'Sector level charts'!$A509)</f>
        <v>0</v>
      </c>
      <c r="AM509">
        <f>SUMIFS('Subsector-level data (raw)'!AM:AM,'Subsector-level data (raw)'!$A:$A,'Sector level charts'!$A509)</f>
        <v>0</v>
      </c>
    </row>
    <row r="511" spans="1:39" x14ac:dyDescent="0.25">
      <c r="J511" s="3" t="str">
        <f t="shared" ref="J511:AM511" si="51">J501</f>
        <v>2021</v>
      </c>
      <c r="K511" s="3" t="str">
        <f t="shared" si="51"/>
        <v>2022</v>
      </c>
      <c r="L511" s="3" t="str">
        <f t="shared" si="51"/>
        <v>2023</v>
      </c>
      <c r="M511" s="3" t="str">
        <f t="shared" si="51"/>
        <v>2024</v>
      </c>
      <c r="N511" s="3" t="str">
        <f t="shared" si="51"/>
        <v>2025</v>
      </c>
      <c r="O511" s="3" t="str">
        <f t="shared" si="51"/>
        <v>2026</v>
      </c>
      <c r="P511" s="3" t="str">
        <f t="shared" si="51"/>
        <v>2027</v>
      </c>
      <c r="Q511" s="3" t="str">
        <f t="shared" si="51"/>
        <v>2028</v>
      </c>
      <c r="R511" s="3" t="str">
        <f t="shared" si="51"/>
        <v>2029</v>
      </c>
      <c r="S511" s="3" t="str">
        <f t="shared" si="51"/>
        <v>2030</v>
      </c>
      <c r="T511" s="3" t="str">
        <f t="shared" si="51"/>
        <v>2031</v>
      </c>
      <c r="U511" s="3" t="str">
        <f t="shared" si="51"/>
        <v>2032</v>
      </c>
      <c r="V511" s="3" t="str">
        <f t="shared" si="51"/>
        <v>2033</v>
      </c>
      <c r="W511" s="3" t="str">
        <f t="shared" si="51"/>
        <v>2034</v>
      </c>
      <c r="X511" s="3" t="str">
        <f t="shared" si="51"/>
        <v>2035</v>
      </c>
      <c r="Y511" s="3" t="str">
        <f t="shared" si="51"/>
        <v>2036</v>
      </c>
      <c r="Z511" s="3" t="str">
        <f t="shared" si="51"/>
        <v>2037</v>
      </c>
      <c r="AA511" s="3" t="str">
        <f t="shared" si="51"/>
        <v>2038</v>
      </c>
      <c r="AB511" s="3" t="str">
        <f t="shared" si="51"/>
        <v>2039</v>
      </c>
      <c r="AC511" s="3" t="str">
        <f t="shared" si="51"/>
        <v>2040</v>
      </c>
      <c r="AD511" s="3" t="str">
        <f t="shared" si="51"/>
        <v>2041</v>
      </c>
      <c r="AE511" s="3" t="str">
        <f t="shared" si="51"/>
        <v>2042</v>
      </c>
      <c r="AF511" s="3" t="str">
        <f t="shared" si="51"/>
        <v>2043</v>
      </c>
      <c r="AG511" s="3" t="str">
        <f t="shared" si="51"/>
        <v>2044</v>
      </c>
      <c r="AH511" s="3" t="str">
        <f t="shared" si="51"/>
        <v>2045</v>
      </c>
      <c r="AI511" s="3" t="str">
        <f t="shared" si="51"/>
        <v>2046</v>
      </c>
      <c r="AJ511" s="3" t="str">
        <f t="shared" si="51"/>
        <v>2047</v>
      </c>
      <c r="AK511" s="3" t="str">
        <f t="shared" si="51"/>
        <v>2048</v>
      </c>
      <c r="AL511" s="3" t="str">
        <f t="shared" si="51"/>
        <v>2049</v>
      </c>
      <c r="AM511" s="3" t="str">
        <f t="shared" si="51"/>
        <v>2050</v>
      </c>
    </row>
    <row r="512" spans="1:39" x14ac:dyDescent="0.25">
      <c r="H512" t="s">
        <v>343</v>
      </c>
      <c r="I512" t="str">
        <f>_xlfn.CONCAT(H512," capex")</f>
        <v>BECCS capex</v>
      </c>
      <c r="J512" s="124">
        <f t="shared" ref="J512:S514" si="52">SUMIFS(J$502:J$509,$G$502:$G$509,$H512,$H$502:$H$509,$H$502)/10^3</f>
        <v>0</v>
      </c>
      <c r="K512" s="124">
        <f t="shared" si="52"/>
        <v>0</v>
      </c>
      <c r="L512" s="124">
        <f t="shared" si="52"/>
        <v>0</v>
      </c>
      <c r="M512" s="124">
        <f t="shared" si="52"/>
        <v>0</v>
      </c>
      <c r="N512" s="124">
        <f t="shared" si="52"/>
        <v>4.4587517206661896E-2</v>
      </c>
      <c r="O512" s="124">
        <f t="shared" si="52"/>
        <v>0.12999993355231459</v>
      </c>
      <c r="P512" s="124">
        <f t="shared" si="52"/>
        <v>0.20784566286782311</v>
      </c>
      <c r="Q512" s="124">
        <f t="shared" si="52"/>
        <v>2.0452110519694169</v>
      </c>
      <c r="R512" s="124">
        <f t="shared" si="52"/>
        <v>2.2177025479201569</v>
      </c>
      <c r="S512" s="124">
        <f t="shared" si="52"/>
        <v>2.2324081242703109</v>
      </c>
      <c r="T512" s="124">
        <f t="shared" ref="T512:AC514" si="53">SUMIFS(T$502:T$509,$G$502:$G$509,$H512,$H$502:$H$509,$H$502)/10^3</f>
        <v>2.1163796518392068</v>
      </c>
      <c r="U512" s="124">
        <f t="shared" si="53"/>
        <v>1.6995427099119031</v>
      </c>
      <c r="V512" s="124">
        <f t="shared" si="53"/>
        <v>1.4823773526700912</v>
      </c>
      <c r="W512" s="124">
        <f t="shared" si="53"/>
        <v>1.564608126234124</v>
      </c>
      <c r="X512" s="124">
        <f t="shared" si="53"/>
        <v>1.7426127935984299</v>
      </c>
      <c r="Y512" s="124">
        <f t="shared" si="53"/>
        <v>1.4783779033632112</v>
      </c>
      <c r="Z512" s="124">
        <f t="shared" si="53"/>
        <v>1.4721976824988452</v>
      </c>
      <c r="AA512" s="124">
        <f t="shared" si="53"/>
        <v>1.5915633813536398</v>
      </c>
      <c r="AB512" s="124">
        <f t="shared" si="53"/>
        <v>1.2035021825072041</v>
      </c>
      <c r="AC512" s="124">
        <f t="shared" si="53"/>
        <v>1.1166622222386562</v>
      </c>
      <c r="AD512" s="124">
        <f t="shared" ref="AD512:AM514" si="54">SUMIFS(AD$502:AD$509,$G$502:$G$509,$H512,$H$502:$H$509,$H$502)/10^3</f>
        <v>0.890189994337094</v>
      </c>
      <c r="AE512" s="124">
        <f t="shared" si="54"/>
        <v>1.0979344658953831</v>
      </c>
      <c r="AF512" s="124">
        <f t="shared" si="54"/>
        <v>0.77137300074441717</v>
      </c>
      <c r="AG512" s="124">
        <f t="shared" si="54"/>
        <v>1.309276242904724</v>
      </c>
      <c r="AH512" s="124">
        <f t="shared" si="54"/>
        <v>0.8227900846996512</v>
      </c>
      <c r="AI512" s="124">
        <f t="shared" si="54"/>
        <v>0.61022394105223166</v>
      </c>
      <c r="AJ512" s="124">
        <f t="shared" si="54"/>
        <v>0.59957634546923588</v>
      </c>
      <c r="AK512" s="124">
        <f t="shared" si="54"/>
        <v>0.60709294962170068</v>
      </c>
      <c r="AL512" s="124">
        <f t="shared" si="54"/>
        <v>0.65762637558284698</v>
      </c>
      <c r="AM512" s="124">
        <f t="shared" si="54"/>
        <v>0.60748510963406066</v>
      </c>
    </row>
    <row r="513" spans="1:47" x14ac:dyDescent="0.25">
      <c r="H513" t="s">
        <v>550</v>
      </c>
      <c r="I513" t="str">
        <f t="shared" ref="I513:I514" si="55">_xlfn.CONCAT(H513," capex")</f>
        <v>DACCS capex</v>
      </c>
      <c r="J513" s="124">
        <f t="shared" si="52"/>
        <v>0</v>
      </c>
      <c r="K513" s="124">
        <f t="shared" si="52"/>
        <v>0</v>
      </c>
      <c r="L513" s="124">
        <f t="shared" si="52"/>
        <v>0</v>
      </c>
      <c r="M513" s="124">
        <f t="shared" si="52"/>
        <v>0</v>
      </c>
      <c r="N513" s="124">
        <f t="shared" si="52"/>
        <v>0</v>
      </c>
      <c r="O513" s="124">
        <f t="shared" si="52"/>
        <v>0</v>
      </c>
      <c r="P513" s="124">
        <f t="shared" si="52"/>
        <v>0</v>
      </c>
      <c r="Q513" s="124">
        <f t="shared" si="52"/>
        <v>0</v>
      </c>
      <c r="R513" s="124">
        <f t="shared" si="52"/>
        <v>0</v>
      </c>
      <c r="S513" s="124">
        <f t="shared" si="52"/>
        <v>0</v>
      </c>
      <c r="T513" s="124">
        <f t="shared" si="53"/>
        <v>0.14680817991259129</v>
      </c>
      <c r="U513" s="124">
        <f t="shared" si="53"/>
        <v>0.28071746293328403</v>
      </c>
      <c r="V513" s="124">
        <f t="shared" si="53"/>
        <v>0.41445918335624787</v>
      </c>
      <c r="W513" s="124">
        <f t="shared" si="53"/>
        <v>0.78554033595322947</v>
      </c>
      <c r="X513" s="124">
        <f t="shared" si="53"/>
        <v>1.283100937310711</v>
      </c>
      <c r="Y513" s="124">
        <f t="shared" si="53"/>
        <v>1.3928515130797379</v>
      </c>
      <c r="Z513" s="124">
        <f t="shared" si="53"/>
        <v>1.4509954906177278</v>
      </c>
      <c r="AA513" s="124">
        <f t="shared" si="53"/>
        <v>1.665415241936095</v>
      </c>
      <c r="AB513" s="124">
        <f t="shared" si="53"/>
        <v>1.8141907219877038</v>
      </c>
      <c r="AC513" s="124">
        <f t="shared" si="53"/>
        <v>1.9274835308942662</v>
      </c>
      <c r="AD513" s="124">
        <f t="shared" si="54"/>
        <v>1.8581214618656341</v>
      </c>
      <c r="AE513" s="124">
        <f t="shared" si="54"/>
        <v>1.7675886488081609</v>
      </c>
      <c r="AF513" s="124">
        <f t="shared" si="54"/>
        <v>1.596446847956613</v>
      </c>
      <c r="AG513" s="124">
        <f t="shared" si="54"/>
        <v>1.5730294197453412</v>
      </c>
      <c r="AH513" s="124">
        <f t="shared" si="54"/>
        <v>1.608247932971093</v>
      </c>
      <c r="AI513" s="124">
        <f t="shared" si="54"/>
        <v>1.530076411468646</v>
      </c>
      <c r="AJ513" s="124">
        <f t="shared" si="54"/>
        <v>1.5198222431100881</v>
      </c>
      <c r="AK513" s="124">
        <f t="shared" si="54"/>
        <v>1.4707611545602599</v>
      </c>
      <c r="AL513" s="124">
        <f t="shared" si="54"/>
        <v>0.70127072029061055</v>
      </c>
      <c r="AM513" s="124">
        <f t="shared" si="54"/>
        <v>0</v>
      </c>
    </row>
    <row r="514" spans="1:47" x14ac:dyDescent="0.25">
      <c r="H514" t="s">
        <v>559</v>
      </c>
      <c r="I514" t="str">
        <f t="shared" si="55"/>
        <v>Enhanced weathering and biochar capex</v>
      </c>
      <c r="J514" s="124">
        <f t="shared" si="52"/>
        <v>0</v>
      </c>
      <c r="K514" s="124">
        <f t="shared" si="52"/>
        <v>0</v>
      </c>
      <c r="L514" s="124">
        <f t="shared" si="52"/>
        <v>0</v>
      </c>
      <c r="M514" s="124">
        <f t="shared" si="52"/>
        <v>0</v>
      </c>
      <c r="N514" s="124">
        <f t="shared" si="52"/>
        <v>0</v>
      </c>
      <c r="O514" s="124">
        <f t="shared" si="52"/>
        <v>0</v>
      </c>
      <c r="P514" s="124">
        <f t="shared" si="52"/>
        <v>0</v>
      </c>
      <c r="Q514" s="124">
        <f t="shared" si="52"/>
        <v>0</v>
      </c>
      <c r="R514" s="124">
        <f t="shared" si="52"/>
        <v>0</v>
      </c>
      <c r="S514" s="124">
        <f t="shared" si="52"/>
        <v>8.5516706600271102E-3</v>
      </c>
      <c r="T514" s="124">
        <f t="shared" si="53"/>
        <v>0</v>
      </c>
      <c r="U514" s="124">
        <f t="shared" si="53"/>
        <v>0</v>
      </c>
      <c r="V514" s="124">
        <f t="shared" si="53"/>
        <v>0</v>
      </c>
      <c r="W514" s="124">
        <f t="shared" si="53"/>
        <v>0</v>
      </c>
      <c r="X514" s="124">
        <f t="shared" si="53"/>
        <v>1.5073387484300749E-2</v>
      </c>
      <c r="Y514" s="124">
        <f t="shared" si="53"/>
        <v>0</v>
      </c>
      <c r="Z514" s="124">
        <f t="shared" si="53"/>
        <v>0</v>
      </c>
      <c r="AA514" s="124">
        <f t="shared" si="53"/>
        <v>0</v>
      </c>
      <c r="AB514" s="124">
        <f t="shared" si="53"/>
        <v>0</v>
      </c>
      <c r="AC514" s="124">
        <f t="shared" si="53"/>
        <v>3.7889556853215191E-2</v>
      </c>
      <c r="AD514" s="124">
        <f t="shared" si="54"/>
        <v>0</v>
      </c>
      <c r="AE514" s="124">
        <f t="shared" si="54"/>
        <v>0</v>
      </c>
      <c r="AF514" s="124">
        <f t="shared" si="54"/>
        <v>0</v>
      </c>
      <c r="AG514" s="124">
        <f t="shared" si="54"/>
        <v>0</v>
      </c>
      <c r="AH514" s="124">
        <f t="shared" si="54"/>
        <v>7.3926927035907405E-2</v>
      </c>
      <c r="AI514" s="124">
        <f t="shared" si="54"/>
        <v>0</v>
      </c>
      <c r="AJ514" s="124">
        <f t="shared" si="54"/>
        <v>0</v>
      </c>
      <c r="AK514" s="124">
        <f t="shared" si="54"/>
        <v>0</v>
      </c>
      <c r="AL514" s="124">
        <f t="shared" si="54"/>
        <v>0</v>
      </c>
      <c r="AM514" s="124">
        <f t="shared" si="54"/>
        <v>0</v>
      </c>
    </row>
    <row r="515" spans="1:47" x14ac:dyDescent="0.25">
      <c r="H515" t="s">
        <v>343</v>
      </c>
      <c r="I515" t="str">
        <f>_xlfn.CONCAT(H515," opex")</f>
        <v>BECCS opex</v>
      </c>
      <c r="J515" s="125">
        <f t="shared" ref="J515:S517" si="56">SUMIFS(J$502:J$509,$G$502:$G$509,$H515,$H$502:$H$509,$H$507)/10^3</f>
        <v>0</v>
      </c>
      <c r="K515" s="125">
        <f t="shared" si="56"/>
        <v>0</v>
      </c>
      <c r="L515" s="125">
        <f t="shared" si="56"/>
        <v>0</v>
      </c>
      <c r="M515" s="125">
        <f t="shared" si="56"/>
        <v>0</v>
      </c>
      <c r="N515" s="125">
        <f t="shared" si="56"/>
        <v>0</v>
      </c>
      <c r="O515" s="125">
        <f t="shared" si="56"/>
        <v>1.460089538274333E-3</v>
      </c>
      <c r="P515" s="125">
        <f t="shared" si="56"/>
        <v>2.9201790765486782E-3</v>
      </c>
      <c r="Q515" s="125">
        <f t="shared" si="56"/>
        <v>0.28088407438834517</v>
      </c>
      <c r="R515" s="125">
        <f t="shared" si="56"/>
        <v>0.5129293013008337</v>
      </c>
      <c r="S515" s="125">
        <f t="shared" si="56"/>
        <v>0.72531620257413276</v>
      </c>
      <c r="T515" s="125">
        <f t="shared" ref="T515:AC517" si="57">SUMIFS(T$502:T$509,$G$502:$G$509,$H515,$H$502:$H$509,$H$507)/10^3</f>
        <v>1.3267073092340089</v>
      </c>
      <c r="U515" s="125">
        <f t="shared" si="57"/>
        <v>1.818765803711188</v>
      </c>
      <c r="V515" s="125">
        <f t="shared" si="57"/>
        <v>2.3241778839712768</v>
      </c>
      <c r="W515" s="125">
        <f t="shared" si="57"/>
        <v>2.9021740139886112</v>
      </c>
      <c r="X515" s="125">
        <f t="shared" si="57"/>
        <v>3.5928312220426477</v>
      </c>
      <c r="Y515" s="125">
        <f t="shared" si="57"/>
        <v>4.1288011783402574</v>
      </c>
      <c r="Z515" s="125">
        <f t="shared" si="57"/>
        <v>4.6578661126499679</v>
      </c>
      <c r="AA515" s="125">
        <f t="shared" si="57"/>
        <v>5.029313315528678</v>
      </c>
      <c r="AB515" s="125">
        <f t="shared" si="57"/>
        <v>5.3078280733825185</v>
      </c>
      <c r="AC515" s="125">
        <f t="shared" si="57"/>
        <v>5.6032730826913557</v>
      </c>
      <c r="AD515" s="125">
        <f t="shared" ref="AD515:AM517" si="58">SUMIFS(AD$502:AD$509,$G$502:$G$509,$H515,$H$502:$H$509,$H$507)/10^3</f>
        <v>5.8568461594903907</v>
      </c>
      <c r="AE515" s="125">
        <f t="shared" si="58"/>
        <v>5.844639198879058</v>
      </c>
      <c r="AF515" s="125">
        <f t="shared" si="58"/>
        <v>5.8863663714927075</v>
      </c>
      <c r="AG515" s="125">
        <f t="shared" si="58"/>
        <v>5.9485279927232648</v>
      </c>
      <c r="AH515" s="125">
        <f t="shared" si="58"/>
        <v>6.1463381949235103</v>
      </c>
      <c r="AI515" s="125">
        <f t="shared" si="58"/>
        <v>6.123770677439456</v>
      </c>
      <c r="AJ515" s="125">
        <f t="shared" si="58"/>
        <v>6.1552238500625007</v>
      </c>
      <c r="AK515" s="125">
        <f t="shared" si="58"/>
        <v>6.1118127800375195</v>
      </c>
      <c r="AL515" s="125">
        <f t="shared" si="58"/>
        <v>6.0444138476196043</v>
      </c>
      <c r="AM515" s="125">
        <f t="shared" si="58"/>
        <v>6.0164897533579076</v>
      </c>
    </row>
    <row r="516" spans="1:47" x14ac:dyDescent="0.25">
      <c r="H516" t="s">
        <v>550</v>
      </c>
      <c r="I516" t="str">
        <f t="shared" ref="I516:I517" si="59">_xlfn.CONCAT(H516," opex")</f>
        <v>DACCS opex</v>
      </c>
      <c r="J516" s="125">
        <f t="shared" si="56"/>
        <v>0</v>
      </c>
      <c r="K516" s="125">
        <f t="shared" si="56"/>
        <v>0</v>
      </c>
      <c r="L516" s="125">
        <f t="shared" si="56"/>
        <v>0</v>
      </c>
      <c r="M516" s="125">
        <f t="shared" si="56"/>
        <v>0</v>
      </c>
      <c r="N516" s="125">
        <f t="shared" si="56"/>
        <v>0</v>
      </c>
      <c r="O516" s="125">
        <f t="shared" si="56"/>
        <v>0</v>
      </c>
      <c r="P516" s="125">
        <f t="shared" si="56"/>
        <v>0</v>
      </c>
      <c r="Q516" s="125">
        <f t="shared" si="56"/>
        <v>0</v>
      </c>
      <c r="R516" s="125">
        <f t="shared" si="56"/>
        <v>0</v>
      </c>
      <c r="S516" s="125">
        <f t="shared" si="56"/>
        <v>0</v>
      </c>
      <c r="T516" s="125">
        <f t="shared" si="57"/>
        <v>0</v>
      </c>
      <c r="U516" s="125">
        <f t="shared" si="57"/>
        <v>0</v>
      </c>
      <c r="V516" s="125">
        <f t="shared" si="57"/>
        <v>3.1662358019218309E-2</v>
      </c>
      <c r="W516" s="125">
        <f t="shared" si="57"/>
        <v>6.1014394797570738E-2</v>
      </c>
      <c r="X516" s="125">
        <f t="shared" si="57"/>
        <v>0.1238644478220243</v>
      </c>
      <c r="Y516" s="125">
        <f t="shared" si="57"/>
        <v>0.2392565043358621</v>
      </c>
      <c r="Z516" s="125">
        <f t="shared" si="57"/>
        <v>0.41918768090654901</v>
      </c>
      <c r="AA516" s="125">
        <f t="shared" si="57"/>
        <v>0.56340539040048332</v>
      </c>
      <c r="AB516" s="125">
        <f t="shared" si="57"/>
        <v>0.76206502054001646</v>
      </c>
      <c r="AC516" s="125">
        <f t="shared" si="57"/>
        <v>0.95931338877343886</v>
      </c>
      <c r="AD516" s="125">
        <f t="shared" si="58"/>
        <v>1.201068618842775</v>
      </c>
      <c r="AE516" s="125">
        <f t="shared" si="58"/>
        <v>1.4364819131873539</v>
      </c>
      <c r="AF516" s="125">
        <f t="shared" si="58"/>
        <v>1.6687091386558419</v>
      </c>
      <c r="AG516" s="125">
        <f t="shared" si="58"/>
        <v>1.8912655280913551</v>
      </c>
      <c r="AH516" s="125">
        <f t="shared" si="58"/>
        <v>2.0895291894610684</v>
      </c>
      <c r="AI516" s="125">
        <f t="shared" si="58"/>
        <v>2.3137872346080908</v>
      </c>
      <c r="AJ516" s="125">
        <f t="shared" si="58"/>
        <v>2.5236026238082192</v>
      </c>
      <c r="AK516" s="125">
        <f t="shared" si="58"/>
        <v>2.729249045040854</v>
      </c>
      <c r="AL516" s="125">
        <f t="shared" si="58"/>
        <v>2.9433605191052679</v>
      </c>
      <c r="AM516" s="125">
        <f t="shared" si="58"/>
        <v>3.1424991938627889</v>
      </c>
    </row>
    <row r="517" spans="1:47" x14ac:dyDescent="0.25">
      <c r="H517" t="s">
        <v>559</v>
      </c>
      <c r="I517" t="str">
        <f t="shared" si="59"/>
        <v>Enhanced weathering and biochar opex</v>
      </c>
      <c r="J517" s="125">
        <f t="shared" si="56"/>
        <v>0</v>
      </c>
      <c r="K517" s="125">
        <f t="shared" si="56"/>
        <v>0</v>
      </c>
      <c r="L517" s="125">
        <f t="shared" si="56"/>
        <v>0</v>
      </c>
      <c r="M517" s="125">
        <f t="shared" si="56"/>
        <v>0</v>
      </c>
      <c r="N517" s="125">
        <f t="shared" si="56"/>
        <v>0</v>
      </c>
      <c r="O517" s="125">
        <f t="shared" si="56"/>
        <v>0</v>
      </c>
      <c r="P517" s="125">
        <f t="shared" si="56"/>
        <v>0</v>
      </c>
      <c r="Q517" s="125">
        <f t="shared" si="56"/>
        <v>0</v>
      </c>
      <c r="R517" s="125">
        <f t="shared" si="56"/>
        <v>0</v>
      </c>
      <c r="S517" s="125">
        <f t="shared" si="56"/>
        <v>8.0582722355833827E-3</v>
      </c>
      <c r="T517" s="125">
        <f t="shared" si="57"/>
        <v>1.7673637397693419E-2</v>
      </c>
      <c r="U517" s="125">
        <f t="shared" si="57"/>
        <v>2.3388078710080071E-2</v>
      </c>
      <c r="V517" s="125">
        <f t="shared" si="57"/>
        <v>2.9790569748899171E-2</v>
      </c>
      <c r="W517" s="125">
        <f t="shared" si="57"/>
        <v>3.5758385045741851E-2</v>
      </c>
      <c r="X517" s="125">
        <f t="shared" si="57"/>
        <v>2.8328025531254741E-2</v>
      </c>
      <c r="Y517" s="125">
        <f t="shared" si="57"/>
        <v>3.5898906621002875E-2</v>
      </c>
      <c r="Z517" s="125">
        <f t="shared" si="57"/>
        <v>3.9889268772565004E-2</v>
      </c>
      <c r="AA517" s="125">
        <f t="shared" si="57"/>
        <v>5.0343804207572285E-2</v>
      </c>
      <c r="AB517" s="125">
        <f t="shared" si="57"/>
        <v>5.4708075434987125E-2</v>
      </c>
      <c r="AC517" s="125">
        <f t="shared" si="57"/>
        <v>4.9931682646957028E-2</v>
      </c>
      <c r="AD517" s="125">
        <f t="shared" si="58"/>
        <v>7.4245718559424217E-2</v>
      </c>
      <c r="AE517" s="125">
        <f t="shared" si="58"/>
        <v>7.234982359956621E-2</v>
      </c>
      <c r="AF517" s="125">
        <f t="shared" si="58"/>
        <v>9.2302394991631995E-2</v>
      </c>
      <c r="AG517" s="125">
        <f t="shared" si="58"/>
        <v>9.7241346786130028E-2</v>
      </c>
      <c r="AH517" s="125">
        <f t="shared" si="58"/>
        <v>0.12551188844571401</v>
      </c>
      <c r="AI517" s="125">
        <f t="shared" si="58"/>
        <v>0.13411397839539649</v>
      </c>
      <c r="AJ517" s="125">
        <f t="shared" si="58"/>
        <v>0.15721029385842439</v>
      </c>
      <c r="AK517" s="125">
        <f t="shared" si="58"/>
        <v>0.18679410473847533</v>
      </c>
      <c r="AL517" s="125">
        <f t="shared" si="58"/>
        <v>0.18556266103201238</v>
      </c>
      <c r="AM517" s="125">
        <f t="shared" si="58"/>
        <v>0.2448882750255203</v>
      </c>
    </row>
    <row r="518" spans="1:47" x14ac:dyDescent="0.25">
      <c r="I518" t="s">
        <v>153</v>
      </c>
      <c r="J518" s="124">
        <f>SUM(J512:J517)</f>
        <v>0</v>
      </c>
      <c r="K518" s="124">
        <f t="shared" ref="K518:AM518" si="60">SUM(K512:K517)</f>
        <v>0</v>
      </c>
      <c r="L518" s="124">
        <f t="shared" si="60"/>
        <v>0</v>
      </c>
      <c r="M518" s="124">
        <f t="shared" si="60"/>
        <v>0</v>
      </c>
      <c r="N518" s="124">
        <f t="shared" si="60"/>
        <v>4.4587517206661896E-2</v>
      </c>
      <c r="O518" s="124">
        <f t="shared" si="60"/>
        <v>0.13146002309058893</v>
      </c>
      <c r="P518" s="124">
        <f t="shared" si="60"/>
        <v>0.21076584194437178</v>
      </c>
      <c r="Q518" s="124">
        <f t="shared" si="60"/>
        <v>2.3260951263577621</v>
      </c>
      <c r="R518" s="124">
        <f t="shared" si="60"/>
        <v>2.7306318492209907</v>
      </c>
      <c r="S518" s="124">
        <f t="shared" si="60"/>
        <v>2.9743342697400545</v>
      </c>
      <c r="T518" s="124">
        <f t="shared" si="60"/>
        <v>3.6075687783835004</v>
      </c>
      <c r="U518" s="124">
        <f t="shared" si="60"/>
        <v>3.8224140552664552</v>
      </c>
      <c r="V518" s="124">
        <f t="shared" si="60"/>
        <v>4.2824673477657331</v>
      </c>
      <c r="W518" s="124">
        <f t="shared" si="60"/>
        <v>5.349095256019277</v>
      </c>
      <c r="X518" s="124">
        <f t="shared" si="60"/>
        <v>6.785810813789368</v>
      </c>
      <c r="Y518" s="124">
        <f t="shared" si="60"/>
        <v>7.2751860057400712</v>
      </c>
      <c r="Z518" s="124">
        <f t="shared" si="60"/>
        <v>8.0401362354456563</v>
      </c>
      <c r="AA518" s="124">
        <f t="shared" si="60"/>
        <v>8.9000411334264662</v>
      </c>
      <c r="AB518" s="124">
        <f t="shared" si="60"/>
        <v>9.1422940738524296</v>
      </c>
      <c r="AC518" s="124">
        <f t="shared" si="60"/>
        <v>9.6945534640978881</v>
      </c>
      <c r="AD518" s="124">
        <f t="shared" si="60"/>
        <v>9.88047195309532</v>
      </c>
      <c r="AE518" s="124">
        <f t="shared" si="60"/>
        <v>10.218994050369522</v>
      </c>
      <c r="AF518" s="124">
        <f t="shared" si="60"/>
        <v>10.015197753841212</v>
      </c>
      <c r="AG518" s="124">
        <f t="shared" si="60"/>
        <v>10.819340530250814</v>
      </c>
      <c r="AH518" s="124">
        <f t="shared" si="60"/>
        <v>10.866344217536945</v>
      </c>
      <c r="AI518" s="124">
        <f t="shared" si="60"/>
        <v>10.711972242963821</v>
      </c>
      <c r="AJ518" s="124">
        <f t="shared" si="60"/>
        <v>10.955435356308469</v>
      </c>
      <c r="AK518" s="124">
        <f t="shared" si="60"/>
        <v>11.105710033998809</v>
      </c>
      <c r="AL518" s="124">
        <f t="shared" si="60"/>
        <v>10.532234123630342</v>
      </c>
      <c r="AM518" s="124">
        <f t="shared" si="60"/>
        <v>10.011362331880278</v>
      </c>
    </row>
    <row r="520" spans="1:47" x14ac:dyDescent="0.25">
      <c r="A520" s="2" t="s">
        <v>93</v>
      </c>
      <c r="B520" t="s">
        <v>293</v>
      </c>
      <c r="C520" s="39" t="s">
        <v>57</v>
      </c>
      <c r="D520" s="39" t="s">
        <v>58</v>
      </c>
      <c r="E520" s="39" t="s">
        <v>274</v>
      </c>
      <c r="F520" s="39" t="s">
        <v>275</v>
      </c>
      <c r="G520" s="39" t="s">
        <v>0</v>
      </c>
      <c r="H520" s="39" t="s">
        <v>276</v>
      </c>
      <c r="I520" s="39" t="s">
        <v>294</v>
      </c>
      <c r="J520" s="39" t="s">
        <v>295</v>
      </c>
      <c r="K520" s="39" t="s">
        <v>320</v>
      </c>
      <c r="L520" s="39" t="s">
        <v>321</v>
      </c>
      <c r="M520" s="39" t="s">
        <v>322</v>
      </c>
      <c r="N520" s="39" t="s">
        <v>323</v>
      </c>
      <c r="O520" s="39" t="s">
        <v>277</v>
      </c>
      <c r="P520" s="39" t="s">
        <v>278</v>
      </c>
      <c r="Q520" s="39" t="s">
        <v>279</v>
      </c>
      <c r="R520" s="39" t="s">
        <v>63</v>
      </c>
      <c r="S520" s="39" t="s">
        <v>64</v>
      </c>
      <c r="T520" s="39" t="s">
        <v>65</v>
      </c>
      <c r="U520" s="39" t="s">
        <v>66</v>
      </c>
      <c r="V520" s="39" t="s">
        <v>67</v>
      </c>
      <c r="W520" s="39" t="s">
        <v>68</v>
      </c>
      <c r="X520" s="39" t="s">
        <v>69</v>
      </c>
      <c r="Y520" s="39" t="s">
        <v>70</v>
      </c>
      <c r="Z520" s="39" t="s">
        <v>71</v>
      </c>
      <c r="AA520" s="39" t="s">
        <v>72</v>
      </c>
      <c r="AB520" s="39" t="s">
        <v>73</v>
      </c>
      <c r="AC520" s="39" t="s">
        <v>74</v>
      </c>
      <c r="AD520" s="39" t="s">
        <v>75</v>
      </c>
      <c r="AE520" s="39" t="s">
        <v>76</v>
      </c>
      <c r="AF520" s="39" t="s">
        <v>77</v>
      </c>
      <c r="AG520" s="39" t="s">
        <v>78</v>
      </c>
      <c r="AH520" s="39" t="s">
        <v>79</v>
      </c>
      <c r="AI520" s="39" t="s">
        <v>80</v>
      </c>
      <c r="AJ520" s="39" t="s">
        <v>81</v>
      </c>
      <c r="AK520" s="39" t="s">
        <v>82</v>
      </c>
      <c r="AL520" s="39" t="s">
        <v>83</v>
      </c>
      <c r="AM520" s="39" t="s">
        <v>84</v>
      </c>
      <c r="AN520" s="39" t="s">
        <v>85</v>
      </c>
      <c r="AO520" s="39" t="s">
        <v>86</v>
      </c>
      <c r="AP520" s="39" t="s">
        <v>87</v>
      </c>
      <c r="AQ520" s="39" t="s">
        <v>88</v>
      </c>
      <c r="AR520" s="39" t="s">
        <v>89</v>
      </c>
      <c r="AS520" s="39" t="s">
        <v>90</v>
      </c>
      <c r="AT520" s="39" t="s">
        <v>91</v>
      </c>
      <c r="AU520" s="39" t="s">
        <v>92</v>
      </c>
    </row>
    <row r="521" spans="1:47" x14ac:dyDescent="0.25">
      <c r="A521" s="2" t="s">
        <v>560</v>
      </c>
      <c r="B521" t="s">
        <v>297</v>
      </c>
      <c r="C521" t="s">
        <v>106</v>
      </c>
      <c r="D521" t="s">
        <v>6</v>
      </c>
      <c r="E521" t="s">
        <v>561</v>
      </c>
      <c r="F521" t="s">
        <v>95</v>
      </c>
      <c r="G521" t="s">
        <v>47</v>
      </c>
      <c r="H521" t="s">
        <v>343</v>
      </c>
      <c r="I521" t="s">
        <v>562</v>
      </c>
      <c r="O521" t="s">
        <v>563</v>
      </c>
      <c r="P521" t="s">
        <v>179</v>
      </c>
      <c r="Q521" t="s">
        <v>97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44.288333321263217</v>
      </c>
      <c r="Z521">
        <v>114.78373577261949</v>
      </c>
      <c r="AA521">
        <v>185.22428862186911</v>
      </c>
      <c r="AB521">
        <v>172.0301818426808</v>
      </c>
      <c r="AC521">
        <v>179.14711152558959</v>
      </c>
      <c r="AD521">
        <v>162.81837358972521</v>
      </c>
      <c r="AE521">
        <v>189.56129144827659</v>
      </c>
      <c r="AF521">
        <v>228.55712442848929</v>
      </c>
      <c r="AG521">
        <v>247.4230769688896</v>
      </c>
      <c r="AH521">
        <v>258.48335885490519</v>
      </c>
      <c r="AI521">
        <v>241.07672019136319</v>
      </c>
      <c r="AJ521">
        <v>212.94822169372549</v>
      </c>
      <c r="AK521">
        <v>151.43934366250721</v>
      </c>
      <c r="AL521">
        <v>96.461482666648266</v>
      </c>
      <c r="AM521">
        <v>47.20659266322685</v>
      </c>
      <c r="AN521">
        <v>49.909942007203938</v>
      </c>
      <c r="AO521">
        <v>45.438582491810941</v>
      </c>
      <c r="AP521">
        <v>41.59926677159234</v>
      </c>
      <c r="AQ521">
        <v>40.085541532635062</v>
      </c>
      <c r="AR521">
        <v>44.263215412022319</v>
      </c>
      <c r="AS521">
        <v>46.535178571472009</v>
      </c>
      <c r="AT521">
        <v>41.410040977723369</v>
      </c>
      <c r="AU521">
        <v>38.159647641789299</v>
      </c>
    </row>
    <row r="522" spans="1:47" x14ac:dyDescent="0.25">
      <c r="A522" s="2" t="s">
        <v>564</v>
      </c>
      <c r="B522" t="s">
        <v>297</v>
      </c>
      <c r="C522" t="s">
        <v>106</v>
      </c>
      <c r="D522" t="s">
        <v>6</v>
      </c>
      <c r="E522" t="s">
        <v>561</v>
      </c>
      <c r="F522" t="s">
        <v>95</v>
      </c>
      <c r="G522" t="s">
        <v>47</v>
      </c>
      <c r="H522" t="s">
        <v>343</v>
      </c>
      <c r="I522" t="s">
        <v>562</v>
      </c>
      <c r="O522" t="s">
        <v>563</v>
      </c>
      <c r="P522" t="s">
        <v>180</v>
      </c>
      <c r="Q522" t="s">
        <v>97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16.616217387356041</v>
      </c>
      <c r="AC522">
        <v>26.75280753300861</v>
      </c>
      <c r="AD522">
        <v>58.911743344149848</v>
      </c>
      <c r="AE522">
        <v>83.612596393337185</v>
      </c>
      <c r="AF522">
        <v>106.164473989971</v>
      </c>
      <c r="AG522">
        <v>131.62451237970279</v>
      </c>
      <c r="AH522">
        <v>160.58589736621011</v>
      </c>
      <c r="AI522">
        <v>193.96100185283649</v>
      </c>
      <c r="AJ522">
        <v>224.81063411687339</v>
      </c>
      <c r="AK522">
        <v>256.91804600209252</v>
      </c>
      <c r="AL522">
        <v>260.44285580514509</v>
      </c>
      <c r="AM522">
        <v>261.05494414480188</v>
      </c>
      <c r="AN522">
        <v>246.8696483967309</v>
      </c>
      <c r="AO522">
        <v>237.4577474957444</v>
      </c>
      <c r="AP522">
        <v>226.76407411240839</v>
      </c>
      <c r="AQ522">
        <v>215.8601478753954</v>
      </c>
      <c r="AR522">
        <v>203.66371645294609</v>
      </c>
      <c r="AS522">
        <v>190.42975857744321</v>
      </c>
      <c r="AT522">
        <v>175.7357417508222</v>
      </c>
      <c r="AU522">
        <v>162.85587269461959</v>
      </c>
    </row>
    <row r="523" spans="1:47" x14ac:dyDescent="0.25">
      <c r="A523" s="2" t="s">
        <v>565</v>
      </c>
      <c r="B523" t="s">
        <v>297</v>
      </c>
      <c r="C523" t="s">
        <v>106</v>
      </c>
      <c r="D523" t="s">
        <v>6</v>
      </c>
      <c r="E523" t="s">
        <v>561</v>
      </c>
      <c r="F523" t="s">
        <v>95</v>
      </c>
      <c r="G523" t="s">
        <v>47</v>
      </c>
      <c r="H523" t="s">
        <v>343</v>
      </c>
      <c r="I523" t="s">
        <v>566</v>
      </c>
      <c r="O523" t="s">
        <v>566</v>
      </c>
      <c r="P523" t="s">
        <v>179</v>
      </c>
      <c r="Q523" t="s">
        <v>97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4.1102518074076624</v>
      </c>
      <c r="Z523">
        <v>12.39340447182772</v>
      </c>
      <c r="AA523">
        <v>21.55641069583525</v>
      </c>
      <c r="AB523">
        <v>24.052736544862071</v>
      </c>
      <c r="AC523">
        <v>25.369294632081399</v>
      </c>
      <c r="AD523">
        <v>22.150749719275769</v>
      </c>
      <c r="AE523">
        <v>17.492882705480451</v>
      </c>
      <c r="AF523">
        <v>14.737548483552461</v>
      </c>
      <c r="AG523">
        <v>16.281890959880741</v>
      </c>
      <c r="AH523">
        <v>17.49738612120936</v>
      </c>
      <c r="AI523">
        <v>17.20366243688466</v>
      </c>
      <c r="AJ523">
        <v>14.44482033626249</v>
      </c>
      <c r="AK523">
        <v>11.037000861639269</v>
      </c>
      <c r="AL523">
        <v>9.9919483127642454</v>
      </c>
      <c r="AM523">
        <v>9.3577234331532289</v>
      </c>
      <c r="AN523">
        <v>8.7542586936625089</v>
      </c>
      <c r="AO523">
        <v>8.2139384452881181</v>
      </c>
      <c r="AP523">
        <v>7.6757853228306976</v>
      </c>
      <c r="AQ523">
        <v>7.0139033385919589</v>
      </c>
      <c r="AR523">
        <v>6.4442629972224816</v>
      </c>
      <c r="AS523">
        <v>5.9361972391470452</v>
      </c>
      <c r="AT523">
        <v>5.4785040949052561</v>
      </c>
      <c r="AU523">
        <v>5.0373607684400961</v>
      </c>
    </row>
    <row r="524" spans="1:47" x14ac:dyDescent="0.25">
      <c r="A524" s="2" t="s">
        <v>567</v>
      </c>
      <c r="B524" t="s">
        <v>297</v>
      </c>
      <c r="C524" t="s">
        <v>106</v>
      </c>
      <c r="D524" t="s">
        <v>6</v>
      </c>
      <c r="E524" t="s">
        <v>561</v>
      </c>
      <c r="F524" t="s">
        <v>95</v>
      </c>
      <c r="G524" t="s">
        <v>47</v>
      </c>
      <c r="H524" t="s">
        <v>343</v>
      </c>
      <c r="I524" t="s">
        <v>566</v>
      </c>
      <c r="O524" t="s">
        <v>566</v>
      </c>
      <c r="P524" t="s">
        <v>180</v>
      </c>
      <c r="Q524" t="s">
        <v>97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.58241612226909756</v>
      </c>
      <c r="AC524">
        <v>1.2020971978507169</v>
      </c>
      <c r="AD524">
        <v>1.9732827944468461</v>
      </c>
      <c r="AE524">
        <v>2.7356360774158701</v>
      </c>
      <c r="AF524">
        <v>3.400371783652429</v>
      </c>
      <c r="AG524">
        <v>3.6919988869653948</v>
      </c>
      <c r="AH524">
        <v>4.0454515540668901</v>
      </c>
      <c r="AI524">
        <v>4.4204991999976846</v>
      </c>
      <c r="AJ524">
        <v>4.8450450588237821</v>
      </c>
      <c r="AK524">
        <v>5.2788847278662594</v>
      </c>
      <c r="AL524">
        <v>5.470910833431109</v>
      </c>
      <c r="AM524">
        <v>5.1115957990206553</v>
      </c>
      <c r="AN524">
        <v>4.7709282363990511</v>
      </c>
      <c r="AO524">
        <v>4.4663423152496673</v>
      </c>
      <c r="AP524">
        <v>4.1644703515052521</v>
      </c>
      <c r="AQ524">
        <v>3.797099454076776</v>
      </c>
      <c r="AR524">
        <v>3.4812808931866308</v>
      </c>
      <c r="AS524">
        <v>3.20011554671331</v>
      </c>
      <c r="AT524">
        <v>2.9473269823297339</v>
      </c>
      <c r="AU524">
        <v>2.704552459242461</v>
      </c>
    </row>
    <row r="525" spans="1:47" x14ac:dyDescent="0.25">
      <c r="A525" s="2" t="s">
        <v>568</v>
      </c>
      <c r="B525" t="s">
        <v>297</v>
      </c>
      <c r="C525" t="s">
        <v>106</v>
      </c>
      <c r="D525" t="s">
        <v>6</v>
      </c>
      <c r="E525" t="s">
        <v>569</v>
      </c>
      <c r="F525" t="s">
        <v>95</v>
      </c>
      <c r="G525" t="s">
        <v>47</v>
      </c>
      <c r="H525" t="s">
        <v>343</v>
      </c>
      <c r="I525" t="s">
        <v>570</v>
      </c>
      <c r="O525" t="s">
        <v>570</v>
      </c>
      <c r="P525" t="s">
        <v>179</v>
      </c>
      <c r="Q525" t="s">
        <v>97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1352.419790740536</v>
      </c>
      <c r="Z525">
        <v>1051.592515681974</v>
      </c>
      <c r="AA525">
        <v>1001.524807649625</v>
      </c>
      <c r="AB525">
        <v>929.88418289562981</v>
      </c>
      <c r="AC525">
        <v>69.900398725376363</v>
      </c>
      <c r="AD525">
        <v>202.8484673965807</v>
      </c>
      <c r="AE525">
        <v>195.5480843503928</v>
      </c>
      <c r="AF525">
        <v>208.0540594006757</v>
      </c>
      <c r="AG525">
        <v>692.16213981293674</v>
      </c>
      <c r="AH525">
        <v>706.66527581626883</v>
      </c>
      <c r="AI525">
        <v>699.8296430954789</v>
      </c>
      <c r="AJ525">
        <v>667.30255513459952</v>
      </c>
      <c r="AK525">
        <v>646.18431433366732</v>
      </c>
      <c r="AL525">
        <v>427.12765297841349</v>
      </c>
      <c r="AM525">
        <v>416.57024066530869</v>
      </c>
      <c r="AN525">
        <v>314.91377852371079</v>
      </c>
      <c r="AO525">
        <v>496.91431763926931</v>
      </c>
      <c r="AP525">
        <v>1062.5038440460639</v>
      </c>
      <c r="AQ525">
        <v>154.1731353517041</v>
      </c>
      <c r="AR525">
        <v>152.21077874055169</v>
      </c>
      <c r="AS525">
        <v>149.86270033402809</v>
      </c>
      <c r="AT525">
        <v>147.79630440901099</v>
      </c>
      <c r="AU525">
        <v>144.40625195153791</v>
      </c>
    </row>
    <row r="526" spans="1:47" x14ac:dyDescent="0.25">
      <c r="A526" s="2" t="s">
        <v>571</v>
      </c>
      <c r="B526" t="s">
        <v>297</v>
      </c>
      <c r="C526" t="s">
        <v>106</v>
      </c>
      <c r="D526" t="s">
        <v>6</v>
      </c>
      <c r="E526" t="s">
        <v>569</v>
      </c>
      <c r="F526" t="s">
        <v>95</v>
      </c>
      <c r="G526" t="s">
        <v>47</v>
      </c>
      <c r="H526" t="s">
        <v>343</v>
      </c>
      <c r="I526" t="s">
        <v>570</v>
      </c>
      <c r="O526" t="s">
        <v>570</v>
      </c>
      <c r="P526" t="s">
        <v>180</v>
      </c>
      <c r="Q526" t="s">
        <v>97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138.93332550346051</v>
      </c>
      <c r="Z526">
        <v>244.00206384116589</v>
      </c>
      <c r="AA526">
        <v>341.50155507751032</v>
      </c>
      <c r="AB526">
        <v>431.0749458630379</v>
      </c>
      <c r="AC526">
        <v>431.56034566133252</v>
      </c>
      <c r="AD526">
        <v>445.59472240472701</v>
      </c>
      <c r="AE526">
        <v>458.66692779961181</v>
      </c>
      <c r="AF526">
        <v>472.81129642302159</v>
      </c>
      <c r="AG526">
        <v>536.18590782963304</v>
      </c>
      <c r="AH526">
        <v>600.08132353053031</v>
      </c>
      <c r="AI526">
        <v>662.31359689391002</v>
      </c>
      <c r="AJ526">
        <v>720.2874025946918</v>
      </c>
      <c r="AK526">
        <v>775.23074742245126</v>
      </c>
      <c r="AL526">
        <v>812.04434260503763</v>
      </c>
      <c r="AM526">
        <v>841.76930982814861</v>
      </c>
      <c r="AN526">
        <v>860.58330874678052</v>
      </c>
      <c r="AO526">
        <v>897.78919938826823</v>
      </c>
      <c r="AP526">
        <v>992.49274672837055</v>
      </c>
      <c r="AQ526">
        <v>978.9689246100387</v>
      </c>
      <c r="AR526">
        <v>966.62147152697139</v>
      </c>
      <c r="AS526">
        <v>951.82127111877037</v>
      </c>
      <c r="AT526">
        <v>938.80683661789101</v>
      </c>
      <c r="AU526">
        <v>917.38043838708268</v>
      </c>
    </row>
    <row r="527" spans="1:47" x14ac:dyDescent="0.25">
      <c r="A527" s="2" t="s">
        <v>572</v>
      </c>
      <c r="B527" t="s">
        <v>297</v>
      </c>
      <c r="C527" t="s">
        <v>106</v>
      </c>
      <c r="D527" t="s">
        <v>6</v>
      </c>
      <c r="E527" t="s">
        <v>280</v>
      </c>
      <c r="F527" t="s">
        <v>95</v>
      </c>
      <c r="G527" t="s">
        <v>47</v>
      </c>
      <c r="H527" t="s">
        <v>343</v>
      </c>
      <c r="I527" t="s">
        <v>573</v>
      </c>
      <c r="O527" t="s">
        <v>574</v>
      </c>
      <c r="P527" t="s">
        <v>179</v>
      </c>
      <c r="Q527" t="s">
        <v>97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43.664585895618103</v>
      </c>
      <c r="AD527">
        <v>108.967281457304</v>
      </c>
      <c r="AE527">
        <v>130.92347232913741</v>
      </c>
      <c r="AF527">
        <v>72.379409033547944</v>
      </c>
      <c r="AG527">
        <v>75.886453868365578</v>
      </c>
      <c r="AH527">
        <v>123.08209042757321</v>
      </c>
      <c r="AI527">
        <v>105.8571249762666</v>
      </c>
      <c r="AJ527">
        <v>92.065884012306284</v>
      </c>
      <c r="AK527">
        <v>101.2410006488916</v>
      </c>
      <c r="AL527">
        <v>152.890833754504</v>
      </c>
      <c r="AM527">
        <v>131.00889750490981</v>
      </c>
      <c r="AN527">
        <v>113.0241619949815</v>
      </c>
      <c r="AO527">
        <v>116.0815160184687</v>
      </c>
      <c r="AP527">
        <v>167.9595605130207</v>
      </c>
      <c r="AQ527">
        <v>152.90292692966449</v>
      </c>
      <c r="AR527">
        <v>139.59188602910561</v>
      </c>
      <c r="AS527">
        <v>144.58079708201049</v>
      </c>
      <c r="AT527">
        <v>194.7574128133283</v>
      </c>
      <c r="AU527">
        <v>170.61150115780421</v>
      </c>
    </row>
    <row r="528" spans="1:47" x14ac:dyDescent="0.25">
      <c r="A528" s="2" t="s">
        <v>575</v>
      </c>
      <c r="B528" t="s">
        <v>297</v>
      </c>
      <c r="C528" t="s">
        <v>106</v>
      </c>
      <c r="D528" t="s">
        <v>6</v>
      </c>
      <c r="E528" t="s">
        <v>280</v>
      </c>
      <c r="F528" t="s">
        <v>95</v>
      </c>
      <c r="G528" t="s">
        <v>47</v>
      </c>
      <c r="H528" t="s">
        <v>343</v>
      </c>
      <c r="I528" t="s">
        <v>573</v>
      </c>
      <c r="O528" t="s">
        <v>574</v>
      </c>
      <c r="P528" t="s">
        <v>180</v>
      </c>
      <c r="Q528" t="s">
        <v>97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9.6574337333960845</v>
      </c>
      <c r="AG528">
        <v>14.127785772098751</v>
      </c>
      <c r="AH528">
        <v>15.37598575870234</v>
      </c>
      <c r="AI528">
        <v>20.05978449379792</v>
      </c>
      <c r="AJ528">
        <v>24.919473958699161</v>
      </c>
      <c r="AK528">
        <v>29.970663320796159</v>
      </c>
      <c r="AL528">
        <v>31.511376589194761</v>
      </c>
      <c r="AM528">
        <v>37.571404538391967</v>
      </c>
      <c r="AN528">
        <v>43.137884899131357</v>
      </c>
      <c r="AO528">
        <v>48.996479991518633</v>
      </c>
      <c r="AP528">
        <v>51.049003395300069</v>
      </c>
      <c r="AQ528">
        <v>57.239718773370953</v>
      </c>
      <c r="AR528">
        <v>63.333862032622143</v>
      </c>
      <c r="AS528">
        <v>70.129315231056921</v>
      </c>
      <c r="AT528">
        <v>73.300531498307038</v>
      </c>
      <c r="AU528">
        <v>80.382258619841707</v>
      </c>
    </row>
    <row r="529" spans="1:47" x14ac:dyDescent="0.25">
      <c r="A529" s="2" t="s">
        <v>576</v>
      </c>
      <c r="B529" t="s">
        <v>297</v>
      </c>
      <c r="C529" t="s">
        <v>106</v>
      </c>
      <c r="D529" t="s">
        <v>6</v>
      </c>
      <c r="E529" t="s">
        <v>280</v>
      </c>
      <c r="F529" t="s">
        <v>95</v>
      </c>
      <c r="G529" t="s">
        <v>47</v>
      </c>
      <c r="H529" t="s">
        <v>343</v>
      </c>
      <c r="I529" t="s">
        <v>573</v>
      </c>
      <c r="O529" t="s">
        <v>577</v>
      </c>
      <c r="P529" t="s">
        <v>179</v>
      </c>
      <c r="Q529" t="s">
        <v>97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</row>
    <row r="530" spans="1:47" x14ac:dyDescent="0.25">
      <c r="A530" s="2" t="s">
        <v>578</v>
      </c>
      <c r="B530" t="s">
        <v>297</v>
      </c>
      <c r="C530" t="s">
        <v>106</v>
      </c>
      <c r="D530" t="s">
        <v>6</v>
      </c>
      <c r="E530" t="s">
        <v>280</v>
      </c>
      <c r="F530" t="s">
        <v>95</v>
      </c>
      <c r="G530" t="s">
        <v>47</v>
      </c>
      <c r="H530" t="s">
        <v>343</v>
      </c>
      <c r="I530" t="s">
        <v>573</v>
      </c>
      <c r="O530" t="s">
        <v>577</v>
      </c>
      <c r="P530" t="s">
        <v>180</v>
      </c>
      <c r="Q530" t="s">
        <v>97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</row>
    <row r="531" spans="1:47" x14ac:dyDescent="0.25">
      <c r="A531" s="2" t="s">
        <v>579</v>
      </c>
      <c r="B531" t="s">
        <v>297</v>
      </c>
      <c r="C531" t="s">
        <v>106</v>
      </c>
      <c r="D531" t="s">
        <v>6</v>
      </c>
      <c r="E531" t="s">
        <v>580</v>
      </c>
      <c r="F531" t="s">
        <v>95</v>
      </c>
      <c r="G531" t="s">
        <v>47</v>
      </c>
      <c r="H531" t="s">
        <v>343</v>
      </c>
      <c r="I531" t="s">
        <v>581</v>
      </c>
      <c r="O531" t="s">
        <v>581</v>
      </c>
      <c r="P531" t="s">
        <v>179</v>
      </c>
      <c r="Q531" t="s">
        <v>97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72.844349546329795</v>
      </c>
      <c r="Z531">
        <v>63.497235621245373</v>
      </c>
      <c r="AA531">
        <v>75.574835044046253</v>
      </c>
      <c r="AB531">
        <v>78.470064642200498</v>
      </c>
      <c r="AC531">
        <v>93.312570238701198</v>
      </c>
      <c r="AD531">
        <v>84.857437863655974</v>
      </c>
      <c r="AE531">
        <v>87.562842376673643</v>
      </c>
      <c r="AF531">
        <v>82.701800389036194</v>
      </c>
      <c r="AG531">
        <v>82.763772517122774</v>
      </c>
      <c r="AH531">
        <v>435.7347459725172</v>
      </c>
      <c r="AI531">
        <v>307.82285729094099</v>
      </c>
      <c r="AJ531">
        <v>8.5239101389996449E-2</v>
      </c>
      <c r="AK531">
        <v>0.1598054227039343</v>
      </c>
      <c r="AL531">
        <v>0.68409596080316504</v>
      </c>
      <c r="AM531">
        <v>0.14652848241094341</v>
      </c>
      <c r="AN531">
        <v>0.14309886486005141</v>
      </c>
      <c r="AO531">
        <v>0.16023482778618381</v>
      </c>
      <c r="AP531">
        <v>0.1562538364302006</v>
      </c>
      <c r="AQ531">
        <v>0.32572785186713382</v>
      </c>
      <c r="AR531">
        <v>0.13721720863834519</v>
      </c>
      <c r="AS531">
        <v>0.1356795868211029</v>
      </c>
      <c r="AT531">
        <v>0.125705962051436</v>
      </c>
      <c r="AU531">
        <v>0.13204950465140461</v>
      </c>
    </row>
    <row r="532" spans="1:47" x14ac:dyDescent="0.25">
      <c r="A532" s="2" t="s">
        <v>582</v>
      </c>
      <c r="B532" t="s">
        <v>297</v>
      </c>
      <c r="C532" t="s">
        <v>106</v>
      </c>
      <c r="D532" t="s">
        <v>6</v>
      </c>
      <c r="E532" t="s">
        <v>580</v>
      </c>
      <c r="F532" t="s">
        <v>95</v>
      </c>
      <c r="G532" t="s">
        <v>47</v>
      </c>
      <c r="H532" t="s">
        <v>343</v>
      </c>
      <c r="I532" t="s">
        <v>581</v>
      </c>
      <c r="O532" t="s">
        <v>581</v>
      </c>
      <c r="P532" t="s">
        <v>180</v>
      </c>
      <c r="Q532" t="s">
        <v>97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1.4600895382743331</v>
      </c>
      <c r="X532">
        <v>2.9201790765486781</v>
      </c>
      <c r="Y532">
        <v>4.3802686148230139</v>
      </c>
      <c r="Z532">
        <v>5.8403581530973554</v>
      </c>
      <c r="AA532">
        <v>7.3004476913716854</v>
      </c>
      <c r="AB532">
        <v>8.7605372296460278</v>
      </c>
      <c r="AC532">
        <v>13.822714665041969</v>
      </c>
      <c r="AD532">
        <v>18.735611145887059</v>
      </c>
      <c r="AE532">
        <v>25.594844382384601</v>
      </c>
      <c r="AF532">
        <v>27.95689024077484</v>
      </c>
      <c r="AG532">
        <v>37.824839223588938</v>
      </c>
      <c r="AH532">
        <v>70.375998935540849</v>
      </c>
      <c r="AI532">
        <v>98.003206264550386</v>
      </c>
      <c r="AJ532">
        <v>97.862624074910414</v>
      </c>
      <c r="AK532">
        <v>104.80026152597139</v>
      </c>
      <c r="AL532">
        <v>111.62730356958239</v>
      </c>
      <c r="AM532">
        <v>111.5013904398338</v>
      </c>
      <c r="AN532">
        <v>113.19832466751581</v>
      </c>
      <c r="AO532">
        <v>114.78529624656601</v>
      </c>
      <c r="AP532">
        <v>116.3220614341035</v>
      </c>
      <c r="AQ532">
        <v>118.070139683988</v>
      </c>
      <c r="AR532">
        <v>120.1235978909058</v>
      </c>
      <c r="AS532">
        <v>122.68695981930141</v>
      </c>
      <c r="AT532">
        <v>125.23517369759909</v>
      </c>
      <c r="AU532">
        <v>127.7504335230371</v>
      </c>
    </row>
    <row r="533" spans="1:47" x14ac:dyDescent="0.25">
      <c r="A533" s="2" t="s">
        <v>583</v>
      </c>
      <c r="B533" t="s">
        <v>297</v>
      </c>
      <c r="C533" t="s">
        <v>106</v>
      </c>
      <c r="D533" t="s">
        <v>6</v>
      </c>
      <c r="E533" t="s">
        <v>283</v>
      </c>
      <c r="F533" t="s">
        <v>95</v>
      </c>
      <c r="G533" t="s">
        <v>47</v>
      </c>
      <c r="H533" t="s">
        <v>343</v>
      </c>
      <c r="I533" t="s">
        <v>584</v>
      </c>
      <c r="O533" t="s">
        <v>585</v>
      </c>
      <c r="P533" t="s">
        <v>179</v>
      </c>
      <c r="Q533" t="s">
        <v>97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196.86892166203651</v>
      </c>
      <c r="Z533">
        <v>414.27054620162772</v>
      </c>
      <c r="AA533">
        <v>414.27054620162772</v>
      </c>
      <c r="AB533">
        <v>414.27054620162772</v>
      </c>
      <c r="AC533">
        <v>625.29877772273221</v>
      </c>
      <c r="AD533">
        <v>407.89715318314097</v>
      </c>
      <c r="AE533">
        <v>407.89715318314097</v>
      </c>
      <c r="AF533">
        <v>407.89715318314097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</row>
    <row r="534" spans="1:47" x14ac:dyDescent="0.25">
      <c r="A534" s="2" t="s">
        <v>586</v>
      </c>
      <c r="B534" t="s">
        <v>297</v>
      </c>
      <c r="C534" t="s">
        <v>106</v>
      </c>
      <c r="D534" t="s">
        <v>6</v>
      </c>
      <c r="E534" t="s">
        <v>283</v>
      </c>
      <c r="F534" t="s">
        <v>95</v>
      </c>
      <c r="G534" t="s">
        <v>47</v>
      </c>
      <c r="H534" t="s">
        <v>343</v>
      </c>
      <c r="I534" t="s">
        <v>584</v>
      </c>
      <c r="O534" t="s">
        <v>585</v>
      </c>
      <c r="P534" t="s">
        <v>180</v>
      </c>
      <c r="Q534" t="s">
        <v>97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129.50612151868219</v>
      </c>
      <c r="AC534">
        <v>116.43981404125699</v>
      </c>
      <c r="AD534">
        <v>117.36844205304089</v>
      </c>
      <c r="AE534">
        <v>264.64883372527362</v>
      </c>
      <c r="AF534">
        <v>259.7347559499558</v>
      </c>
      <c r="AG534">
        <v>341.83178090198282</v>
      </c>
      <c r="AH534">
        <v>658.43125817043733</v>
      </c>
      <c r="AI534">
        <v>1094.837353731145</v>
      </c>
      <c r="AJ534">
        <v>1214.3080915306059</v>
      </c>
      <c r="AK534">
        <v>1369.7895783499141</v>
      </c>
      <c r="AL534">
        <v>1421.39962528453</v>
      </c>
      <c r="AM534">
        <v>1622.3239998275319</v>
      </c>
      <c r="AN534">
        <v>1664.2681822843349</v>
      </c>
      <c r="AO534">
        <v>1707.136571764398</v>
      </c>
      <c r="AP534">
        <v>1731.183287641263</v>
      </c>
      <c r="AQ534">
        <v>1751.270239844931</v>
      </c>
      <c r="AR534">
        <v>1753.6325599035799</v>
      </c>
      <c r="AS534">
        <v>1753.5398842000079</v>
      </c>
      <c r="AT534">
        <v>1738.4939168686551</v>
      </c>
      <c r="AU534">
        <v>1717.2373299109629</v>
      </c>
    </row>
    <row r="535" spans="1:47" x14ac:dyDescent="0.25">
      <c r="A535" s="2" t="s">
        <v>587</v>
      </c>
      <c r="B535" t="s">
        <v>297</v>
      </c>
      <c r="C535" t="s">
        <v>106</v>
      </c>
      <c r="D535" t="s">
        <v>6</v>
      </c>
      <c r="E535" t="s">
        <v>588</v>
      </c>
      <c r="F535" t="s">
        <v>95</v>
      </c>
      <c r="G535" t="s">
        <v>47</v>
      </c>
      <c r="H535" t="s">
        <v>343</v>
      </c>
      <c r="I535" t="s">
        <v>584</v>
      </c>
      <c r="O535" t="s">
        <v>589</v>
      </c>
      <c r="P535" t="s">
        <v>179</v>
      </c>
      <c r="Q535" t="s">
        <v>97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179.47850115708411</v>
      </c>
      <c r="Z535">
        <v>377.67594843352367</v>
      </c>
      <c r="AA535">
        <v>377.67594843352367</v>
      </c>
      <c r="AB535">
        <v>377.67594843352367</v>
      </c>
      <c r="AC535">
        <v>570.06299650329356</v>
      </c>
      <c r="AD535">
        <v>371.86554922685411</v>
      </c>
      <c r="AE535">
        <v>371.86554922685411</v>
      </c>
      <c r="AF535">
        <v>371.86554922685411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</row>
    <row r="536" spans="1:47" x14ac:dyDescent="0.25">
      <c r="A536" s="2" t="s">
        <v>590</v>
      </c>
      <c r="B536" t="s">
        <v>297</v>
      </c>
      <c r="C536" t="s">
        <v>106</v>
      </c>
      <c r="D536" t="s">
        <v>6</v>
      </c>
      <c r="E536" t="s">
        <v>588</v>
      </c>
      <c r="F536" t="s">
        <v>95</v>
      </c>
      <c r="G536" t="s">
        <v>47</v>
      </c>
      <c r="H536" t="s">
        <v>343</v>
      </c>
      <c r="I536" t="s">
        <v>584</v>
      </c>
      <c r="O536" t="s">
        <v>589</v>
      </c>
      <c r="P536" t="s">
        <v>180</v>
      </c>
      <c r="Q536" t="s">
        <v>97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258.7644464909709</v>
      </c>
      <c r="AC536">
        <v>653.86746291932434</v>
      </c>
      <c r="AD536">
        <v>1043.639690335461</v>
      </c>
      <c r="AE536">
        <v>1356.6375742113571</v>
      </c>
      <c r="AF536">
        <v>1934.1594503003951</v>
      </c>
      <c r="AG536">
        <v>2144.7412017482361</v>
      </c>
      <c r="AH536">
        <v>2087.4169993419132</v>
      </c>
      <c r="AI536">
        <v>1749.1452135978959</v>
      </c>
      <c r="AJ536">
        <v>1671.131690380872</v>
      </c>
      <c r="AK536">
        <v>1528.581467322974</v>
      </c>
      <c r="AL536">
        <v>1541.438478619734</v>
      </c>
      <c r="AM536">
        <v>1177.9457736262009</v>
      </c>
      <c r="AN536">
        <v>1055.301186200601</v>
      </c>
      <c r="AO536">
        <v>907.9440952702771</v>
      </c>
      <c r="AP536">
        <v>792.76055738252853</v>
      </c>
      <c r="AQ536">
        <v>639.2828318688812</v>
      </c>
      <c r="AR536">
        <v>552.53743328568032</v>
      </c>
      <c r="AS536">
        <v>398.84005439164503</v>
      </c>
      <c r="AT536">
        <v>240.07174599093739</v>
      </c>
      <c r="AU536">
        <v>125.4155544161877</v>
      </c>
    </row>
    <row r="537" spans="1:47" x14ac:dyDescent="0.25">
      <c r="A537" s="2" t="s">
        <v>591</v>
      </c>
      <c r="B537" t="s">
        <v>297</v>
      </c>
      <c r="C537" t="s">
        <v>106</v>
      </c>
      <c r="D537" t="s">
        <v>6</v>
      </c>
      <c r="E537" t="s">
        <v>561</v>
      </c>
      <c r="F537" t="s">
        <v>95</v>
      </c>
      <c r="G537" t="s">
        <v>47</v>
      </c>
      <c r="H537" t="s">
        <v>343</v>
      </c>
      <c r="I537" t="s">
        <v>562</v>
      </c>
      <c r="O537" t="s">
        <v>592</v>
      </c>
      <c r="P537" t="s">
        <v>179</v>
      </c>
      <c r="Q537" t="s">
        <v>97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8.6533888724509662</v>
      </c>
      <c r="AB537">
        <v>31.167619683314289</v>
      </c>
      <c r="AC537">
        <v>58.954286512375901</v>
      </c>
      <c r="AD537">
        <v>79.844753934251841</v>
      </c>
      <c r="AE537">
        <v>100.75197537146489</v>
      </c>
      <c r="AF537">
        <v>123.44120666848551</v>
      </c>
      <c r="AG537">
        <v>128.19203399539481</v>
      </c>
      <c r="AH537">
        <v>127.90648945263349</v>
      </c>
      <c r="AI537">
        <v>122.1365452496472</v>
      </c>
      <c r="AJ537">
        <v>113.108399721683</v>
      </c>
      <c r="AK537">
        <v>100.37681072468941</v>
      </c>
      <c r="AL537">
        <v>92.805410454892893</v>
      </c>
      <c r="AM537">
        <v>98.72586954891166</v>
      </c>
      <c r="AN537">
        <v>105.8320185065386</v>
      </c>
      <c r="AO537">
        <v>110.0559189400395</v>
      </c>
      <c r="AP537">
        <v>111.7887466229319</v>
      </c>
      <c r="AQ537">
        <v>111.6101190966218</v>
      </c>
      <c r="AR537">
        <v>110.1888014160324</v>
      </c>
      <c r="AS537">
        <v>113.15519586379691</v>
      </c>
      <c r="AT537">
        <v>121.7901043910872</v>
      </c>
      <c r="AU537">
        <v>114.68312110607231</v>
      </c>
    </row>
    <row r="538" spans="1:47" x14ac:dyDescent="0.25">
      <c r="A538" s="2" t="s">
        <v>593</v>
      </c>
      <c r="B538" t="s">
        <v>297</v>
      </c>
      <c r="C538" t="s">
        <v>106</v>
      </c>
      <c r="D538" t="s">
        <v>6</v>
      </c>
      <c r="E538" t="s">
        <v>561</v>
      </c>
      <c r="F538" t="s">
        <v>95</v>
      </c>
      <c r="G538" t="s">
        <v>47</v>
      </c>
      <c r="H538" t="s">
        <v>343</v>
      </c>
      <c r="I538" t="s">
        <v>562</v>
      </c>
      <c r="O538" t="s">
        <v>592</v>
      </c>
      <c r="P538" t="s">
        <v>180</v>
      </c>
      <c r="Q538" t="s">
        <v>97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53.707906573822598</v>
      </c>
      <c r="AE538">
        <v>121.09756858996469</v>
      </c>
      <c r="AF538">
        <v>189.07315094763231</v>
      </c>
      <c r="AG538">
        <v>291.83209251046031</v>
      </c>
      <c r="AH538">
        <v>397.39385400089719</v>
      </c>
      <c r="AI538">
        <v>504.7292697155217</v>
      </c>
      <c r="AJ538">
        <v>609.64854518218613</v>
      </c>
      <c r="AK538">
        <v>754.25270427123257</v>
      </c>
      <c r="AL538">
        <v>851.2726271575915</v>
      </c>
      <c r="AM538">
        <v>921.73464063731979</v>
      </c>
      <c r="AN538">
        <v>998.92571968383129</v>
      </c>
      <c r="AO538">
        <v>1073.8287624795489</v>
      </c>
      <c r="AP538">
        <v>1155.0891821461021</v>
      </c>
      <c r="AQ538">
        <v>1232.4852300281771</v>
      </c>
      <c r="AR538">
        <v>1314.086244056874</v>
      </c>
      <c r="AS538">
        <v>1391.836739278129</v>
      </c>
      <c r="AT538">
        <v>1467.5483731875991</v>
      </c>
      <c r="AU538">
        <v>1547.2619751399361</v>
      </c>
    </row>
    <row r="539" spans="1:47" x14ac:dyDescent="0.25">
      <c r="A539" s="2" t="s">
        <v>594</v>
      </c>
      <c r="B539" t="s">
        <v>297</v>
      </c>
      <c r="C539" t="s">
        <v>106</v>
      </c>
      <c r="D539" t="s">
        <v>6</v>
      </c>
      <c r="E539" t="s">
        <v>569</v>
      </c>
      <c r="F539" t="s">
        <v>95</v>
      </c>
      <c r="G539" t="s">
        <v>47</v>
      </c>
      <c r="H539" t="s">
        <v>343</v>
      </c>
      <c r="I539" t="s">
        <v>562</v>
      </c>
      <c r="O539" t="s">
        <v>595</v>
      </c>
      <c r="P539" t="s">
        <v>179</v>
      </c>
      <c r="Q539" t="s">
        <v>97</v>
      </c>
      <c r="R539">
        <v>0</v>
      </c>
      <c r="S539">
        <v>0</v>
      </c>
      <c r="T539">
        <v>0</v>
      </c>
      <c r="U539">
        <v>0</v>
      </c>
      <c r="V539">
        <v>44.587517206661893</v>
      </c>
      <c r="W539">
        <v>129.99993355231459</v>
      </c>
      <c r="X539">
        <v>207.84566286782311</v>
      </c>
      <c r="Y539">
        <v>195.20090373475981</v>
      </c>
      <c r="Z539">
        <v>183.48916173733889</v>
      </c>
      <c r="AA539">
        <v>147.92789875133201</v>
      </c>
      <c r="AB539">
        <v>88.828371595368139</v>
      </c>
      <c r="AC539">
        <v>33.83268815613458</v>
      </c>
      <c r="AD539">
        <v>41.127586299302649</v>
      </c>
      <c r="AE539">
        <v>63.00487524270261</v>
      </c>
      <c r="AF539">
        <v>87.734027460476</v>
      </c>
      <c r="AG539">
        <v>90.42361991644843</v>
      </c>
      <c r="AH539">
        <v>93.318166502082164</v>
      </c>
      <c r="AI539">
        <v>97.636828113058854</v>
      </c>
      <c r="AJ539">
        <v>103.5470625072376</v>
      </c>
      <c r="AK539">
        <v>106.2239465845575</v>
      </c>
      <c r="AL539">
        <v>110.2285702090681</v>
      </c>
      <c r="AM539">
        <v>142.4071277237048</v>
      </c>
      <c r="AN539">
        <v>178.79574215345971</v>
      </c>
      <c r="AO539">
        <v>178.2437865267066</v>
      </c>
      <c r="AP539">
        <v>139.44252361749079</v>
      </c>
      <c r="AQ539">
        <v>144.11258695114711</v>
      </c>
      <c r="AR539">
        <v>146.74018366566301</v>
      </c>
      <c r="AS539">
        <v>146.8872009444251</v>
      </c>
      <c r="AT539">
        <v>146.26830293474049</v>
      </c>
      <c r="AU539">
        <v>134.4551775037655</v>
      </c>
    </row>
    <row r="540" spans="1:47" x14ac:dyDescent="0.25">
      <c r="A540" s="2" t="s">
        <v>596</v>
      </c>
      <c r="B540" t="s">
        <v>297</v>
      </c>
      <c r="C540" t="s">
        <v>106</v>
      </c>
      <c r="D540" t="s">
        <v>6</v>
      </c>
      <c r="E540" t="s">
        <v>569</v>
      </c>
      <c r="F540" t="s">
        <v>95</v>
      </c>
      <c r="G540" t="s">
        <v>47</v>
      </c>
      <c r="H540" t="s">
        <v>343</v>
      </c>
      <c r="I540" t="s">
        <v>562</v>
      </c>
      <c r="O540" t="s">
        <v>595</v>
      </c>
      <c r="P540" t="s">
        <v>180</v>
      </c>
      <c r="Q540" t="s">
        <v>97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137.57048027006169</v>
      </c>
      <c r="Z540">
        <v>263.08687930657049</v>
      </c>
      <c r="AA540">
        <v>376.51419980525071</v>
      </c>
      <c r="AB540">
        <v>481.4026246220472</v>
      </c>
      <c r="AC540">
        <v>575.12056169337245</v>
      </c>
      <c r="AD540">
        <v>584.24648531974219</v>
      </c>
      <c r="AE540">
        <v>589.18003280926564</v>
      </c>
      <c r="AF540">
        <v>589.87339867384901</v>
      </c>
      <c r="AG540">
        <v>626.94105908758922</v>
      </c>
      <c r="AH540">
        <v>664.15934399167031</v>
      </c>
      <c r="AI540">
        <v>701.84338977902303</v>
      </c>
      <c r="AJ540">
        <v>740.01456648485612</v>
      </c>
      <c r="AK540">
        <v>778.45072974805771</v>
      </c>
      <c r="AL540">
        <v>821.63863902614537</v>
      </c>
      <c r="AM540">
        <v>865.62614003780868</v>
      </c>
      <c r="AN540">
        <v>899.31118837738313</v>
      </c>
      <c r="AO540">
        <v>956.12349777169413</v>
      </c>
      <c r="AP540">
        <v>1076.5128117319291</v>
      </c>
      <c r="AQ540">
        <v>1126.796345300598</v>
      </c>
      <c r="AR540">
        <v>1177.743684019734</v>
      </c>
      <c r="AS540">
        <v>1229.328681874453</v>
      </c>
      <c r="AT540">
        <v>1282.2742010254631</v>
      </c>
      <c r="AU540">
        <v>1335.5013382069969</v>
      </c>
    </row>
    <row r="541" spans="1:47" x14ac:dyDescent="0.25">
      <c r="A541" s="2" t="s">
        <v>597</v>
      </c>
      <c r="B541" t="s">
        <v>297</v>
      </c>
      <c r="C541" t="s">
        <v>106</v>
      </c>
      <c r="D541" t="s">
        <v>6</v>
      </c>
      <c r="E541" t="s">
        <v>598</v>
      </c>
      <c r="F541" t="s">
        <v>95</v>
      </c>
      <c r="G541" t="s">
        <v>47</v>
      </c>
      <c r="H541" t="s">
        <v>550</v>
      </c>
      <c r="I541" t="s">
        <v>599</v>
      </c>
      <c r="O541" t="s">
        <v>600</v>
      </c>
      <c r="P541" t="s">
        <v>179</v>
      </c>
      <c r="Q541" t="s">
        <v>97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59.145379455559173</v>
      </c>
      <c r="AC541">
        <v>113.555739435028</v>
      </c>
      <c r="AD541">
        <v>109.6914408926972</v>
      </c>
      <c r="AE541">
        <v>205.8639845421724</v>
      </c>
      <c r="AF541">
        <v>332.91237888081719</v>
      </c>
      <c r="AG541">
        <v>376.09189175396051</v>
      </c>
      <c r="AH541">
        <v>388.04938789807193</v>
      </c>
      <c r="AI541">
        <v>409.33187407965158</v>
      </c>
      <c r="AJ541">
        <v>503.81417829974129</v>
      </c>
      <c r="AK541">
        <v>500.15463165373268</v>
      </c>
      <c r="AL541">
        <v>387.50297782743132</v>
      </c>
      <c r="AM541">
        <v>333.28582494510601</v>
      </c>
      <c r="AN541">
        <v>305.79226753274708</v>
      </c>
      <c r="AO541">
        <v>342.36424893427738</v>
      </c>
      <c r="AP541">
        <v>373.08905063723131</v>
      </c>
      <c r="AQ541">
        <v>352.65021783410009</v>
      </c>
      <c r="AR541">
        <v>335.19657076412528</v>
      </c>
      <c r="AS541">
        <v>273.43920945982882</v>
      </c>
      <c r="AT541">
        <v>111.543990449436</v>
      </c>
      <c r="AU541">
        <v>0</v>
      </c>
    </row>
    <row r="542" spans="1:47" x14ac:dyDescent="0.25">
      <c r="A542" s="2" t="s">
        <v>601</v>
      </c>
      <c r="B542" t="s">
        <v>297</v>
      </c>
      <c r="C542" t="s">
        <v>106</v>
      </c>
      <c r="D542" t="s">
        <v>6</v>
      </c>
      <c r="E542" t="s">
        <v>602</v>
      </c>
      <c r="F542" t="s">
        <v>95</v>
      </c>
      <c r="G542" t="s">
        <v>47</v>
      </c>
      <c r="H542" t="s">
        <v>550</v>
      </c>
      <c r="I542" t="s">
        <v>599</v>
      </c>
      <c r="O542" t="s">
        <v>603</v>
      </c>
      <c r="P542" t="s">
        <v>179</v>
      </c>
      <c r="Q542" t="s">
        <v>97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87.662800457032091</v>
      </c>
      <c r="AC542">
        <v>167.16172349825601</v>
      </c>
      <c r="AD542">
        <v>159.12242976383939</v>
      </c>
      <c r="AE542">
        <v>293.43230360213988</v>
      </c>
      <c r="AF542">
        <v>469.01540338731928</v>
      </c>
      <c r="AG542">
        <v>522.56246244324518</v>
      </c>
      <c r="AH542">
        <v>531.62652572288562</v>
      </c>
      <c r="AI542">
        <v>552.6204122640745</v>
      </c>
      <c r="AJ542">
        <v>670.05358047159871</v>
      </c>
      <c r="AK542">
        <v>657.14926673364721</v>
      </c>
      <c r="AL542">
        <v>501.67460386058252</v>
      </c>
      <c r="AM542">
        <v>425.24866828710742</v>
      </c>
      <c r="AN542">
        <v>384.54566767316362</v>
      </c>
      <c r="AO542">
        <v>423.93421228261349</v>
      </c>
      <c r="AP542">
        <v>455.97099210776639</v>
      </c>
      <c r="AQ542">
        <v>424.80286229126023</v>
      </c>
      <c r="AR542">
        <v>398.08921714953198</v>
      </c>
      <c r="AS542">
        <v>320.47404194227909</v>
      </c>
      <c r="AT542">
        <v>129.62473275090341</v>
      </c>
      <c r="AU542">
        <v>0</v>
      </c>
    </row>
    <row r="543" spans="1:47" x14ac:dyDescent="0.25">
      <c r="A543" s="2" t="s">
        <v>604</v>
      </c>
      <c r="B543" t="s">
        <v>297</v>
      </c>
      <c r="C543" t="s">
        <v>106</v>
      </c>
      <c r="D543" t="s">
        <v>6</v>
      </c>
      <c r="E543" t="s">
        <v>605</v>
      </c>
      <c r="F543" t="s">
        <v>95</v>
      </c>
      <c r="G543" t="s">
        <v>47</v>
      </c>
      <c r="H543" t="s">
        <v>550</v>
      </c>
      <c r="I543" t="s">
        <v>599</v>
      </c>
      <c r="O543" t="s">
        <v>600</v>
      </c>
      <c r="P543" t="s">
        <v>180</v>
      </c>
      <c r="Q543" t="s">
        <v>97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11.57307605278805</v>
      </c>
      <c r="AE543">
        <v>22.373357808252031</v>
      </c>
      <c r="AF543">
        <v>33.560540447977907</v>
      </c>
      <c r="AG543">
        <v>64.497067978439617</v>
      </c>
      <c r="AH543">
        <v>102.3906213280754</v>
      </c>
      <c r="AI543">
        <v>143.22158262605021</v>
      </c>
      <c r="AJ543">
        <v>184.625689003687</v>
      </c>
      <c r="AK543">
        <v>230.72122905433741</v>
      </c>
      <c r="AL543">
        <v>294.13945676085672</v>
      </c>
      <c r="AM543">
        <v>341.26629863142449</v>
      </c>
      <c r="AN543">
        <v>381.06027114585919</v>
      </c>
      <c r="AO543">
        <v>417.48683758177219</v>
      </c>
      <c r="AP543">
        <v>452.48551274774462</v>
      </c>
      <c r="AQ543">
        <v>498.73957760749471</v>
      </c>
      <c r="AR543">
        <v>541.58081313090361</v>
      </c>
      <c r="AS543">
        <v>583.65415955071217</v>
      </c>
      <c r="AT543">
        <v>623.47621976514984</v>
      </c>
      <c r="AU543">
        <v>651.37109871135726</v>
      </c>
    </row>
    <row r="544" spans="1:47" x14ac:dyDescent="0.25">
      <c r="A544" s="2" t="s">
        <v>606</v>
      </c>
      <c r="B544" t="s">
        <v>297</v>
      </c>
      <c r="C544" t="s">
        <v>106</v>
      </c>
      <c r="D544" t="s">
        <v>6</v>
      </c>
      <c r="E544" t="s">
        <v>607</v>
      </c>
      <c r="F544" t="s">
        <v>95</v>
      </c>
      <c r="G544" t="s">
        <v>47</v>
      </c>
      <c r="H544" t="s">
        <v>550</v>
      </c>
      <c r="I544" t="s">
        <v>599</v>
      </c>
      <c r="O544" t="s">
        <v>603</v>
      </c>
      <c r="P544" t="s">
        <v>180</v>
      </c>
      <c r="Q544" t="s">
        <v>97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20.08928196643026</v>
      </c>
      <c r="AE544">
        <v>38.641036989318707</v>
      </c>
      <c r="AF544">
        <v>57.752143862927262</v>
      </c>
      <c r="AG544">
        <v>110.0850386866051</v>
      </c>
      <c r="AH544">
        <v>173.32724680735461</v>
      </c>
      <c r="AI544">
        <v>240.71425920160911</v>
      </c>
      <c r="AJ544">
        <v>308.09574891572203</v>
      </c>
      <c r="AK544">
        <v>381.62014213001481</v>
      </c>
      <c r="AL544">
        <v>482.78168924253299</v>
      </c>
      <c r="AM544">
        <v>557.19889912983422</v>
      </c>
      <c r="AN544">
        <v>619.28674731340686</v>
      </c>
      <c r="AO544">
        <v>676.20459292825126</v>
      </c>
      <c r="AP544">
        <v>730.3901568526619</v>
      </c>
      <c r="AQ544">
        <v>801.16617137425828</v>
      </c>
      <c r="AR544">
        <v>864.94558873656115</v>
      </c>
      <c r="AS544">
        <v>927.01673256771471</v>
      </c>
      <c r="AT544">
        <v>985.01084162232246</v>
      </c>
      <c r="AU544">
        <v>1025.0149752968509</v>
      </c>
    </row>
    <row r="545" spans="1:47" x14ac:dyDescent="0.25">
      <c r="A545" s="2" t="s">
        <v>608</v>
      </c>
      <c r="B545" t="s">
        <v>297</v>
      </c>
      <c r="C545" t="s">
        <v>106</v>
      </c>
      <c r="D545" t="s">
        <v>6</v>
      </c>
      <c r="E545" t="s">
        <v>609</v>
      </c>
      <c r="F545" t="s">
        <v>95</v>
      </c>
      <c r="G545" t="s">
        <v>47</v>
      </c>
      <c r="H545" t="s">
        <v>550</v>
      </c>
      <c r="I545" t="s">
        <v>610</v>
      </c>
      <c r="O545" t="s">
        <v>611</v>
      </c>
      <c r="P545" t="s">
        <v>179</v>
      </c>
      <c r="Q545" t="s">
        <v>97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59.682405595567232</v>
      </c>
      <c r="AE545">
        <v>117.78407407418</v>
      </c>
      <c r="AF545">
        <v>200.02540427869471</v>
      </c>
      <c r="AG545">
        <v>206.47618342075481</v>
      </c>
      <c r="AH545">
        <v>224.57938465029059</v>
      </c>
      <c r="AI545">
        <v>299.19079925691778</v>
      </c>
      <c r="AJ545">
        <v>274.64185622984883</v>
      </c>
      <c r="AK545">
        <v>333.31261750174502</v>
      </c>
      <c r="AL545">
        <v>422.52857127735132</v>
      </c>
      <c r="AM545">
        <v>443.43669336089579</v>
      </c>
      <c r="AN545">
        <v>401.2706020033736</v>
      </c>
      <c r="AO545">
        <v>360.22131391509942</v>
      </c>
      <c r="AP545">
        <v>350.6805590554128</v>
      </c>
      <c r="AQ545">
        <v>341.39249885808078</v>
      </c>
      <c r="AR545">
        <v>359.67461436618578</v>
      </c>
      <c r="AS545">
        <v>404.07298402589112</v>
      </c>
      <c r="AT545">
        <v>212.80376695683989</v>
      </c>
      <c r="AU545">
        <v>0</v>
      </c>
    </row>
    <row r="546" spans="1:47" x14ac:dyDescent="0.25">
      <c r="A546" s="2" t="s">
        <v>612</v>
      </c>
      <c r="B546" t="s">
        <v>297</v>
      </c>
      <c r="C546" t="s">
        <v>106</v>
      </c>
      <c r="D546" t="s">
        <v>6</v>
      </c>
      <c r="E546" t="s">
        <v>613</v>
      </c>
      <c r="F546" t="s">
        <v>95</v>
      </c>
      <c r="G546" t="s">
        <v>47</v>
      </c>
      <c r="H546" t="s">
        <v>550</v>
      </c>
      <c r="I546" t="s">
        <v>610</v>
      </c>
      <c r="O546" t="s">
        <v>614</v>
      </c>
      <c r="P546" t="s">
        <v>179</v>
      </c>
      <c r="Q546" t="s">
        <v>97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85.962907104144023</v>
      </c>
      <c r="AE546">
        <v>168.45997373473719</v>
      </c>
      <c r="AF546">
        <v>281.1477507638798</v>
      </c>
      <c r="AG546">
        <v>287.72097546177758</v>
      </c>
      <c r="AH546">
        <v>306.74019234648011</v>
      </c>
      <c r="AI546">
        <v>404.27215633545131</v>
      </c>
      <c r="AJ546">
        <v>365.68110698651537</v>
      </c>
      <c r="AK546">
        <v>436.86701500514101</v>
      </c>
      <c r="AL546">
        <v>546.41530890026911</v>
      </c>
      <c r="AM546">
        <v>565.61746221505155</v>
      </c>
      <c r="AN546">
        <v>504.83831074732831</v>
      </c>
      <c r="AO546">
        <v>446.50964461335099</v>
      </c>
      <c r="AP546">
        <v>428.50733117068239</v>
      </c>
      <c r="AQ546">
        <v>411.23083248520442</v>
      </c>
      <c r="AR546">
        <v>426.86184083024477</v>
      </c>
      <c r="AS546">
        <v>472.7749191322614</v>
      </c>
      <c r="AT546">
        <v>247.2982301334313</v>
      </c>
      <c r="AU546">
        <v>0</v>
      </c>
    </row>
    <row r="547" spans="1:47" x14ac:dyDescent="0.25">
      <c r="A547" s="2" t="s">
        <v>615</v>
      </c>
      <c r="B547" t="s">
        <v>297</v>
      </c>
      <c r="C547" t="s">
        <v>106</v>
      </c>
      <c r="D547" t="s">
        <v>6</v>
      </c>
      <c r="E547" t="s">
        <v>616</v>
      </c>
      <c r="F547" t="s">
        <v>95</v>
      </c>
      <c r="G547" t="s">
        <v>47</v>
      </c>
      <c r="H547" t="s">
        <v>550</v>
      </c>
      <c r="I547" t="s">
        <v>610</v>
      </c>
      <c r="O547" t="s">
        <v>611</v>
      </c>
      <c r="P547" t="s">
        <v>180</v>
      </c>
      <c r="Q547" t="s">
        <v>97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12.042164432553189</v>
      </c>
      <c r="AG547">
        <v>23.977511809711871</v>
      </c>
      <c r="AH547">
        <v>53.48985179381809</v>
      </c>
      <c r="AI547">
        <v>67.080544260728232</v>
      </c>
      <c r="AJ547">
        <v>101.2453866856611</v>
      </c>
      <c r="AK547">
        <v>131.12474247260681</v>
      </c>
      <c r="AL547">
        <v>160.86891581164841</v>
      </c>
      <c r="AM547">
        <v>205.00157358536509</v>
      </c>
      <c r="AN547">
        <v>255.85509941904201</v>
      </c>
      <c r="AO547">
        <v>306.39054354788612</v>
      </c>
      <c r="AP547">
        <v>349.26952833236311</v>
      </c>
      <c r="AQ547">
        <v>391.66797683233341</v>
      </c>
      <c r="AR547">
        <v>433.07059546024828</v>
      </c>
      <c r="AS547">
        <v>474.02358449554828</v>
      </c>
      <c r="AT547">
        <v>521.2403142144384</v>
      </c>
      <c r="AU547">
        <v>574.85637048196236</v>
      </c>
    </row>
    <row r="548" spans="1:47" x14ac:dyDescent="0.25">
      <c r="A548" s="2" t="s">
        <v>617</v>
      </c>
      <c r="B548" t="s">
        <v>297</v>
      </c>
      <c r="C548" t="s">
        <v>106</v>
      </c>
      <c r="D548" t="s">
        <v>6</v>
      </c>
      <c r="E548" t="s">
        <v>618</v>
      </c>
      <c r="F548" t="s">
        <v>95</v>
      </c>
      <c r="G548" t="s">
        <v>47</v>
      </c>
      <c r="H548" t="s">
        <v>550</v>
      </c>
      <c r="I548" t="s">
        <v>610</v>
      </c>
      <c r="O548" t="s">
        <v>614</v>
      </c>
      <c r="P548" t="s">
        <v>180</v>
      </c>
      <c r="Q548" t="s">
        <v>97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20.509599078565969</v>
      </c>
      <c r="AG548">
        <v>40.696885861105493</v>
      </c>
      <c r="AH548">
        <v>89.979960977300891</v>
      </c>
      <c r="AI548">
        <v>112.38900431209569</v>
      </c>
      <c r="AJ548">
        <v>168.0981959349464</v>
      </c>
      <c r="AK548">
        <v>215.84727511647981</v>
      </c>
      <c r="AL548">
        <v>263.27855702773678</v>
      </c>
      <c r="AM548">
        <v>333.01514184073068</v>
      </c>
      <c r="AN548">
        <v>412.50702077753419</v>
      </c>
      <c r="AO548">
        <v>491.18355403344492</v>
      </c>
      <c r="AP548">
        <v>557.38399152829879</v>
      </c>
      <c r="AQ548">
        <v>622.21350879400427</v>
      </c>
      <c r="AR548">
        <v>684.0056264805055</v>
      </c>
      <c r="AS548">
        <v>744.55456842687863</v>
      </c>
      <c r="AT548">
        <v>813.63314350335759</v>
      </c>
      <c r="AU548">
        <v>891.25674937261851</v>
      </c>
    </row>
    <row r="549" spans="1:47" x14ac:dyDescent="0.25">
      <c r="A549" s="2" t="s">
        <v>619</v>
      </c>
      <c r="B549" t="s">
        <v>297</v>
      </c>
      <c r="C549" t="s">
        <v>106</v>
      </c>
      <c r="D549" t="s">
        <v>6</v>
      </c>
      <c r="E549" t="s">
        <v>620</v>
      </c>
      <c r="F549" t="s">
        <v>95</v>
      </c>
      <c r="G549" t="s">
        <v>47</v>
      </c>
      <c r="H549" t="s">
        <v>552</v>
      </c>
      <c r="I549" t="s">
        <v>552</v>
      </c>
      <c r="O549" t="s">
        <v>552</v>
      </c>
      <c r="P549" t="s">
        <v>179</v>
      </c>
      <c r="Q549" t="s">
        <v>97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8.55167066002711</v>
      </c>
      <c r="AB549">
        <v>0</v>
      </c>
      <c r="AC549">
        <v>0</v>
      </c>
      <c r="AD549">
        <v>0</v>
      </c>
      <c r="AE549">
        <v>0</v>
      </c>
      <c r="AF549">
        <v>15.073387484300749</v>
      </c>
      <c r="AG549">
        <v>0</v>
      </c>
      <c r="AH549">
        <v>0</v>
      </c>
      <c r="AI549">
        <v>0</v>
      </c>
      <c r="AJ549">
        <v>0</v>
      </c>
      <c r="AK549">
        <v>37.88955685321519</v>
      </c>
      <c r="AL549">
        <v>0</v>
      </c>
      <c r="AM549">
        <v>0</v>
      </c>
      <c r="AN549">
        <v>0</v>
      </c>
      <c r="AO549">
        <v>0</v>
      </c>
      <c r="AP549">
        <v>73.926927035907411</v>
      </c>
      <c r="AQ549">
        <v>0</v>
      </c>
      <c r="AR549">
        <v>0</v>
      </c>
      <c r="AS549">
        <v>0</v>
      </c>
      <c r="AT549">
        <v>0</v>
      </c>
      <c r="AU549">
        <v>0</v>
      </c>
    </row>
    <row r="550" spans="1:47" x14ac:dyDescent="0.25">
      <c r="A550" s="2" t="s">
        <v>621</v>
      </c>
      <c r="B550" t="s">
        <v>297</v>
      </c>
      <c r="C550" t="s">
        <v>106</v>
      </c>
      <c r="D550" t="s">
        <v>6</v>
      </c>
      <c r="E550" t="s">
        <v>620</v>
      </c>
      <c r="F550" t="s">
        <v>95</v>
      </c>
      <c r="G550" t="s">
        <v>47</v>
      </c>
      <c r="H550" t="s">
        <v>552</v>
      </c>
      <c r="I550" t="s">
        <v>552</v>
      </c>
      <c r="O550" t="s">
        <v>552</v>
      </c>
      <c r="P550" t="s">
        <v>180</v>
      </c>
      <c r="Q550" t="s">
        <v>97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8.0582722355833827</v>
      </c>
      <c r="AB550">
        <v>17.673637397693419</v>
      </c>
      <c r="AC550">
        <v>23.38807871008007</v>
      </c>
      <c r="AD550">
        <v>29.79056974889917</v>
      </c>
      <c r="AE550">
        <v>35.758385045741854</v>
      </c>
      <c r="AF550">
        <v>28.328025531254742</v>
      </c>
      <c r="AG550">
        <v>35.898906621002872</v>
      </c>
      <c r="AH550">
        <v>39.889268772565003</v>
      </c>
      <c r="AI550">
        <v>50.343804207572283</v>
      </c>
      <c r="AJ550">
        <v>54.708075434987123</v>
      </c>
      <c r="AK550">
        <v>49.931682646957029</v>
      </c>
      <c r="AL550">
        <v>74.245718559424219</v>
      </c>
      <c r="AM550">
        <v>72.349823599566207</v>
      </c>
      <c r="AN550">
        <v>92.302394991631999</v>
      </c>
      <c r="AO550">
        <v>97.241346786130023</v>
      </c>
      <c r="AP550">
        <v>125.51188844571401</v>
      </c>
      <c r="AQ550">
        <v>134.11397839539649</v>
      </c>
      <c r="AR550">
        <v>157.21029385842439</v>
      </c>
      <c r="AS550">
        <v>186.79410473847531</v>
      </c>
      <c r="AT550">
        <v>185.56266103201239</v>
      </c>
      <c r="AU550">
        <v>244.8882750255203</v>
      </c>
    </row>
    <row r="551" spans="1:47" x14ac:dyDescent="0.25">
      <c r="AA551" s="18"/>
      <c r="AC551" s="18"/>
    </row>
    <row r="552" spans="1:47" x14ac:dyDescent="0.25">
      <c r="AA552" s="18"/>
      <c r="AC552" s="18"/>
    </row>
    <row r="553" spans="1:47" x14ac:dyDescent="0.25">
      <c r="H553" s="3" t="s">
        <v>622</v>
      </c>
      <c r="J553" s="3">
        <v>2021</v>
      </c>
      <c r="K553" s="3">
        <f>J553+1</f>
        <v>2022</v>
      </c>
      <c r="L553" s="3">
        <f t="shared" ref="L553:AM553" si="61">K553+1</f>
        <v>2023</v>
      </c>
      <c r="M553" s="3">
        <f t="shared" si="61"/>
        <v>2024</v>
      </c>
      <c r="N553" s="3">
        <f t="shared" si="61"/>
        <v>2025</v>
      </c>
      <c r="O553" s="3">
        <f t="shared" si="61"/>
        <v>2026</v>
      </c>
      <c r="P553" s="3">
        <f t="shared" si="61"/>
        <v>2027</v>
      </c>
      <c r="Q553" s="3">
        <f t="shared" si="61"/>
        <v>2028</v>
      </c>
      <c r="R553" s="3">
        <f t="shared" si="61"/>
        <v>2029</v>
      </c>
      <c r="S553" s="3">
        <f t="shared" si="61"/>
        <v>2030</v>
      </c>
      <c r="T553" s="3">
        <f t="shared" si="61"/>
        <v>2031</v>
      </c>
      <c r="U553" s="3">
        <f t="shared" si="61"/>
        <v>2032</v>
      </c>
      <c r="V553" s="3">
        <f t="shared" si="61"/>
        <v>2033</v>
      </c>
      <c r="W553" s="3">
        <f t="shared" si="61"/>
        <v>2034</v>
      </c>
      <c r="X553" s="3">
        <f t="shared" si="61"/>
        <v>2035</v>
      </c>
      <c r="Y553" s="3">
        <f t="shared" si="61"/>
        <v>2036</v>
      </c>
      <c r="Z553" s="3">
        <f t="shared" si="61"/>
        <v>2037</v>
      </c>
      <c r="AA553" s="3">
        <f t="shared" si="61"/>
        <v>2038</v>
      </c>
      <c r="AB553" s="3">
        <f t="shared" si="61"/>
        <v>2039</v>
      </c>
      <c r="AC553" s="3">
        <f t="shared" si="61"/>
        <v>2040</v>
      </c>
      <c r="AD553" s="3">
        <f t="shared" si="61"/>
        <v>2041</v>
      </c>
      <c r="AE553" s="3">
        <f t="shared" si="61"/>
        <v>2042</v>
      </c>
      <c r="AF553" s="3">
        <f t="shared" si="61"/>
        <v>2043</v>
      </c>
      <c r="AG553" s="3">
        <f t="shared" si="61"/>
        <v>2044</v>
      </c>
      <c r="AH553" s="3">
        <f t="shared" si="61"/>
        <v>2045</v>
      </c>
      <c r="AI553" s="3">
        <f t="shared" si="61"/>
        <v>2046</v>
      </c>
      <c r="AJ553" s="3">
        <f t="shared" si="61"/>
        <v>2047</v>
      </c>
      <c r="AK553" s="3">
        <f t="shared" si="61"/>
        <v>2048</v>
      </c>
      <c r="AL553" s="3">
        <f t="shared" si="61"/>
        <v>2049</v>
      </c>
      <c r="AM553" s="3">
        <f t="shared" si="61"/>
        <v>2050</v>
      </c>
    </row>
    <row r="554" spans="1:47" x14ac:dyDescent="0.25">
      <c r="H554" t="s">
        <v>343</v>
      </c>
      <c r="I554" t="str">
        <f>_xlfn.CONCAT(H554," capex")</f>
        <v>BECCS capex</v>
      </c>
      <c r="J554" s="1">
        <f>SUMIF($P$521:$P$536,$P$521,R$521:R$536)/10^3</f>
        <v>0</v>
      </c>
      <c r="K554" s="1">
        <f t="shared" ref="K554:AM554" si="62">SUMIF($P$521:$P$536,$P$521,S$521:S$536)/10^3</f>
        <v>0</v>
      </c>
      <c r="L554" s="1">
        <f t="shared" si="62"/>
        <v>0</v>
      </c>
      <c r="M554" s="1">
        <f t="shared" si="62"/>
        <v>0</v>
      </c>
      <c r="N554" s="1">
        <f t="shared" si="62"/>
        <v>0</v>
      </c>
      <c r="O554" s="1">
        <f t="shared" si="62"/>
        <v>0</v>
      </c>
      <c r="P554" s="1">
        <f t="shared" si="62"/>
        <v>0</v>
      </c>
      <c r="Q554" s="1">
        <f t="shared" si="62"/>
        <v>1.8500101482346571</v>
      </c>
      <c r="R554" s="1">
        <f t="shared" si="62"/>
        <v>2.034213386182818</v>
      </c>
      <c r="S554" s="1">
        <f t="shared" si="62"/>
        <v>2.0758268366465273</v>
      </c>
      <c r="T554" s="1">
        <f t="shared" si="62"/>
        <v>1.9963836605605245</v>
      </c>
      <c r="U554" s="1">
        <f t="shared" si="62"/>
        <v>1.6067557352433923</v>
      </c>
      <c r="V554" s="1">
        <f t="shared" si="62"/>
        <v>1.3614050124365367</v>
      </c>
      <c r="W554" s="1">
        <f t="shared" si="62"/>
        <v>1.400851275619956</v>
      </c>
      <c r="X554" s="1">
        <f t="shared" si="62"/>
        <v>1.3861926441452965</v>
      </c>
      <c r="Y554" s="1">
        <f t="shared" si="62"/>
        <v>1.1145173341271954</v>
      </c>
      <c r="Z554" s="1">
        <f t="shared" si="62"/>
        <v>1.5414628571924738</v>
      </c>
      <c r="AA554" s="1">
        <f t="shared" si="62"/>
        <v>1.3717900079909342</v>
      </c>
      <c r="AB554" s="1">
        <f t="shared" si="62"/>
        <v>0.9868467202782838</v>
      </c>
      <c r="AC554" s="1">
        <f t="shared" si="62"/>
        <v>0.91006146492940931</v>
      </c>
      <c r="AD554" s="1">
        <f t="shared" si="62"/>
        <v>0.68715601367313306</v>
      </c>
      <c r="AE554" s="1">
        <f t="shared" si="62"/>
        <v>0.60428998274900958</v>
      </c>
      <c r="AF554" s="1">
        <f t="shared" si="62"/>
        <v>0.48674524008441883</v>
      </c>
      <c r="AG554" s="1">
        <f t="shared" si="62"/>
        <v>0.66680858942262333</v>
      </c>
      <c r="AH554" s="1">
        <f t="shared" si="62"/>
        <v>1.2798947104899379</v>
      </c>
      <c r="AI554" s="1">
        <f t="shared" si="62"/>
        <v>0.35450123500446279</v>
      </c>
      <c r="AJ554" s="1">
        <f t="shared" si="62"/>
        <v>0.34264736038754046</v>
      </c>
      <c r="AK554" s="1">
        <f t="shared" si="62"/>
        <v>0.34705055281347869</v>
      </c>
      <c r="AL554" s="1">
        <f t="shared" si="62"/>
        <v>0.38956796825701934</v>
      </c>
      <c r="AM554" s="1">
        <f t="shared" si="62"/>
        <v>0.35834681102422289</v>
      </c>
    </row>
    <row r="555" spans="1:47" x14ac:dyDescent="0.25">
      <c r="H555" t="s">
        <v>550</v>
      </c>
      <c r="I555" t="str">
        <f t="shared" ref="I555:I556" si="63">_xlfn.CONCAT(H555," capex")</f>
        <v>DACCS capex</v>
      </c>
      <c r="J555" s="1">
        <f>SUMIF($P$545:$P$548,$P$521,R$545:R$548)/10^3</f>
        <v>0</v>
      </c>
      <c r="K555" s="1">
        <f t="shared" ref="K555:AM555" si="64">SUMIF($P$545:$P$548,$P$521,S$545:S$548)/10^3</f>
        <v>0</v>
      </c>
      <c r="L555" s="1">
        <f t="shared" si="64"/>
        <v>0</v>
      </c>
      <c r="M555" s="1">
        <f t="shared" si="64"/>
        <v>0</v>
      </c>
      <c r="N555" s="1">
        <f t="shared" si="64"/>
        <v>0</v>
      </c>
      <c r="O555" s="1">
        <f t="shared" si="64"/>
        <v>0</v>
      </c>
      <c r="P555" s="1">
        <f t="shared" si="64"/>
        <v>0</v>
      </c>
      <c r="Q555" s="1">
        <f t="shared" si="64"/>
        <v>0</v>
      </c>
      <c r="R555" s="1">
        <f t="shared" si="64"/>
        <v>0</v>
      </c>
      <c r="S555" s="1">
        <f t="shared" si="64"/>
        <v>0</v>
      </c>
      <c r="T555" s="1">
        <f t="shared" si="64"/>
        <v>0</v>
      </c>
      <c r="U555" s="1">
        <f t="shared" si="64"/>
        <v>0</v>
      </c>
      <c r="V555" s="1">
        <f t="shared" si="64"/>
        <v>0.14564531269971126</v>
      </c>
      <c r="W555" s="1">
        <f t="shared" si="64"/>
        <v>0.28624404780891716</v>
      </c>
      <c r="X555" s="1">
        <f t="shared" si="64"/>
        <v>0.48117315504257452</v>
      </c>
      <c r="Y555" s="1">
        <f t="shared" si="64"/>
        <v>0.49419715888253241</v>
      </c>
      <c r="Z555" s="1">
        <f t="shared" si="64"/>
        <v>0.53131957699677068</v>
      </c>
      <c r="AA555" s="1">
        <f t="shared" si="64"/>
        <v>0.70346295559236904</v>
      </c>
      <c r="AB555" s="1">
        <f t="shared" si="64"/>
        <v>0.64032296321636417</v>
      </c>
      <c r="AC555" s="1">
        <f t="shared" si="64"/>
        <v>0.77017963250688604</v>
      </c>
      <c r="AD555" s="1">
        <f t="shared" si="64"/>
        <v>0.96894388017762045</v>
      </c>
      <c r="AE555" s="1">
        <f t="shared" si="64"/>
        <v>1.0090541555759474</v>
      </c>
      <c r="AF555" s="1">
        <f t="shared" si="64"/>
        <v>0.90610891275070182</v>
      </c>
      <c r="AG555" s="1">
        <f t="shared" si="64"/>
        <v>0.80673095852845045</v>
      </c>
      <c r="AH555" s="1">
        <f t="shared" si="64"/>
        <v>0.77918789022609514</v>
      </c>
      <c r="AI555" s="1">
        <f t="shared" si="64"/>
        <v>0.75262333134328518</v>
      </c>
      <c r="AJ555" s="1">
        <f t="shared" si="64"/>
        <v>0.78653645519643056</v>
      </c>
      <c r="AK555" s="1">
        <f t="shared" si="64"/>
        <v>0.87684790315815253</v>
      </c>
      <c r="AL555" s="1">
        <f t="shared" si="64"/>
        <v>0.46010199709027122</v>
      </c>
      <c r="AM555" s="1">
        <f t="shared" si="64"/>
        <v>0</v>
      </c>
    </row>
    <row r="556" spans="1:47" x14ac:dyDescent="0.25">
      <c r="H556" t="s">
        <v>552</v>
      </c>
      <c r="I556" t="str">
        <f t="shared" si="63"/>
        <v>Enhanced Weathering and Biochar capex</v>
      </c>
      <c r="J556" s="1">
        <f>SUMIF($P$549:$P$550,$P$521,R$549:R$550)/10^3</f>
        <v>0</v>
      </c>
      <c r="K556" s="1">
        <f t="shared" ref="K556:AM556" si="65">SUMIF($P$549:$P$550,$P$521,S$549:S$550)/10^3</f>
        <v>0</v>
      </c>
      <c r="L556" s="1">
        <f t="shared" si="65"/>
        <v>0</v>
      </c>
      <c r="M556" s="1">
        <f t="shared" si="65"/>
        <v>0</v>
      </c>
      <c r="N556" s="1">
        <f t="shared" si="65"/>
        <v>0</v>
      </c>
      <c r="O556" s="1">
        <f t="shared" si="65"/>
        <v>0</v>
      </c>
      <c r="P556" s="1">
        <f t="shared" si="65"/>
        <v>0</v>
      </c>
      <c r="Q556" s="1">
        <f t="shared" si="65"/>
        <v>0</v>
      </c>
      <c r="R556" s="1">
        <f t="shared" si="65"/>
        <v>0</v>
      </c>
      <c r="S556" s="1">
        <f t="shared" si="65"/>
        <v>8.5516706600271102E-3</v>
      </c>
      <c r="T556" s="1">
        <f t="shared" si="65"/>
        <v>0</v>
      </c>
      <c r="U556" s="1">
        <f t="shared" si="65"/>
        <v>0</v>
      </c>
      <c r="V556" s="1">
        <f t="shared" si="65"/>
        <v>0</v>
      </c>
      <c r="W556" s="1">
        <f t="shared" si="65"/>
        <v>0</v>
      </c>
      <c r="X556" s="1">
        <f t="shared" si="65"/>
        <v>1.5073387484300749E-2</v>
      </c>
      <c r="Y556" s="1">
        <f t="shared" si="65"/>
        <v>0</v>
      </c>
      <c r="Z556" s="1">
        <f t="shared" si="65"/>
        <v>0</v>
      </c>
      <c r="AA556" s="1">
        <f t="shared" si="65"/>
        <v>0</v>
      </c>
      <c r="AB556" s="1">
        <f t="shared" si="65"/>
        <v>0</v>
      </c>
      <c r="AC556" s="1">
        <f t="shared" si="65"/>
        <v>3.7889556853215191E-2</v>
      </c>
      <c r="AD556" s="1">
        <f t="shared" si="65"/>
        <v>0</v>
      </c>
      <c r="AE556" s="1">
        <f t="shared" si="65"/>
        <v>0</v>
      </c>
      <c r="AF556" s="1">
        <f t="shared" si="65"/>
        <v>0</v>
      </c>
      <c r="AG556" s="1">
        <f t="shared" si="65"/>
        <v>0</v>
      </c>
      <c r="AH556" s="1">
        <f t="shared" si="65"/>
        <v>7.3926927035907405E-2</v>
      </c>
      <c r="AI556" s="1">
        <f t="shared" si="65"/>
        <v>0</v>
      </c>
      <c r="AJ556" s="1">
        <f t="shared" si="65"/>
        <v>0</v>
      </c>
      <c r="AK556" s="1">
        <f t="shared" si="65"/>
        <v>0</v>
      </c>
      <c r="AL556" s="1">
        <f t="shared" si="65"/>
        <v>0</v>
      </c>
      <c r="AM556" s="1">
        <f t="shared" si="65"/>
        <v>0</v>
      </c>
    </row>
    <row r="557" spans="1:47" x14ac:dyDescent="0.25">
      <c r="H557" t="s">
        <v>343</v>
      </c>
      <c r="I557" t="str">
        <f>_xlfn.CONCAT(H557," opex")</f>
        <v>BECCS opex</v>
      </c>
      <c r="J557" s="1">
        <f>SUMIF($P$521:$P$536,$P$522,R$521:R$536)/10^3</f>
        <v>0</v>
      </c>
      <c r="K557" s="1">
        <f t="shared" ref="K557:AM557" si="66">SUMIF($P$521:$P$536,$P$522,S$521:S$536)/10^3</f>
        <v>0</v>
      </c>
      <c r="L557" s="1">
        <f t="shared" si="66"/>
        <v>0</v>
      </c>
      <c r="M557" s="1">
        <f t="shared" si="66"/>
        <v>0</v>
      </c>
      <c r="N557" s="1">
        <f t="shared" si="66"/>
        <v>0</v>
      </c>
      <c r="O557" s="1">
        <f t="shared" si="66"/>
        <v>1.460089538274333E-3</v>
      </c>
      <c r="P557" s="1">
        <f t="shared" si="66"/>
        <v>2.9201790765486782E-3</v>
      </c>
      <c r="Q557" s="1">
        <f t="shared" si="66"/>
        <v>0.14331359411828354</v>
      </c>
      <c r="R557" s="1">
        <f t="shared" si="66"/>
        <v>0.24984242199426324</v>
      </c>
      <c r="S557" s="1">
        <f t="shared" si="66"/>
        <v>0.34880200276888201</v>
      </c>
      <c r="T557" s="1">
        <f t="shared" si="66"/>
        <v>0.84530468461196206</v>
      </c>
      <c r="U557" s="1">
        <f t="shared" si="66"/>
        <v>1.2436452420178152</v>
      </c>
      <c r="V557" s="1">
        <f t="shared" si="66"/>
        <v>1.6862234920777128</v>
      </c>
      <c r="W557" s="1">
        <f t="shared" si="66"/>
        <v>2.1918964125893798</v>
      </c>
      <c r="X557" s="1">
        <f t="shared" si="66"/>
        <v>2.8138846724211666</v>
      </c>
      <c r="Y557" s="1">
        <f t="shared" si="66"/>
        <v>3.2100280267422074</v>
      </c>
      <c r="Z557" s="1">
        <f t="shared" si="66"/>
        <v>3.5963129146574011</v>
      </c>
      <c r="AA557" s="1">
        <f t="shared" si="66"/>
        <v>3.8227406560341333</v>
      </c>
      <c r="AB557" s="1">
        <f t="shared" si="66"/>
        <v>3.9581649617154762</v>
      </c>
      <c r="AC557" s="1">
        <f t="shared" si="66"/>
        <v>4.0705696486720653</v>
      </c>
      <c r="AD557" s="1">
        <f t="shared" si="66"/>
        <v>4.1839348933066551</v>
      </c>
      <c r="AE557" s="1">
        <f t="shared" si="66"/>
        <v>4.0572784182039294</v>
      </c>
      <c r="AF557" s="1">
        <f t="shared" si="66"/>
        <v>3.9881294634314934</v>
      </c>
      <c r="AG557" s="1">
        <f t="shared" si="66"/>
        <v>3.9185757324720223</v>
      </c>
      <c r="AH557" s="1">
        <f t="shared" si="66"/>
        <v>3.9147362010454789</v>
      </c>
      <c r="AI557" s="1">
        <f t="shared" si="66"/>
        <v>3.7644891021106819</v>
      </c>
      <c r="AJ557" s="1">
        <f t="shared" si="66"/>
        <v>3.6633939219858926</v>
      </c>
      <c r="AK557" s="1">
        <f t="shared" si="66"/>
        <v>3.4906473588849383</v>
      </c>
      <c r="AL557" s="1">
        <f t="shared" si="66"/>
        <v>3.2945912734065415</v>
      </c>
      <c r="AM557" s="1">
        <f t="shared" si="66"/>
        <v>3.1337264400109741</v>
      </c>
    </row>
    <row r="558" spans="1:47" x14ac:dyDescent="0.25">
      <c r="H558" t="s">
        <v>550</v>
      </c>
      <c r="I558" t="str">
        <f t="shared" ref="I558:I559" si="67">_xlfn.CONCAT(H558," opex")</f>
        <v>DACCS opex</v>
      </c>
      <c r="J558" s="1">
        <f>SUMIF($P$545:$P$548,$P$522,R$545:R$548)/10^3</f>
        <v>0</v>
      </c>
      <c r="K558" s="1">
        <f t="shared" ref="K558:AM558" si="68">SUMIF($P$545:$P$548,$P$522,S$545:S$548)/10^3</f>
        <v>0</v>
      </c>
      <c r="L558" s="1">
        <f t="shared" si="68"/>
        <v>0</v>
      </c>
      <c r="M558" s="1">
        <f t="shared" si="68"/>
        <v>0</v>
      </c>
      <c r="N558" s="1">
        <f t="shared" si="68"/>
        <v>0</v>
      </c>
      <c r="O558" s="1">
        <f t="shared" si="68"/>
        <v>0</v>
      </c>
      <c r="P558" s="1">
        <f t="shared" si="68"/>
        <v>0</v>
      </c>
      <c r="Q558" s="1">
        <f t="shared" si="68"/>
        <v>0</v>
      </c>
      <c r="R558" s="1">
        <f t="shared" si="68"/>
        <v>0</v>
      </c>
      <c r="S558" s="1">
        <f t="shared" si="68"/>
        <v>0</v>
      </c>
      <c r="T558" s="1">
        <f t="shared" si="68"/>
        <v>0</v>
      </c>
      <c r="U558" s="1">
        <f t="shared" si="68"/>
        <v>0</v>
      </c>
      <c r="V558" s="1">
        <f t="shared" si="68"/>
        <v>0</v>
      </c>
      <c r="W558" s="1">
        <f t="shared" si="68"/>
        <v>0</v>
      </c>
      <c r="X558" s="1">
        <f t="shared" si="68"/>
        <v>3.2551763511119165E-2</v>
      </c>
      <c r="Y558" s="1">
        <f t="shared" si="68"/>
        <v>6.4674397670817368E-2</v>
      </c>
      <c r="Z558" s="1">
        <f t="shared" si="68"/>
        <v>0.143469812771119</v>
      </c>
      <c r="AA558" s="1">
        <f t="shared" si="68"/>
        <v>0.17946954857282393</v>
      </c>
      <c r="AB558" s="1">
        <f t="shared" si="68"/>
        <v>0.26934358262060748</v>
      </c>
      <c r="AC558" s="1">
        <f t="shared" si="68"/>
        <v>0.34697201758908658</v>
      </c>
      <c r="AD558" s="1">
        <f t="shared" si="68"/>
        <v>0.42414747283938514</v>
      </c>
      <c r="AE558" s="1">
        <f t="shared" si="68"/>
        <v>0.53801671542609575</v>
      </c>
      <c r="AF558" s="1">
        <f t="shared" si="68"/>
        <v>0.66836212019657615</v>
      </c>
      <c r="AG558" s="1">
        <f t="shared" si="68"/>
        <v>0.79757409758133102</v>
      </c>
      <c r="AH558" s="1">
        <f t="shared" si="68"/>
        <v>0.90665351986066189</v>
      </c>
      <c r="AI558" s="1">
        <f t="shared" si="68"/>
        <v>1.0138814856263378</v>
      </c>
      <c r="AJ558" s="1">
        <f t="shared" si="68"/>
        <v>1.1170762219407537</v>
      </c>
      <c r="AK558" s="1">
        <f t="shared" si="68"/>
        <v>1.2185781529224269</v>
      </c>
      <c r="AL558" s="1">
        <f t="shared" si="68"/>
        <v>1.3348734577177961</v>
      </c>
      <c r="AM558" s="1">
        <f t="shared" si="68"/>
        <v>1.4661131198545809</v>
      </c>
    </row>
    <row r="559" spans="1:47" x14ac:dyDescent="0.25">
      <c r="H559" t="s">
        <v>552</v>
      </c>
      <c r="I559" t="str">
        <f t="shared" si="67"/>
        <v>Enhanced Weathering and Biochar opex</v>
      </c>
      <c r="J559" s="1">
        <f>SUMIF($P$549:$P$550,$P$522,R$549:R$550)/10^3</f>
        <v>0</v>
      </c>
      <c r="K559" s="1">
        <f t="shared" ref="K559:AM559" si="69">SUMIF($P$549:$P$550,$P$522,S$549:S$550)/10^3</f>
        <v>0</v>
      </c>
      <c r="L559" s="1">
        <f t="shared" si="69"/>
        <v>0</v>
      </c>
      <c r="M559" s="1">
        <f t="shared" si="69"/>
        <v>0</v>
      </c>
      <c r="N559" s="1">
        <f t="shared" si="69"/>
        <v>0</v>
      </c>
      <c r="O559" s="1">
        <f t="shared" si="69"/>
        <v>0</v>
      </c>
      <c r="P559" s="1">
        <f t="shared" si="69"/>
        <v>0</v>
      </c>
      <c r="Q559" s="1">
        <f t="shared" si="69"/>
        <v>0</v>
      </c>
      <c r="R559" s="1">
        <f t="shared" si="69"/>
        <v>0</v>
      </c>
      <c r="S559" s="1">
        <f t="shared" si="69"/>
        <v>8.0582722355833827E-3</v>
      </c>
      <c r="T559" s="1">
        <f t="shared" si="69"/>
        <v>1.7673637397693419E-2</v>
      </c>
      <c r="U559" s="1">
        <f t="shared" si="69"/>
        <v>2.3388078710080071E-2</v>
      </c>
      <c r="V559" s="1">
        <f t="shared" si="69"/>
        <v>2.9790569748899171E-2</v>
      </c>
      <c r="W559" s="1">
        <f t="shared" si="69"/>
        <v>3.5758385045741851E-2</v>
      </c>
      <c r="X559" s="1">
        <f t="shared" si="69"/>
        <v>2.8328025531254741E-2</v>
      </c>
      <c r="Y559" s="1">
        <f t="shared" si="69"/>
        <v>3.5898906621002875E-2</v>
      </c>
      <c r="Z559" s="1">
        <f t="shared" si="69"/>
        <v>3.9889268772565004E-2</v>
      </c>
      <c r="AA559" s="1">
        <f t="shared" si="69"/>
        <v>5.0343804207572285E-2</v>
      </c>
      <c r="AB559" s="1">
        <f t="shared" si="69"/>
        <v>5.4708075434987125E-2</v>
      </c>
      <c r="AC559" s="1">
        <f t="shared" si="69"/>
        <v>4.9931682646957028E-2</v>
      </c>
      <c r="AD559" s="1">
        <f t="shared" si="69"/>
        <v>7.4245718559424217E-2</v>
      </c>
      <c r="AE559" s="1">
        <f t="shared" si="69"/>
        <v>7.234982359956621E-2</v>
      </c>
      <c r="AF559" s="1">
        <f t="shared" si="69"/>
        <v>9.2302394991631995E-2</v>
      </c>
      <c r="AG559" s="1">
        <f t="shared" si="69"/>
        <v>9.7241346786130028E-2</v>
      </c>
      <c r="AH559" s="1">
        <f t="shared" si="69"/>
        <v>0.12551188844571401</v>
      </c>
      <c r="AI559" s="1">
        <f t="shared" si="69"/>
        <v>0.13411397839539649</v>
      </c>
      <c r="AJ559" s="1">
        <f t="shared" si="69"/>
        <v>0.15721029385842439</v>
      </c>
      <c r="AK559" s="1">
        <f t="shared" si="69"/>
        <v>0.18679410473847533</v>
      </c>
      <c r="AL559" s="1">
        <f t="shared" si="69"/>
        <v>0.18556266103201238</v>
      </c>
      <c r="AM559" s="1">
        <f t="shared" si="69"/>
        <v>0.2448882750255203</v>
      </c>
    </row>
    <row r="560" spans="1:47" x14ac:dyDescent="0.25">
      <c r="I560" t="s">
        <v>153</v>
      </c>
      <c r="J560" s="1">
        <f>SUM(J554:J559)</f>
        <v>0</v>
      </c>
      <c r="K560" s="1">
        <f t="shared" ref="K560:AM560" si="70">SUM(K554:K559)</f>
        <v>0</v>
      </c>
      <c r="L560" s="1">
        <f t="shared" si="70"/>
        <v>0</v>
      </c>
      <c r="M560" s="1">
        <f t="shared" si="70"/>
        <v>0</v>
      </c>
      <c r="N560" s="1">
        <f t="shared" si="70"/>
        <v>0</v>
      </c>
      <c r="O560" s="1">
        <f t="shared" si="70"/>
        <v>1.460089538274333E-3</v>
      </c>
      <c r="P560" s="1">
        <f t="shared" si="70"/>
        <v>2.9201790765486782E-3</v>
      </c>
      <c r="Q560" s="1">
        <f t="shared" si="70"/>
        <v>1.9933237423529406</v>
      </c>
      <c r="R560" s="1">
        <f t="shared" si="70"/>
        <v>2.2840558081770812</v>
      </c>
      <c r="S560" s="1">
        <f t="shared" si="70"/>
        <v>2.4412387823110202</v>
      </c>
      <c r="T560" s="1">
        <f t="shared" si="70"/>
        <v>2.8593619825701801</v>
      </c>
      <c r="U560" s="1">
        <f t="shared" si="70"/>
        <v>2.8737890559712875</v>
      </c>
      <c r="V560" s="1">
        <f t="shared" si="70"/>
        <v>3.2230643869628604</v>
      </c>
      <c r="W560" s="1">
        <f t="shared" si="70"/>
        <v>3.914750121063995</v>
      </c>
      <c r="X560" s="1">
        <f t="shared" si="70"/>
        <v>4.7572036481357118</v>
      </c>
      <c r="Y560" s="1">
        <f t="shared" si="70"/>
        <v>4.9193158240437551</v>
      </c>
      <c r="Z560" s="1">
        <f t="shared" si="70"/>
        <v>5.8524544303903303</v>
      </c>
      <c r="AA560" s="1">
        <f t="shared" si="70"/>
        <v>6.1278069723978321</v>
      </c>
      <c r="AB560" s="1">
        <f t="shared" si="70"/>
        <v>5.9093863032657188</v>
      </c>
      <c r="AC560" s="1">
        <f t="shared" si="70"/>
        <v>6.1856040031976196</v>
      </c>
      <c r="AD560" s="1">
        <f t="shared" si="70"/>
        <v>6.3384279785562176</v>
      </c>
      <c r="AE560" s="1">
        <f t="shared" si="70"/>
        <v>6.2809890955545491</v>
      </c>
      <c r="AF560" s="1">
        <f t="shared" si="70"/>
        <v>6.141648131454823</v>
      </c>
      <c r="AG560" s="1">
        <f t="shared" si="70"/>
        <v>6.2869307247905573</v>
      </c>
      <c r="AH560" s="1">
        <f t="shared" si="70"/>
        <v>7.079911137103795</v>
      </c>
      <c r="AI560" s="1">
        <f t="shared" si="70"/>
        <v>6.0196091324801646</v>
      </c>
      <c r="AJ560" s="1">
        <f t="shared" si="70"/>
        <v>6.066864253369042</v>
      </c>
      <c r="AK560" s="1">
        <f t="shared" si="70"/>
        <v>6.1199180725174713</v>
      </c>
      <c r="AL560" s="1">
        <f t="shared" si="70"/>
        <v>5.6646973575036403</v>
      </c>
      <c r="AM560" s="1">
        <f t="shared" si="70"/>
        <v>5.2030746459152981</v>
      </c>
    </row>
    <row r="561" spans="1:39" x14ac:dyDescent="0.25">
      <c r="AA561" s="18"/>
      <c r="AC561" s="18"/>
    </row>
    <row r="562" spans="1:39" x14ac:dyDescent="0.25">
      <c r="AA562" s="18"/>
      <c r="AC562" s="18"/>
    </row>
    <row r="563" spans="1:39" x14ac:dyDescent="0.25">
      <c r="AA563" s="18"/>
      <c r="AC563" s="18"/>
    </row>
    <row r="564" spans="1:39" x14ac:dyDescent="0.25">
      <c r="AA564" s="18"/>
      <c r="AC564" s="18"/>
    </row>
    <row r="565" spans="1:39" x14ac:dyDescent="0.25">
      <c r="AA565" s="18"/>
      <c r="AC565" s="18"/>
    </row>
    <row r="567" spans="1:39" x14ac:dyDescent="0.25">
      <c r="A567" s="6" t="s">
        <v>623</v>
      </c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  <c r="AJ567" s="6"/>
      <c r="AK567" s="6"/>
      <c r="AL567" s="6"/>
      <c r="AM567" s="6"/>
    </row>
    <row r="569" spans="1:39" hidden="1" outlineLevel="1" x14ac:dyDescent="0.25"/>
    <row r="570" spans="1:39" hidden="1" outlineLevel="1" x14ac:dyDescent="0.25">
      <c r="A570" s="2" t="s">
        <v>93</v>
      </c>
      <c r="B570" t="s">
        <v>293</v>
      </c>
      <c r="C570" s="39" t="s">
        <v>57</v>
      </c>
      <c r="D570" s="39" t="s">
        <v>58</v>
      </c>
      <c r="E570" s="39" t="s">
        <v>59</v>
      </c>
      <c r="F570" s="39" t="s">
        <v>60</v>
      </c>
      <c r="G570" s="39" t="s">
        <v>237</v>
      </c>
      <c r="H570" s="39" t="s">
        <v>61</v>
      </c>
      <c r="I570" s="39" t="s">
        <v>62</v>
      </c>
      <c r="J570" s="39" t="s">
        <v>63</v>
      </c>
      <c r="K570" s="39" t="s">
        <v>64</v>
      </c>
      <c r="L570" s="39" t="s">
        <v>65</v>
      </c>
      <c r="M570" s="39" t="s">
        <v>66</v>
      </c>
      <c r="N570" s="39" t="s">
        <v>67</v>
      </c>
      <c r="O570" s="39" t="s">
        <v>68</v>
      </c>
      <c r="P570" s="39" t="s">
        <v>69</v>
      </c>
      <c r="Q570" s="39" t="s">
        <v>70</v>
      </c>
      <c r="R570" s="39" t="s">
        <v>71</v>
      </c>
      <c r="S570" s="39" t="s">
        <v>72</v>
      </c>
      <c r="T570" s="39" t="s">
        <v>73</v>
      </c>
      <c r="U570" s="39" t="s">
        <v>74</v>
      </c>
      <c r="V570" s="39" t="s">
        <v>75</v>
      </c>
      <c r="W570" s="39" t="s">
        <v>76</v>
      </c>
      <c r="X570" s="39" t="s">
        <v>77</v>
      </c>
      <c r="Y570" s="39" t="s">
        <v>78</v>
      </c>
      <c r="Z570" s="39" t="s">
        <v>79</v>
      </c>
      <c r="AA570" s="39" t="s">
        <v>80</v>
      </c>
      <c r="AB570" s="39" t="s">
        <v>81</v>
      </c>
      <c r="AC570" s="39" t="s">
        <v>82</v>
      </c>
      <c r="AD570" s="39" t="s">
        <v>83</v>
      </c>
      <c r="AE570" s="39" t="s">
        <v>84</v>
      </c>
      <c r="AF570" s="39" t="s">
        <v>85</v>
      </c>
      <c r="AG570" s="39" t="s">
        <v>86</v>
      </c>
      <c r="AH570" s="39" t="s">
        <v>87</v>
      </c>
      <c r="AI570" s="39" t="s">
        <v>88</v>
      </c>
      <c r="AJ570" s="39" t="s">
        <v>89</v>
      </c>
      <c r="AK570" s="39" t="s">
        <v>90</v>
      </c>
      <c r="AL570" s="39" t="s">
        <v>91</v>
      </c>
      <c r="AM570" s="39" t="s">
        <v>92</v>
      </c>
    </row>
    <row r="571" spans="1:39" hidden="1" outlineLevel="1" x14ac:dyDescent="0.25">
      <c r="A571" s="2" t="s">
        <v>624</v>
      </c>
      <c r="B571" t="s">
        <v>297</v>
      </c>
      <c r="C571" t="s">
        <v>109</v>
      </c>
      <c r="D571" t="s">
        <v>6</v>
      </c>
      <c r="E571" t="s">
        <v>95</v>
      </c>
      <c r="F571" t="s">
        <v>50</v>
      </c>
      <c r="G571" t="s">
        <v>625</v>
      </c>
      <c r="H571" t="s">
        <v>179</v>
      </c>
      <c r="I571" t="s">
        <v>97</v>
      </c>
      <c r="J571">
        <f>SUMIFS('Subsector-level data (raw)'!J:J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K571">
        <f>SUMIFS('Subsector-level data (raw)'!K:K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L571">
        <f>SUMIFS('Subsector-level data (raw)'!L:L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M571">
        <f>SUMIFS('Subsector-level data (raw)'!M:M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N571">
        <f>SUMIFS('Subsector-level data (raw)'!N:N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O571">
        <f>SUMIFS('Subsector-level data (raw)'!O:O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P571">
        <f>SUMIFS('Subsector-level data (raw)'!P:P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Q571">
        <f>SUMIFS('Subsector-level data (raw)'!Q:Q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R571">
        <f>SUMIFS('Subsector-level data (raw)'!R:R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S571">
        <f>SUMIFS('Subsector-level data (raw)'!S:S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T571">
        <f>SUMIFS('Subsector-level data (raw)'!T:T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U571">
        <f>SUMIFS('Subsector-level data (raw)'!U:U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V571">
        <f>SUMIFS('Subsector-level data (raw)'!V:V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W571">
        <f>SUMIFS('Subsector-level data (raw)'!W:W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X571">
        <f>SUMIFS('Subsector-level data (raw)'!X:X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Y571">
        <f>SUMIFS('Subsector-level data (raw)'!Y:Y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Z571">
        <f>SUMIFS('Subsector-level data (raw)'!Z:Z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AA571">
        <f>SUMIFS('Subsector-level data (raw)'!AA:AA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AB571">
        <f>SUMIFS('Subsector-level data (raw)'!AB:AB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AC571">
        <f>SUMIFS('Subsector-level data (raw)'!AC:AC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AD571">
        <f>SUMIFS('Subsector-level data (raw)'!AD:AD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AE571">
        <f>SUMIFS('Subsector-level data (raw)'!AE:AE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AF571">
        <f>SUMIFS('Subsector-level data (raw)'!AF:AF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AG571">
        <f>SUMIFS('Subsector-level data (raw)'!AG:AG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0</v>
      </c>
      <c r="AH571">
        <f>SUMIFS('Subsector-level data (raw)'!AH:AH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AI571">
        <f>SUMIFS('Subsector-level data (raw)'!AI:AI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AJ571">
        <f>SUMIFS('Subsector-level data (raw)'!AJ:AJ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AK571">
        <f>SUMIFS('Subsector-level data (raw)'!AK:AK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AL571">
        <f>SUMIFS('Subsector-level data (raw)'!AL:AL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  <c r="AM571">
        <f>SUMIFS('Subsector-level data (raw)'!AM:AM,'Subsector-level data (raw)'!$C:$C,'Sector level charts'!$C571,'Subsector-level data (raw)'!$D:$D,'Sector level charts'!$D571,'Subsector-level data (raw)'!$E:$E,'Sector level charts'!$E571,'Subsector-level data (raw)'!$G:$G,'Sector level charts'!$G571,'Subsector-level data (raw)'!$H:$H,'Sector level charts'!$H571)</f>
        <v>2.2440961464448632</v>
      </c>
    </row>
    <row r="572" spans="1:39" hidden="1" outlineLevel="1" x14ac:dyDescent="0.25">
      <c r="A572" s="2" t="s">
        <v>626</v>
      </c>
      <c r="B572" t="s">
        <v>297</v>
      </c>
      <c r="C572" t="s">
        <v>109</v>
      </c>
      <c r="D572" t="s">
        <v>6</v>
      </c>
      <c r="E572" t="s">
        <v>95</v>
      </c>
      <c r="F572" t="s">
        <v>50</v>
      </c>
      <c r="G572" t="s">
        <v>627</v>
      </c>
      <c r="H572" t="s">
        <v>179</v>
      </c>
      <c r="I572" t="s">
        <v>97</v>
      </c>
      <c r="J572">
        <f>SUMIFS('Subsector-level data (raw)'!J:J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0</v>
      </c>
      <c r="K572">
        <f>SUMIFS('Subsector-level data (raw)'!K:K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-1.827637139628236E-12</v>
      </c>
      <c r="L572">
        <f>SUMIFS('Subsector-level data (raw)'!L:L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0</v>
      </c>
      <c r="M572">
        <f>SUMIFS('Subsector-level data (raw)'!M:M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0</v>
      </c>
      <c r="N572">
        <f>SUMIFS('Subsector-level data (raw)'!N:N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0</v>
      </c>
      <c r="O572">
        <f>SUMIFS('Subsector-level data (raw)'!O:O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1515.8744270528889</v>
      </c>
      <c r="P572">
        <f>SUMIFS('Subsector-level data (raw)'!P:P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2441.2013402191592</v>
      </c>
      <c r="Q572">
        <f>SUMIFS('Subsector-level data (raw)'!Q:Q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2765.9893661167412</v>
      </c>
      <c r="R572">
        <f>SUMIFS('Subsector-level data (raw)'!R:R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655.31141927876604</v>
      </c>
      <c r="S572">
        <f>SUMIFS('Subsector-level data (raw)'!S:S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757.15654666852174</v>
      </c>
      <c r="T572">
        <f>SUMIFS('Subsector-level data (raw)'!T:T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814.52175975604587</v>
      </c>
      <c r="U572">
        <f>SUMIFS('Subsector-level data (raw)'!U:U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-24.974537785432911</v>
      </c>
      <c r="V572">
        <f>SUMIFS('Subsector-level data (raw)'!V:V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-18.661778774369399</v>
      </c>
      <c r="W572">
        <f>SUMIFS('Subsector-level data (raw)'!W:W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-29.593293318993229</v>
      </c>
      <c r="X572">
        <f>SUMIFS('Subsector-level data (raw)'!X:X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-32.647004969368311</v>
      </c>
      <c r="Y572">
        <f>SUMIFS('Subsector-level data (raw)'!Y:Y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514.64146332336225</v>
      </c>
      <c r="Z572">
        <f>SUMIFS('Subsector-level data (raw)'!Z:Z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336.44242352735301</v>
      </c>
      <c r="AA572">
        <f>SUMIFS('Subsector-level data (raw)'!AA:AA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405.49592431842888</v>
      </c>
      <c r="AB572">
        <f>SUMIFS('Subsector-level data (raw)'!AB:AB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600.82501027147714</v>
      </c>
      <c r="AC572">
        <f>SUMIFS('Subsector-level data (raw)'!AC:AC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548.11513485369278</v>
      </c>
      <c r="AD572">
        <f>SUMIFS('Subsector-level data (raw)'!AD:AD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374.91936719322382</v>
      </c>
      <c r="AE572">
        <f>SUMIFS('Subsector-level data (raw)'!AE:AE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336.93238801032737</v>
      </c>
      <c r="AF572">
        <f>SUMIFS('Subsector-level data (raw)'!AF:AF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1185.7926053507811</v>
      </c>
      <c r="AG572">
        <f>SUMIFS('Subsector-level data (raw)'!AG:AG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1423.9824701150681</v>
      </c>
      <c r="AH572">
        <f>SUMIFS('Subsector-level data (raw)'!AH:AH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677.69662256188292</v>
      </c>
      <c r="AI572">
        <f>SUMIFS('Subsector-level data (raw)'!AI:AI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-20.972804722519921</v>
      </c>
      <c r="AJ572">
        <f>SUMIFS('Subsector-level data (raw)'!AJ:AJ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7.4734522170498963</v>
      </c>
      <c r="AK572">
        <f>SUMIFS('Subsector-level data (raw)'!AK:AK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19.114927833090519</v>
      </c>
      <c r="AL572">
        <f>SUMIFS('Subsector-level data (raw)'!AL:AL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15.3123121026606</v>
      </c>
      <c r="AM572">
        <f>SUMIFS('Subsector-level data (raw)'!AM:AM,'Subsector-level data (raw)'!$C:$C,'Sector level charts'!$C572,'Subsector-level data (raw)'!$D:$D,'Sector level charts'!$D572,'Subsector-level data (raw)'!$E:$E,'Sector level charts'!$E572,'Subsector-level data (raw)'!$G:$G,'Sector level charts'!$G572,'Subsector-level data (raw)'!$H:$H,'Sector level charts'!$H572)</f>
        <v>51.170701326976832</v>
      </c>
    </row>
    <row r="573" spans="1:39" hidden="1" outlineLevel="1" x14ac:dyDescent="0.25">
      <c r="A573" s="2" t="s">
        <v>628</v>
      </c>
      <c r="B573" t="s">
        <v>297</v>
      </c>
      <c r="C573" t="s">
        <v>109</v>
      </c>
      <c r="D573" t="s">
        <v>6</v>
      </c>
      <c r="E573" t="s">
        <v>95</v>
      </c>
      <c r="F573" t="s">
        <v>50</v>
      </c>
      <c r="G573" t="s">
        <v>629</v>
      </c>
      <c r="H573" t="s">
        <v>179</v>
      </c>
      <c r="I573" t="s">
        <v>97</v>
      </c>
      <c r="J573">
        <f>SUMIFS('Subsector-level data (raw)'!J:J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K573">
        <f>SUMIFS('Subsector-level data (raw)'!K:K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L573">
        <f>SUMIFS('Subsector-level data (raw)'!L:L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M573">
        <f>SUMIFS('Subsector-level data (raw)'!M:M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N573">
        <f>SUMIFS('Subsector-level data (raw)'!N:N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O573">
        <f>SUMIFS('Subsector-level data (raw)'!O:O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P573">
        <f>SUMIFS('Subsector-level data (raw)'!P:P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Q573">
        <f>SUMIFS('Subsector-level data (raw)'!Q:Q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R573">
        <f>SUMIFS('Subsector-level data (raw)'!R:R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S573">
        <f>SUMIFS('Subsector-level data (raw)'!S:S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T573">
        <f>SUMIFS('Subsector-level data (raw)'!T:T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U573">
        <f>SUMIFS('Subsector-level data (raw)'!U:U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V573">
        <f>SUMIFS('Subsector-level data (raw)'!V:V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W573">
        <f>SUMIFS('Subsector-level data (raw)'!W:W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X573">
        <f>SUMIFS('Subsector-level data (raw)'!X:X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Y573">
        <f>SUMIFS('Subsector-level data (raw)'!Y:Y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Z573">
        <f>SUMIFS('Subsector-level data (raw)'!Z:Z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A573">
        <f>SUMIFS('Subsector-level data (raw)'!AA:AA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B573">
        <f>SUMIFS('Subsector-level data (raw)'!AB:AB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C573">
        <f>SUMIFS('Subsector-level data (raw)'!AC:AC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D573">
        <f>SUMIFS('Subsector-level data (raw)'!AD:AD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E573">
        <f>SUMIFS('Subsector-level data (raw)'!AE:AE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F573">
        <f>SUMIFS('Subsector-level data (raw)'!AF:AF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G573">
        <f>SUMIFS('Subsector-level data (raw)'!AG:AG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H573">
        <f>SUMIFS('Subsector-level data (raw)'!AH:AH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I573">
        <f>SUMIFS('Subsector-level data (raw)'!AI:AI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J573">
        <f>SUMIFS('Subsector-level data (raw)'!AJ:AJ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K573">
        <f>SUMIFS('Subsector-level data (raw)'!AK:AK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L573">
        <f>SUMIFS('Subsector-level data (raw)'!AL:AL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  <c r="AM573">
        <f>SUMIFS('Subsector-level data (raw)'!AM:AM,'Subsector-level data (raw)'!$C:$C,'Sector level charts'!$C573,'Subsector-level data (raw)'!$D:$D,'Sector level charts'!$D573,'Subsector-level data (raw)'!$E:$E,'Sector level charts'!$E573,'Subsector-level data (raw)'!$G:$G,'Sector level charts'!$G573,'Subsector-level data (raw)'!$H:$H,'Sector level charts'!$H573)</f>
        <v>0</v>
      </c>
    </row>
    <row r="574" spans="1:39" hidden="1" outlineLevel="1" x14ac:dyDescent="0.25">
      <c r="A574" s="2" t="s">
        <v>630</v>
      </c>
      <c r="B574" t="s">
        <v>297</v>
      </c>
      <c r="C574" t="s">
        <v>109</v>
      </c>
      <c r="D574" t="s">
        <v>6</v>
      </c>
      <c r="E574" t="s">
        <v>95</v>
      </c>
      <c r="F574" t="s">
        <v>50</v>
      </c>
      <c r="G574" t="s">
        <v>631</v>
      </c>
      <c r="H574" t="s">
        <v>179</v>
      </c>
      <c r="I574" t="s">
        <v>97</v>
      </c>
      <c r="J574">
        <f>SUMIFS('Subsector-level data (raw)'!J:J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0</v>
      </c>
      <c r="K574">
        <f>SUMIFS('Subsector-level data (raw)'!K:K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0</v>
      </c>
      <c r="L574">
        <f>SUMIFS('Subsector-level data (raw)'!L:L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0</v>
      </c>
      <c r="M574">
        <f>SUMIFS('Subsector-level data (raw)'!M:M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0</v>
      </c>
      <c r="N574">
        <f>SUMIFS('Subsector-level data (raw)'!N:N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61.999168184309177</v>
      </c>
      <c r="O574">
        <f>SUMIFS('Subsector-level data (raw)'!O:O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48.42016239372691</v>
      </c>
      <c r="P574">
        <f>SUMIFS('Subsector-level data (raw)'!P:P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51.69880875192689</v>
      </c>
      <c r="Q574">
        <f>SUMIFS('Subsector-level data (raw)'!Q:Q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50.8032675567768</v>
      </c>
      <c r="R574">
        <f>SUMIFS('Subsector-level data (raw)'!R:R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23.70629061656331</v>
      </c>
      <c r="S574">
        <f>SUMIFS('Subsector-level data (raw)'!S:S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21.34051769919449</v>
      </c>
      <c r="T574">
        <f>SUMIFS('Subsector-level data (raw)'!T:T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514.47412238030824</v>
      </c>
      <c r="U574">
        <f>SUMIFS('Subsector-level data (raw)'!U:U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509.4800461901167</v>
      </c>
      <c r="V574">
        <f>SUMIFS('Subsector-level data (raw)'!V:V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72.06047162627061</v>
      </c>
      <c r="W574">
        <f>SUMIFS('Subsector-level data (raw)'!W:W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73.49948782634061</v>
      </c>
      <c r="X574">
        <f>SUMIFS('Subsector-level data (raw)'!X:X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75.2508454130728</v>
      </c>
      <c r="Y574">
        <f>SUMIFS('Subsector-level data (raw)'!Y:Y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-23.126696569525301</v>
      </c>
      <c r="Z574">
        <f>SUMIFS('Subsector-level data (raw)'!Z:Z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-26.25768299915115</v>
      </c>
      <c r="AA574">
        <f>SUMIFS('Subsector-level data (raw)'!AA:AA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-28.070163219312739</v>
      </c>
      <c r="AB574">
        <f>SUMIFS('Subsector-level data (raw)'!AB:AB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-29.576960718413659</v>
      </c>
      <c r="AC574">
        <f>SUMIFS('Subsector-level data (raw)'!AC:AC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-31.357942116865761</v>
      </c>
      <c r="AD574">
        <f>SUMIFS('Subsector-level data (raw)'!AD:AD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55.413652001392023</v>
      </c>
      <c r="AE574">
        <f>SUMIFS('Subsector-level data (raw)'!AE:AE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55.109437748766013</v>
      </c>
      <c r="AF574">
        <f>SUMIFS('Subsector-level data (raw)'!AF:AF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56.20957057403718</v>
      </c>
      <c r="AG574">
        <f>SUMIFS('Subsector-level data (raw)'!AG:AG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55.218962296928943</v>
      </c>
      <c r="AH574">
        <f>SUMIFS('Subsector-level data (raw)'!AH:AH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6.505215115052728</v>
      </c>
      <c r="AI574">
        <f>SUMIFS('Subsector-level data (raw)'!AI:AI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4.286837189975941</v>
      </c>
      <c r="AJ574">
        <f>SUMIFS('Subsector-level data (raw)'!AJ:AJ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3.466416146414069</v>
      </c>
      <c r="AK574">
        <f>SUMIFS('Subsector-level data (raw)'!AK:AK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2.537302025904509</v>
      </c>
      <c r="AL574">
        <f>SUMIFS('Subsector-level data (raw)'!AL:AL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45.127595163442379</v>
      </c>
      <c r="AM574">
        <f>SUMIFS('Subsector-level data (raw)'!AM:AM,'Subsector-level data (raw)'!$C:$C,'Sector level charts'!$C574,'Subsector-level data (raw)'!$D:$D,'Sector level charts'!$D574,'Subsector-level data (raw)'!$E:$E,'Sector level charts'!$E574,'Subsector-level data (raw)'!$G:$G,'Sector level charts'!$G574,'Subsector-level data (raw)'!$H:$H,'Sector level charts'!$H574)</f>
        <v>39.312825197382828</v>
      </c>
    </row>
    <row r="575" spans="1:39" hidden="1" outlineLevel="1" x14ac:dyDescent="0.25">
      <c r="A575" s="2" t="s">
        <v>632</v>
      </c>
      <c r="B575" t="s">
        <v>297</v>
      </c>
      <c r="C575" t="s">
        <v>109</v>
      </c>
      <c r="D575" t="s">
        <v>6</v>
      </c>
      <c r="E575" t="s">
        <v>95</v>
      </c>
      <c r="F575" t="s">
        <v>50</v>
      </c>
      <c r="G575" t="s">
        <v>633</v>
      </c>
      <c r="H575" t="s">
        <v>179</v>
      </c>
      <c r="I575" t="s">
        <v>97</v>
      </c>
      <c r="J575">
        <f>SUMIFS('Subsector-level data (raw)'!J:J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K575">
        <f>SUMIFS('Subsector-level data (raw)'!K:K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L575">
        <f>SUMIFS('Subsector-level data (raw)'!L:L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M575">
        <f>SUMIFS('Subsector-level data (raw)'!M:M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N575">
        <f>SUMIFS('Subsector-level data (raw)'!N:N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O575">
        <f>SUMIFS('Subsector-level data (raw)'!O:O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P575">
        <f>SUMIFS('Subsector-level data (raw)'!P:P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Q575">
        <f>SUMIFS('Subsector-level data (raw)'!Q:Q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R575">
        <f>SUMIFS('Subsector-level data (raw)'!R:R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S575">
        <f>SUMIFS('Subsector-level data (raw)'!S:S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T575">
        <f>SUMIFS('Subsector-level data (raw)'!T:T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U575">
        <f>SUMIFS('Subsector-level data (raw)'!U:U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V575">
        <f>SUMIFS('Subsector-level data (raw)'!V:V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W575">
        <f>SUMIFS('Subsector-level data (raw)'!W:W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X575">
        <f>SUMIFS('Subsector-level data (raw)'!X:X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Y575">
        <f>SUMIFS('Subsector-level data (raw)'!Y:Y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Z575">
        <f>SUMIFS('Subsector-level data (raw)'!Z:Z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A575">
        <f>SUMIFS('Subsector-level data (raw)'!AA:AA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B575">
        <f>SUMIFS('Subsector-level data (raw)'!AB:AB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C575">
        <f>SUMIFS('Subsector-level data (raw)'!AC:AC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D575">
        <f>SUMIFS('Subsector-level data (raw)'!AD:AD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E575">
        <f>SUMIFS('Subsector-level data (raw)'!AE:AE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F575">
        <f>SUMIFS('Subsector-level data (raw)'!AF:AF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G575">
        <f>SUMIFS('Subsector-level data (raw)'!AG:AG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H575">
        <f>SUMIFS('Subsector-level data (raw)'!AH:AH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I575">
        <f>SUMIFS('Subsector-level data (raw)'!AI:AI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J575">
        <f>SUMIFS('Subsector-level data (raw)'!AJ:AJ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K575">
        <f>SUMIFS('Subsector-level data (raw)'!AK:AK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L575">
        <f>SUMIFS('Subsector-level data (raw)'!AL:AL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  <c r="AM575">
        <f>SUMIFS('Subsector-level data (raw)'!AM:AM,'Subsector-level data (raw)'!$C:$C,'Sector level charts'!$C575,'Subsector-level data (raw)'!$D:$D,'Sector level charts'!$D575,'Subsector-level data (raw)'!$E:$E,'Sector level charts'!$E575,'Subsector-level data (raw)'!$G:$G,'Sector level charts'!$G575,'Subsector-level data (raw)'!$H:$H,'Sector level charts'!$H575)</f>
        <v>0</v>
      </c>
    </row>
    <row r="576" spans="1:39" hidden="1" outlineLevel="1" x14ac:dyDescent="0.25">
      <c r="A576" s="2" t="s">
        <v>634</v>
      </c>
      <c r="B576" t="s">
        <v>297</v>
      </c>
      <c r="C576" t="s">
        <v>109</v>
      </c>
      <c r="D576" t="s">
        <v>6</v>
      </c>
      <c r="E576" t="s">
        <v>95</v>
      </c>
      <c r="F576" t="s">
        <v>50</v>
      </c>
      <c r="G576" t="s">
        <v>635</v>
      </c>
      <c r="H576" t="s">
        <v>179</v>
      </c>
      <c r="I576" t="s">
        <v>97</v>
      </c>
      <c r="J576">
        <f>SUMIFS('Subsector-level data (raw)'!J:J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K576">
        <f>SUMIFS('Subsector-level data (raw)'!K:K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L576">
        <f>SUMIFS('Subsector-level data (raw)'!L:L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M576">
        <f>SUMIFS('Subsector-level data (raw)'!M:M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N576">
        <f>SUMIFS('Subsector-level data (raw)'!N:N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21.637045130848261</v>
      </c>
      <c r="O576">
        <f>SUMIFS('Subsector-level data (raw)'!O:O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P576">
        <f>SUMIFS('Subsector-level data (raw)'!P:P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3.0593660277476569</v>
      </c>
      <c r="Q576">
        <f>SUMIFS('Subsector-level data (raw)'!Q:Q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R576">
        <f>SUMIFS('Subsector-level data (raw)'!R:R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S576">
        <f>SUMIFS('Subsector-level data (raw)'!S:S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118.5718054155668</v>
      </c>
      <c r="T576">
        <f>SUMIFS('Subsector-level data (raw)'!T:T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U576">
        <f>SUMIFS('Subsector-level data (raw)'!U:U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V576">
        <f>SUMIFS('Subsector-level data (raw)'!V:V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24.41759827172903</v>
      </c>
      <c r="W576">
        <f>SUMIFS('Subsector-level data (raw)'!W:W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X576">
        <f>SUMIFS('Subsector-level data (raw)'!X:X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274.27629162813292</v>
      </c>
      <c r="Y576">
        <f>SUMIFS('Subsector-level data (raw)'!Y:Y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Z576">
        <f>SUMIFS('Subsector-level data (raw)'!Z:Z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AA576">
        <f>SUMIFS('Subsector-level data (raw)'!AA:AA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AB576">
        <f>SUMIFS('Subsector-level data (raw)'!AB:AB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72.904491047124225</v>
      </c>
      <c r="AC576">
        <f>SUMIFS('Subsector-level data (raw)'!AC:AC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380.88429338862971</v>
      </c>
      <c r="AD576">
        <f>SUMIFS('Subsector-level data (raw)'!AD:AD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AE576">
        <f>SUMIFS('Subsector-level data (raw)'!AE:AE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AF576">
        <f>SUMIFS('Subsector-level data (raw)'!AF:AF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AG576">
        <f>SUMIFS('Subsector-level data (raw)'!AG:AG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AH576">
        <f>SUMIFS('Subsector-level data (raw)'!AH:AH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501.726412647465</v>
      </c>
      <c r="AI576">
        <f>SUMIFS('Subsector-level data (raw)'!AI:AI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AJ576">
        <f>SUMIFS('Subsector-level data (raw)'!AJ:AJ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AK576">
        <f>SUMIFS('Subsector-level data (raw)'!AK:AK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AL576">
        <f>SUMIFS('Subsector-level data (raw)'!AL:AL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  <c r="AM576">
        <f>SUMIFS('Subsector-level data (raw)'!AM:AM,'Subsector-level data (raw)'!$C:$C,'Sector level charts'!$C576,'Subsector-level data (raw)'!$D:$D,'Sector level charts'!$D576,'Subsector-level data (raw)'!$E:$E,'Sector level charts'!$E576,'Subsector-level data (raw)'!$G:$G,'Sector level charts'!$G576,'Subsector-level data (raw)'!$H:$H,'Sector level charts'!$H576)</f>
        <v>0</v>
      </c>
    </row>
    <row r="577" spans="1:39" hidden="1" outlineLevel="1" x14ac:dyDescent="0.25">
      <c r="A577" s="2" t="s">
        <v>636</v>
      </c>
      <c r="B577" t="s">
        <v>297</v>
      </c>
      <c r="C577" t="s">
        <v>109</v>
      </c>
      <c r="D577" t="s">
        <v>6</v>
      </c>
      <c r="E577" t="s">
        <v>95</v>
      </c>
      <c r="F577" t="s">
        <v>50</v>
      </c>
      <c r="G577" t="s">
        <v>625</v>
      </c>
      <c r="H577" t="s">
        <v>180</v>
      </c>
      <c r="I577" t="s">
        <v>97</v>
      </c>
      <c r="J577">
        <f>SUMIFS('Subsector-level data (raw)'!J:J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0</v>
      </c>
      <c r="K577">
        <f>SUMIFS('Subsector-level data (raw)'!K:K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0</v>
      </c>
      <c r="L577">
        <f>SUMIFS('Subsector-level data (raw)'!L:L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0</v>
      </c>
      <c r="M577">
        <f>SUMIFS('Subsector-level data (raw)'!M:M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0</v>
      </c>
      <c r="N577">
        <f>SUMIFS('Subsector-level data (raw)'!N:N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0.33661442196672958</v>
      </c>
      <c r="O577">
        <f>SUMIFS('Subsector-level data (raw)'!O:O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0.67322884393345916</v>
      </c>
      <c r="P577">
        <f>SUMIFS('Subsector-level data (raw)'!P:P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1.009843265900189</v>
      </c>
      <c r="Q577">
        <f>SUMIFS('Subsector-level data (raw)'!Q:Q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1.3464576878669181</v>
      </c>
      <c r="R577">
        <f>SUMIFS('Subsector-level data (raw)'!R:R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1.6830721098336481</v>
      </c>
      <c r="S577">
        <f>SUMIFS('Subsector-level data (raw)'!S:S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T577">
        <f>SUMIFS('Subsector-level data (raw)'!T:T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U577">
        <f>SUMIFS('Subsector-level data (raw)'!U:U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V577">
        <f>SUMIFS('Subsector-level data (raw)'!V:V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W577">
        <f>SUMIFS('Subsector-level data (raw)'!W:W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X577">
        <f>SUMIFS('Subsector-level data (raw)'!X:X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Y577">
        <f>SUMIFS('Subsector-level data (raw)'!Y:Y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Z577">
        <f>SUMIFS('Subsector-level data (raw)'!Z:Z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A577">
        <f>SUMIFS('Subsector-level data (raw)'!AA:AA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B577">
        <f>SUMIFS('Subsector-level data (raw)'!AB:AB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C577">
        <f>SUMIFS('Subsector-level data (raw)'!AC:AC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D577">
        <f>SUMIFS('Subsector-level data (raw)'!AD:AD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E577">
        <f>SUMIFS('Subsector-level data (raw)'!AE:AE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F577">
        <f>SUMIFS('Subsector-level data (raw)'!AF:AF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G577">
        <f>SUMIFS('Subsector-level data (raw)'!AG:AG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H577">
        <f>SUMIFS('Subsector-level data (raw)'!AH:AH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I577">
        <f>SUMIFS('Subsector-level data (raw)'!AI:AI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J577">
        <f>SUMIFS('Subsector-level data (raw)'!AJ:AJ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K577">
        <f>SUMIFS('Subsector-level data (raw)'!AK:AK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L577">
        <f>SUMIFS('Subsector-level data (raw)'!AL:AL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  <c r="AM577">
        <f>SUMIFS('Subsector-level data (raw)'!AM:AM,'Subsector-level data (raw)'!$C:$C,'Sector level charts'!$C577,'Subsector-level data (raw)'!$D:$D,'Sector level charts'!$D577,'Subsector-level data (raw)'!$E:$E,'Sector level charts'!$E577,'Subsector-level data (raw)'!$G:$G,'Sector level charts'!$G577,'Subsector-level data (raw)'!$H:$H,'Sector level charts'!$H577)</f>
        <v>2.0196865318003772</v>
      </c>
    </row>
    <row r="578" spans="1:39" hidden="1" outlineLevel="1" x14ac:dyDescent="0.25">
      <c r="A578" s="2" t="s">
        <v>637</v>
      </c>
      <c r="B578" t="s">
        <v>297</v>
      </c>
      <c r="C578" t="s">
        <v>109</v>
      </c>
      <c r="D578" t="s">
        <v>6</v>
      </c>
      <c r="E578" t="s">
        <v>95</v>
      </c>
      <c r="F578" t="s">
        <v>50</v>
      </c>
      <c r="G578" t="s">
        <v>627</v>
      </c>
      <c r="H578" t="s">
        <v>180</v>
      </c>
      <c r="I578" t="s">
        <v>97</v>
      </c>
      <c r="J578">
        <f>SUMIFS('Subsector-level data (raw)'!J:J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0</v>
      </c>
      <c r="K578">
        <f>SUMIFS('Subsector-level data (raw)'!K:K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0</v>
      </c>
      <c r="L578">
        <f>SUMIFS('Subsector-level data (raw)'!L:L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0</v>
      </c>
      <c r="M578">
        <f>SUMIFS('Subsector-level data (raw)'!M:M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0</v>
      </c>
      <c r="N578">
        <f>SUMIFS('Subsector-level data (raw)'!N:N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0</v>
      </c>
      <c r="O578">
        <f>SUMIFS('Subsector-level data (raw)'!O:O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168.6787635121033</v>
      </c>
      <c r="P578">
        <f>SUMIFS('Subsector-level data (raw)'!P:P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224.65809089304761</v>
      </c>
      <c r="Q578">
        <f>SUMIFS('Subsector-level data (raw)'!Q:Q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323.43184281484281</v>
      </c>
      <c r="R578">
        <f>SUMIFS('Subsector-level data (raw)'!R:R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208.23639030426949</v>
      </c>
      <c r="S578">
        <f>SUMIFS('Subsector-level data (raw)'!S:S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111.5495741667625</v>
      </c>
      <c r="T578">
        <f>SUMIFS('Subsector-level data (raw)'!T:T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41.729155514950257</v>
      </c>
      <c r="U578">
        <f>SUMIFS('Subsector-level data (raw)'!U:U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55.892429371157732</v>
      </c>
      <c r="V578">
        <f>SUMIFS('Subsector-level data (raw)'!V:V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135.4969602330718</v>
      </c>
      <c r="W578">
        <f>SUMIFS('Subsector-level data (raw)'!W:W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216.16622343980939</v>
      </c>
      <c r="X578">
        <f>SUMIFS('Subsector-level data (raw)'!X:X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294.21624793899241</v>
      </c>
      <c r="Y578">
        <f>SUMIFS('Subsector-level data (raw)'!Y:Y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283.57481933912322</v>
      </c>
      <c r="Z578">
        <f>SUMIFS('Subsector-level data (raw)'!Z:Z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301.65199563587407</v>
      </c>
      <c r="AA578">
        <f>SUMIFS('Subsector-level data (raw)'!AA:AA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309.25043944544518</v>
      </c>
      <c r="AB578">
        <f>SUMIFS('Subsector-level data (raw)'!AB:AB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291.20829256273811</v>
      </c>
      <c r="AC578">
        <f>SUMIFS('Subsector-level data (raw)'!AC:AC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281.82407706851291</v>
      </c>
      <c r="AD578">
        <f>SUMIFS('Subsector-level data (raw)'!AD:AD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251.02408861515619</v>
      </c>
      <c r="AE578">
        <f>SUMIFS('Subsector-level data (raw)'!AE:AE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243.6216524334659</v>
      </c>
      <c r="AF578">
        <f>SUMIFS('Subsector-level data (raw)'!AF:AF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253.86362984578179</v>
      </c>
      <c r="AG578">
        <f>SUMIFS('Subsector-level data (raw)'!AG:AG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-229.91850625261489</v>
      </c>
      <c r="AH578">
        <f>SUMIFS('Subsector-level data (raw)'!AH:AH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83.173113069593001</v>
      </c>
      <c r="AI578">
        <f>SUMIFS('Subsector-level data (raw)'!AI:AI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79.619738327093955</v>
      </c>
      <c r="AJ578">
        <f>SUMIFS('Subsector-level data (raw)'!AJ:AJ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80.393321666082102</v>
      </c>
      <c r="AK578">
        <f>SUMIFS('Subsector-level data (raw)'!AK:AK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80.721851456164131</v>
      </c>
      <c r="AL578">
        <f>SUMIFS('Subsector-level data (raw)'!AL:AL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82.465500287023133</v>
      </c>
      <c r="AM578">
        <f>SUMIFS('Subsector-level data (raw)'!AM:AM,'Subsector-level data (raw)'!$C:$C,'Sector level charts'!$C578,'Subsector-level data (raw)'!$D:$D,'Sector level charts'!$D578,'Subsector-level data (raw)'!$E:$E,'Sector level charts'!$E578,'Subsector-level data (raw)'!$G:$G,'Sector level charts'!$G578,'Subsector-level data (raw)'!$H:$H,'Sector level charts'!$H578)</f>
        <v>87.179133202356979</v>
      </c>
    </row>
    <row r="579" spans="1:39" hidden="1" outlineLevel="1" x14ac:dyDescent="0.25">
      <c r="A579" s="2" t="s">
        <v>638</v>
      </c>
      <c r="B579" t="s">
        <v>297</v>
      </c>
      <c r="C579" t="s">
        <v>109</v>
      </c>
      <c r="D579" t="s">
        <v>6</v>
      </c>
      <c r="E579" t="s">
        <v>95</v>
      </c>
      <c r="F579" t="s">
        <v>50</v>
      </c>
      <c r="G579" t="s">
        <v>629</v>
      </c>
      <c r="H579" t="s">
        <v>180</v>
      </c>
      <c r="I579" t="s">
        <v>97</v>
      </c>
      <c r="J579">
        <f>SUMIFS('Subsector-level data (raw)'!J:J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K579">
        <f>SUMIFS('Subsector-level data (raw)'!K:K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L579">
        <f>SUMIFS('Subsector-level data (raw)'!L:L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M579">
        <f>SUMIFS('Subsector-level data (raw)'!M:M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N579">
        <f>SUMIFS('Subsector-level data (raw)'!N:N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O579">
        <f>SUMIFS('Subsector-level data (raw)'!O:O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P579">
        <f>SUMIFS('Subsector-level data (raw)'!P:P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Q579">
        <f>SUMIFS('Subsector-level data (raw)'!Q:Q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R579">
        <f>SUMIFS('Subsector-level data (raw)'!R:R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S579">
        <f>SUMIFS('Subsector-level data (raw)'!S:S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T579">
        <f>SUMIFS('Subsector-level data (raw)'!T:T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U579">
        <f>SUMIFS('Subsector-level data (raw)'!U:U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V579">
        <f>SUMIFS('Subsector-level data (raw)'!V:V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W579">
        <f>SUMIFS('Subsector-level data (raw)'!W:W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X579">
        <f>SUMIFS('Subsector-level data (raw)'!X:X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Y579">
        <f>SUMIFS('Subsector-level data (raw)'!Y:Y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Z579">
        <f>SUMIFS('Subsector-level data (raw)'!Z:Z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A579">
        <f>SUMIFS('Subsector-level data (raw)'!AA:AA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B579">
        <f>SUMIFS('Subsector-level data (raw)'!AB:AB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C579">
        <f>SUMIFS('Subsector-level data (raw)'!AC:AC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D579">
        <f>SUMIFS('Subsector-level data (raw)'!AD:AD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E579">
        <f>SUMIFS('Subsector-level data (raw)'!AE:AE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F579">
        <f>SUMIFS('Subsector-level data (raw)'!AF:AF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G579">
        <f>SUMIFS('Subsector-level data (raw)'!AG:AG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H579">
        <f>SUMIFS('Subsector-level data (raw)'!AH:AH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I579">
        <f>SUMIFS('Subsector-level data (raw)'!AI:AI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J579">
        <f>SUMIFS('Subsector-level data (raw)'!AJ:AJ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K579">
        <f>SUMIFS('Subsector-level data (raw)'!AK:AK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L579">
        <f>SUMIFS('Subsector-level data (raw)'!AL:AL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  <c r="AM579">
        <f>SUMIFS('Subsector-level data (raw)'!AM:AM,'Subsector-level data (raw)'!$C:$C,'Sector level charts'!$C579,'Subsector-level data (raw)'!$D:$D,'Sector level charts'!$D579,'Subsector-level data (raw)'!$E:$E,'Sector level charts'!$E579,'Subsector-level data (raw)'!$G:$G,'Sector level charts'!$G579,'Subsector-level data (raw)'!$H:$H,'Sector level charts'!$H579)</f>
        <v>0</v>
      </c>
    </row>
    <row r="580" spans="1:39" hidden="1" outlineLevel="1" x14ac:dyDescent="0.25">
      <c r="A580" s="2" t="s">
        <v>639</v>
      </c>
      <c r="B580" t="s">
        <v>297</v>
      </c>
      <c r="C580" t="s">
        <v>109</v>
      </c>
      <c r="D580" t="s">
        <v>6</v>
      </c>
      <c r="E580" t="s">
        <v>95</v>
      </c>
      <c r="F580" t="s">
        <v>50</v>
      </c>
      <c r="G580" t="s">
        <v>631</v>
      </c>
      <c r="H580" t="s">
        <v>180</v>
      </c>
      <c r="I580" t="s">
        <v>97</v>
      </c>
      <c r="J580">
        <f>SUMIFS('Subsector-level data (raw)'!J:J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0</v>
      </c>
      <c r="K580">
        <f>SUMIFS('Subsector-level data (raw)'!K:K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0</v>
      </c>
      <c r="L580">
        <f>SUMIFS('Subsector-level data (raw)'!L:L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0</v>
      </c>
      <c r="M580">
        <f>SUMIFS('Subsector-level data (raw)'!M:M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0</v>
      </c>
      <c r="N580">
        <f>SUMIFS('Subsector-level data (raw)'!N:N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1.364111980439207</v>
      </c>
      <c r="O580">
        <f>SUMIFS('Subsector-level data (raw)'!O:O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31.901458898281859</v>
      </c>
      <c r="P580">
        <f>SUMIFS('Subsector-level data (raw)'!P:P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62.791998418379293</v>
      </c>
      <c r="Q580">
        <f>SUMIFS('Subsector-level data (raw)'!Q:Q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-25.229776085649721</v>
      </c>
      <c r="R580">
        <f>SUMIFS('Subsector-level data (raw)'!R:R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7.6694055732775714</v>
      </c>
      <c r="S580">
        <f>SUMIFS('Subsector-level data (raw)'!S:S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40.61126819875949</v>
      </c>
      <c r="T580">
        <f>SUMIFS('Subsector-level data (raw)'!T:T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85.454612896437681</v>
      </c>
      <c r="U580">
        <f>SUMIFS('Subsector-level data (raw)'!U:U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129.8618894691302</v>
      </c>
      <c r="V580">
        <f>SUMIFS('Subsector-level data (raw)'!V:V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169.88684922121749</v>
      </c>
      <c r="W580">
        <f>SUMIFS('Subsector-level data (raw)'!W:W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10.24248598263421</v>
      </c>
      <c r="X580">
        <f>SUMIFS('Subsector-level data (raw)'!X:X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50.9417486965171</v>
      </c>
      <c r="Y580">
        <f>SUMIFS('Subsector-level data (raw)'!Y:Y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42.81501437061661</v>
      </c>
      <c r="Z580">
        <f>SUMIFS('Subsector-level data (raw)'!Z:Z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34.5612796423018</v>
      </c>
      <c r="AA580">
        <f>SUMIFS('Subsector-level data (raw)'!AA:AA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26.238629653565</v>
      </c>
      <c r="AB580">
        <f>SUMIFS('Subsector-level data (raw)'!AB:AB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17.86599001630771</v>
      </c>
      <c r="AC580">
        <f>SUMIFS('Subsector-level data (raw)'!AC:AC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09.44826090206851</v>
      </c>
      <c r="AD580">
        <f>SUMIFS('Subsector-level data (raw)'!AD:AD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11.4672937283656</v>
      </c>
      <c r="AE580">
        <f>SUMIFS('Subsector-level data (raw)'!AE:AE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13.56434758607921</v>
      </c>
      <c r="AF580">
        <f>SUMIFS('Subsector-level data (raw)'!AF:AF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17.04034238175899</v>
      </c>
      <c r="AG580">
        <f>SUMIFS('Subsector-level data (raw)'!AG:AG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218.20021724557611</v>
      </c>
      <c r="AH580">
        <f>SUMIFS('Subsector-level data (raw)'!AH:AH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186.80429644760079</v>
      </c>
      <c r="AI580">
        <f>SUMIFS('Subsector-level data (raw)'!AI:AI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187.66195736314521</v>
      </c>
      <c r="AJ580">
        <f>SUMIFS('Subsector-level data (raw)'!AJ:AJ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188.5453611311772</v>
      </c>
      <c r="AK580">
        <f>SUMIFS('Subsector-level data (raw)'!AK:AK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189.43313008202361</v>
      </c>
      <c r="AL580">
        <f>SUMIFS('Subsector-level data (raw)'!AL:AL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190.6368959761086</v>
      </c>
      <c r="AM580">
        <f>SUMIFS('Subsector-level data (raw)'!AM:AM,'Subsector-level data (raw)'!$C:$C,'Sector level charts'!$C580,'Subsector-level data (raw)'!$D:$D,'Sector level charts'!$D580,'Subsector-level data (raw)'!$E:$E,'Sector level charts'!$E580,'Subsector-level data (raw)'!$G:$G,'Sector level charts'!$G580,'Subsector-level data (raw)'!$H:$H,'Sector level charts'!$H580)</f>
        <v>191.25851028035891</v>
      </c>
    </row>
    <row r="581" spans="1:39" hidden="1" outlineLevel="1" x14ac:dyDescent="0.25">
      <c r="A581" s="2" t="s">
        <v>640</v>
      </c>
      <c r="B581" t="s">
        <v>297</v>
      </c>
      <c r="C581" t="s">
        <v>109</v>
      </c>
      <c r="D581" t="s">
        <v>6</v>
      </c>
      <c r="E581" t="s">
        <v>95</v>
      </c>
      <c r="F581" t="s">
        <v>50</v>
      </c>
      <c r="G581" t="s">
        <v>633</v>
      </c>
      <c r="H581" t="s">
        <v>180</v>
      </c>
      <c r="I581" t="s">
        <v>97</v>
      </c>
      <c r="J581">
        <f>SUMIFS('Subsector-level data (raw)'!J:J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K581">
        <f>SUMIFS('Subsector-level data (raw)'!K:K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L581">
        <f>SUMIFS('Subsector-level data (raw)'!L:L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M581">
        <f>SUMIFS('Subsector-level data (raw)'!M:M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N581">
        <f>SUMIFS('Subsector-level data (raw)'!N:N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O581">
        <f>SUMIFS('Subsector-level data (raw)'!O:O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P581">
        <f>SUMIFS('Subsector-level data (raw)'!P:P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Q581">
        <f>SUMIFS('Subsector-level data (raw)'!Q:Q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R581">
        <f>SUMIFS('Subsector-level data (raw)'!R:R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S581">
        <f>SUMIFS('Subsector-level data (raw)'!S:S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T581">
        <f>SUMIFS('Subsector-level data (raw)'!T:T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U581">
        <f>SUMIFS('Subsector-level data (raw)'!U:U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V581">
        <f>SUMIFS('Subsector-level data (raw)'!V:V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W581">
        <f>SUMIFS('Subsector-level data (raw)'!W:W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X581">
        <f>SUMIFS('Subsector-level data (raw)'!X:X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Y581">
        <f>SUMIFS('Subsector-level data (raw)'!Y:Y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Z581">
        <f>SUMIFS('Subsector-level data (raw)'!Z:Z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A581">
        <f>SUMIFS('Subsector-level data (raw)'!AA:AA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B581">
        <f>SUMIFS('Subsector-level data (raw)'!AB:AB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C581">
        <f>SUMIFS('Subsector-level data (raw)'!AC:AC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D581">
        <f>SUMIFS('Subsector-level data (raw)'!AD:AD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E581">
        <f>SUMIFS('Subsector-level data (raw)'!AE:AE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F581">
        <f>SUMIFS('Subsector-level data (raw)'!AF:AF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G581">
        <f>SUMIFS('Subsector-level data (raw)'!AG:AG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H581">
        <f>SUMIFS('Subsector-level data (raw)'!AH:AH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I581">
        <f>SUMIFS('Subsector-level data (raw)'!AI:AI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J581">
        <f>SUMIFS('Subsector-level data (raw)'!AJ:AJ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K581">
        <f>SUMIFS('Subsector-level data (raw)'!AK:AK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L581">
        <f>SUMIFS('Subsector-level data (raw)'!AL:AL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  <c r="AM581">
        <f>SUMIFS('Subsector-level data (raw)'!AM:AM,'Subsector-level data (raw)'!$C:$C,'Sector level charts'!$C581,'Subsector-level data (raw)'!$D:$D,'Sector level charts'!$D581,'Subsector-level data (raw)'!$E:$E,'Sector level charts'!$E581,'Subsector-level data (raw)'!$G:$G,'Sector level charts'!$G581,'Subsector-level data (raw)'!$H:$H,'Sector level charts'!$H581)</f>
        <v>0</v>
      </c>
    </row>
    <row r="582" spans="1:39" hidden="1" outlineLevel="1" x14ac:dyDescent="0.25">
      <c r="A582" s="2" t="s">
        <v>641</v>
      </c>
      <c r="B582" t="s">
        <v>297</v>
      </c>
      <c r="C582" t="s">
        <v>109</v>
      </c>
      <c r="D582" t="s">
        <v>6</v>
      </c>
      <c r="E582" t="s">
        <v>95</v>
      </c>
      <c r="F582" t="s">
        <v>50</v>
      </c>
      <c r="G582" t="s">
        <v>635</v>
      </c>
      <c r="H582" t="s">
        <v>180</v>
      </c>
      <c r="I582" t="s">
        <v>97</v>
      </c>
      <c r="J582">
        <f>SUMIFS('Subsector-level data (raw)'!J:J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0</v>
      </c>
      <c r="K582">
        <f>SUMIFS('Subsector-level data (raw)'!K:K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0</v>
      </c>
      <c r="L582">
        <f>SUMIFS('Subsector-level data (raw)'!L:L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0</v>
      </c>
      <c r="M582">
        <f>SUMIFS('Subsector-level data (raw)'!M:M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0</v>
      </c>
      <c r="N582">
        <f>SUMIFS('Subsector-level data (raw)'!N:N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0</v>
      </c>
      <c r="O582">
        <f>SUMIFS('Subsector-level data (raw)'!O:O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0.2155473023592491</v>
      </c>
      <c r="P582">
        <f>SUMIFS('Subsector-level data (raw)'!P:P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0.38943196732545149</v>
      </c>
      <c r="Q582">
        <f>SUMIFS('Subsector-level data (raw)'!Q:Q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0.56962245724003868</v>
      </c>
      <c r="R582">
        <f>SUMIFS('Subsector-level data (raw)'!R:R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0.74119794618998436</v>
      </c>
      <c r="S582">
        <f>SUMIFS('Subsector-level data (raw)'!S:S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0.90696320294650401</v>
      </c>
      <c r="T582">
        <f>SUMIFS('Subsector-level data (raw)'!T:T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1.1590696737330379</v>
      </c>
      <c r="U582">
        <f>SUMIFS('Subsector-level data (raw)'!U:U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1.38582574933374</v>
      </c>
      <c r="V582">
        <f>SUMIFS('Subsector-level data (raw)'!V:V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1.594883458997107</v>
      </c>
      <c r="W582">
        <f>SUMIFS('Subsector-level data (raw)'!W:W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1.7548850951834689</v>
      </c>
      <c r="X582">
        <f>SUMIFS('Subsector-level data (raw)'!X:X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1.903188948634386</v>
      </c>
      <c r="Y582">
        <f>SUMIFS('Subsector-level data (raw)'!Y:Y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1.3970997965022349</v>
      </c>
      <c r="Z582">
        <f>SUMIFS('Subsector-level data (raw)'!Z:Z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0.88671195983189366</v>
      </c>
      <c r="AA582">
        <f>SUMIFS('Subsector-level data (raw)'!AA:AA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-0.37145648175119639</v>
      </c>
      <c r="AB582">
        <f>SUMIFS('Subsector-level data (raw)'!AB:AB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0.1480542714694302</v>
      </c>
      <c r="AC582">
        <f>SUMIFS('Subsector-level data (raw)'!AC:AC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0.83115970825588936</v>
      </c>
      <c r="AD582">
        <f>SUMIFS('Subsector-level data (raw)'!AD:AD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1.313102568104741</v>
      </c>
      <c r="AE582">
        <f>SUMIFS('Subsector-level data (raw)'!AE:AE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1.797799834605033</v>
      </c>
      <c r="AF582">
        <f>SUMIFS('Subsector-level data (raw)'!AF:AF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2.2838303214106199</v>
      </c>
      <c r="AG582">
        <f>SUMIFS('Subsector-level data (raw)'!AG:AG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2.7712047473810162</v>
      </c>
      <c r="AH582">
        <f>SUMIFS('Subsector-level data (raw)'!AH:AH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3.2601186021685491</v>
      </c>
      <c r="AI582">
        <f>SUMIFS('Subsector-level data (raw)'!AI:AI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3.365529208252604</v>
      </c>
      <c r="AJ582">
        <f>SUMIFS('Subsector-level data (raw)'!AJ:AJ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3.4715396470729791</v>
      </c>
      <c r="AK582">
        <f>SUMIFS('Subsector-level data (raw)'!AK:AK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3.5773767258688078</v>
      </c>
      <c r="AL582">
        <f>SUMIFS('Subsector-level data (raw)'!AL:AL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3.6833012650356372</v>
      </c>
      <c r="AM582">
        <f>SUMIFS('Subsector-level data (raw)'!AM:AM,'Subsector-level data (raw)'!$C:$C,'Sector level charts'!$C582,'Subsector-level data (raw)'!$D:$D,'Sector level charts'!$D582,'Subsector-level data (raw)'!$E:$E,'Sector level charts'!$E582,'Subsector-level data (raw)'!$G:$G,'Sector level charts'!$G582,'Subsector-level data (raw)'!$H:$H,'Sector level charts'!$H582)</f>
        <v>3.78256842571174</v>
      </c>
    </row>
    <row r="583" spans="1:39" collapsed="1" x14ac:dyDescent="0.25"/>
    <row r="584" spans="1:39" x14ac:dyDescent="0.25">
      <c r="J584" s="39" t="s">
        <v>63</v>
      </c>
      <c r="K584" s="39" t="s">
        <v>64</v>
      </c>
      <c r="L584" s="39" t="s">
        <v>65</v>
      </c>
      <c r="M584" s="39" t="s">
        <v>66</v>
      </c>
      <c r="N584" s="39" t="s">
        <v>67</v>
      </c>
      <c r="O584" s="39" t="s">
        <v>68</v>
      </c>
      <c r="P584" s="39" t="s">
        <v>69</v>
      </c>
      <c r="Q584" s="39" t="s">
        <v>70</v>
      </c>
      <c r="R584" s="39" t="s">
        <v>71</v>
      </c>
      <c r="S584" s="39" t="s">
        <v>72</v>
      </c>
      <c r="T584" s="39" t="s">
        <v>73</v>
      </c>
      <c r="U584" s="39" t="s">
        <v>74</v>
      </c>
      <c r="V584" s="39" t="s">
        <v>75</v>
      </c>
      <c r="W584" s="39" t="s">
        <v>76</v>
      </c>
      <c r="X584" s="39" t="s">
        <v>77</v>
      </c>
      <c r="Y584" s="39" t="s">
        <v>78</v>
      </c>
      <c r="Z584" s="39" t="s">
        <v>79</v>
      </c>
      <c r="AA584" s="39" t="s">
        <v>80</v>
      </c>
      <c r="AB584" s="39" t="s">
        <v>81</v>
      </c>
      <c r="AC584" s="39" t="s">
        <v>82</v>
      </c>
      <c r="AD584" s="39" t="s">
        <v>83</v>
      </c>
      <c r="AE584" s="39" t="s">
        <v>84</v>
      </c>
      <c r="AF584" s="39" t="s">
        <v>85</v>
      </c>
      <c r="AG584" s="39" t="s">
        <v>86</v>
      </c>
      <c r="AH584" s="39" t="s">
        <v>87</v>
      </c>
      <c r="AI584" s="39" t="s">
        <v>88</v>
      </c>
      <c r="AJ584" s="39" t="s">
        <v>89</v>
      </c>
      <c r="AK584" s="39" t="s">
        <v>90</v>
      </c>
      <c r="AL584" s="39" t="s">
        <v>91</v>
      </c>
      <c r="AM584" s="39" t="s">
        <v>92</v>
      </c>
    </row>
    <row r="585" spans="1:39" x14ac:dyDescent="0.25">
      <c r="G585" t="s">
        <v>625</v>
      </c>
      <c r="H585" t="str">
        <f>_xlfn.CONCAT(G585, " capex")</f>
        <v>Composting capex</v>
      </c>
      <c r="J585" s="124">
        <f>SUMIFS(J$571:J$582,$G$571:$G$582,$G585,$H$571:$H$582,$H$571)/10^3</f>
        <v>0</v>
      </c>
      <c r="K585" s="124">
        <f t="shared" ref="J585:S590" si="71">SUMIFS(K$571:K$582,$G$571:$G$582,$G585,$H$571:$H$582,$H$571)/10^3</f>
        <v>0</v>
      </c>
      <c r="L585" s="124">
        <f t="shared" si="71"/>
        <v>0</v>
      </c>
      <c r="M585" s="124">
        <f t="shared" si="71"/>
        <v>0</v>
      </c>
      <c r="N585" s="124">
        <f t="shared" si="71"/>
        <v>2.2440961464448633E-3</v>
      </c>
      <c r="O585" s="124">
        <f t="shared" si="71"/>
        <v>2.2440961464448633E-3</v>
      </c>
      <c r="P585" s="124">
        <f t="shared" si="71"/>
        <v>2.2440961464448633E-3</v>
      </c>
      <c r="Q585" s="124">
        <f t="shared" si="71"/>
        <v>2.2440961464448633E-3</v>
      </c>
      <c r="R585" s="124">
        <f t="shared" si="71"/>
        <v>2.2440961464448633E-3</v>
      </c>
      <c r="S585" s="124">
        <f t="shared" si="71"/>
        <v>2.2440961464448633E-3</v>
      </c>
      <c r="T585" s="124">
        <f t="shared" ref="T585:AC590" si="72">SUMIFS(T$571:T$582,$G$571:$G$582,$G585,$H$571:$H$582,$H$571)/10^3</f>
        <v>0</v>
      </c>
      <c r="U585" s="124">
        <f t="shared" si="72"/>
        <v>0</v>
      </c>
      <c r="V585" s="124">
        <f t="shared" si="72"/>
        <v>0</v>
      </c>
      <c r="W585" s="124">
        <f t="shared" si="72"/>
        <v>0</v>
      </c>
      <c r="X585" s="124">
        <f t="shared" si="72"/>
        <v>0</v>
      </c>
      <c r="Y585" s="124">
        <f t="shared" si="72"/>
        <v>0</v>
      </c>
      <c r="Z585" s="124">
        <f t="shared" si="72"/>
        <v>0</v>
      </c>
      <c r="AA585" s="124">
        <f t="shared" si="72"/>
        <v>0</v>
      </c>
      <c r="AB585" s="124">
        <f t="shared" si="72"/>
        <v>0</v>
      </c>
      <c r="AC585" s="124">
        <f t="shared" si="72"/>
        <v>0</v>
      </c>
      <c r="AD585" s="124">
        <f t="shared" ref="AD585:AM590" si="73">SUMIFS(AD$571:AD$582,$G$571:$G$582,$G585,$H$571:$H$582,$H$571)/10^3</f>
        <v>0</v>
      </c>
      <c r="AE585" s="124">
        <f t="shared" si="73"/>
        <v>0</v>
      </c>
      <c r="AF585" s="124">
        <f t="shared" si="73"/>
        <v>0</v>
      </c>
      <c r="AG585" s="124">
        <f t="shared" si="73"/>
        <v>0</v>
      </c>
      <c r="AH585" s="124">
        <f t="shared" si="73"/>
        <v>2.2440961464448633E-3</v>
      </c>
      <c r="AI585" s="124">
        <f t="shared" si="73"/>
        <v>2.2440961464448633E-3</v>
      </c>
      <c r="AJ585" s="124">
        <f t="shared" si="73"/>
        <v>2.2440961464448633E-3</v>
      </c>
      <c r="AK585" s="124">
        <f t="shared" si="73"/>
        <v>2.2440961464448633E-3</v>
      </c>
      <c r="AL585" s="124">
        <f t="shared" si="73"/>
        <v>2.2440961464448633E-3</v>
      </c>
      <c r="AM585" s="124">
        <f t="shared" si="73"/>
        <v>2.2440961464448633E-3</v>
      </c>
    </row>
    <row r="586" spans="1:39" x14ac:dyDescent="0.25">
      <c r="G586" t="s">
        <v>627</v>
      </c>
      <c r="H586" t="str">
        <f t="shared" ref="H586:H590" si="74">_xlfn.CONCAT(G586, " capex")</f>
        <v>EfW capex</v>
      </c>
      <c r="J586" s="124">
        <f>SUMIFS(J$571:J$582,$G$571:$G$582,$G586,$H$571:$H$582,$H$571)/10^3</f>
        <v>0</v>
      </c>
      <c r="K586" s="124">
        <f t="shared" si="71"/>
        <v>-1.8276371396282359E-15</v>
      </c>
      <c r="L586" s="124">
        <f t="shared" si="71"/>
        <v>0</v>
      </c>
      <c r="M586" s="124">
        <f t="shared" si="71"/>
        <v>0</v>
      </c>
      <c r="N586" s="124">
        <f t="shared" si="71"/>
        <v>0</v>
      </c>
      <c r="O586" s="124">
        <f t="shared" si="71"/>
        <v>1.515874427052889</v>
      </c>
      <c r="P586" s="124">
        <f t="shared" si="71"/>
        <v>2.441201340219159</v>
      </c>
      <c r="Q586" s="124">
        <f t="shared" si="71"/>
        <v>2.7659893661167412</v>
      </c>
      <c r="R586" s="124">
        <f t="shared" si="71"/>
        <v>0.65531141927876602</v>
      </c>
      <c r="S586" s="124">
        <f t="shared" si="71"/>
        <v>0.75715654666852172</v>
      </c>
      <c r="T586" s="124">
        <f t="shared" si="72"/>
        <v>0.8145217597560459</v>
      </c>
      <c r="U586" s="124">
        <f t="shared" si="72"/>
        <v>-2.4974537785432911E-2</v>
      </c>
      <c r="V586" s="124">
        <f t="shared" si="72"/>
        <v>-1.8661778774369399E-2</v>
      </c>
      <c r="W586" s="124">
        <f t="shared" si="72"/>
        <v>-2.9593293318993231E-2</v>
      </c>
      <c r="X586" s="124">
        <f t="shared" si="72"/>
        <v>-3.2647004969368308E-2</v>
      </c>
      <c r="Y586" s="124">
        <f t="shared" si="72"/>
        <v>0.51464146332336225</v>
      </c>
      <c r="Z586" s="124">
        <f t="shared" si="72"/>
        <v>0.33644242352735304</v>
      </c>
      <c r="AA586" s="124">
        <f t="shared" si="72"/>
        <v>0.4054959243184289</v>
      </c>
      <c r="AB586" s="124">
        <f t="shared" si="72"/>
        <v>0.60082501027147717</v>
      </c>
      <c r="AC586" s="124">
        <f t="shared" si="72"/>
        <v>0.54811513485369279</v>
      </c>
      <c r="AD586" s="124">
        <f t="shared" si="73"/>
        <v>0.37491936719322383</v>
      </c>
      <c r="AE586" s="124">
        <f t="shared" si="73"/>
        <v>0.33693238801032738</v>
      </c>
      <c r="AF586" s="124">
        <f t="shared" si="73"/>
        <v>1.185792605350781</v>
      </c>
      <c r="AG586" s="124">
        <f t="shared" si="73"/>
        <v>1.4239824701150681</v>
      </c>
      <c r="AH586" s="124">
        <f t="shared" si="73"/>
        <v>0.6776966225618829</v>
      </c>
      <c r="AI586" s="124">
        <f t="shared" si="73"/>
        <v>-2.097280472251992E-2</v>
      </c>
      <c r="AJ586" s="124">
        <f t="shared" si="73"/>
        <v>7.4734522170498965E-3</v>
      </c>
      <c r="AK586" s="124">
        <f t="shared" si="73"/>
        <v>1.911492783309052E-2</v>
      </c>
      <c r="AL586" s="124">
        <f t="shared" si="73"/>
        <v>1.53123121026606E-2</v>
      </c>
      <c r="AM586" s="124">
        <f t="shared" si="73"/>
        <v>5.1170701326976833E-2</v>
      </c>
    </row>
    <row r="587" spans="1:39" x14ac:dyDescent="0.25">
      <c r="G587" t="s">
        <v>629</v>
      </c>
      <c r="H587" t="str">
        <f t="shared" si="74"/>
        <v>Incineration capex</v>
      </c>
      <c r="J587" s="124">
        <f t="shared" si="71"/>
        <v>0</v>
      </c>
      <c r="K587" s="124">
        <f t="shared" si="71"/>
        <v>0</v>
      </c>
      <c r="L587" s="124">
        <f t="shared" si="71"/>
        <v>0</v>
      </c>
      <c r="M587" s="124">
        <f t="shared" si="71"/>
        <v>0</v>
      </c>
      <c r="N587" s="124">
        <f t="shared" si="71"/>
        <v>0</v>
      </c>
      <c r="O587" s="124">
        <f t="shared" si="71"/>
        <v>0</v>
      </c>
      <c r="P587" s="124">
        <f t="shared" si="71"/>
        <v>0</v>
      </c>
      <c r="Q587" s="124">
        <f t="shared" si="71"/>
        <v>0</v>
      </c>
      <c r="R587" s="124">
        <f t="shared" si="71"/>
        <v>0</v>
      </c>
      <c r="S587" s="124">
        <f t="shared" si="71"/>
        <v>0</v>
      </c>
      <c r="T587" s="124">
        <f t="shared" si="72"/>
        <v>0</v>
      </c>
      <c r="U587" s="124">
        <f t="shared" si="72"/>
        <v>0</v>
      </c>
      <c r="V587" s="124">
        <f t="shared" si="72"/>
        <v>0</v>
      </c>
      <c r="W587" s="124">
        <f t="shared" si="72"/>
        <v>0</v>
      </c>
      <c r="X587" s="124">
        <f t="shared" si="72"/>
        <v>0</v>
      </c>
      <c r="Y587" s="124">
        <f t="shared" si="72"/>
        <v>0</v>
      </c>
      <c r="Z587" s="124">
        <f t="shared" si="72"/>
        <v>0</v>
      </c>
      <c r="AA587" s="124">
        <f t="shared" si="72"/>
        <v>0</v>
      </c>
      <c r="AB587" s="124">
        <f t="shared" si="72"/>
        <v>0</v>
      </c>
      <c r="AC587" s="124">
        <f t="shared" si="72"/>
        <v>0</v>
      </c>
      <c r="AD587" s="124">
        <f t="shared" si="73"/>
        <v>0</v>
      </c>
      <c r="AE587" s="124">
        <f t="shared" si="73"/>
        <v>0</v>
      </c>
      <c r="AF587" s="124">
        <f t="shared" si="73"/>
        <v>0</v>
      </c>
      <c r="AG587" s="124">
        <f t="shared" si="73"/>
        <v>0</v>
      </c>
      <c r="AH587" s="124">
        <f t="shared" si="73"/>
        <v>0</v>
      </c>
      <c r="AI587" s="124">
        <f t="shared" si="73"/>
        <v>0</v>
      </c>
      <c r="AJ587" s="124">
        <f t="shared" si="73"/>
        <v>0</v>
      </c>
      <c r="AK587" s="124">
        <f t="shared" si="73"/>
        <v>0</v>
      </c>
      <c r="AL587" s="124">
        <f t="shared" si="73"/>
        <v>0</v>
      </c>
      <c r="AM587" s="124">
        <f t="shared" si="73"/>
        <v>0</v>
      </c>
    </row>
    <row r="588" spans="1:39" x14ac:dyDescent="0.25">
      <c r="G588" t="s">
        <v>631</v>
      </c>
      <c r="H588" t="s">
        <v>642</v>
      </c>
      <c r="J588" s="124">
        <f t="shared" si="71"/>
        <v>0</v>
      </c>
      <c r="K588" s="124">
        <f t="shared" si="71"/>
        <v>0</v>
      </c>
      <c r="L588" s="124">
        <f t="shared" si="71"/>
        <v>0</v>
      </c>
      <c r="M588" s="124">
        <f t="shared" si="71"/>
        <v>0</v>
      </c>
      <c r="N588" s="124">
        <f t="shared" si="71"/>
        <v>6.1999168184309179E-2</v>
      </c>
      <c r="O588" s="124">
        <f t="shared" si="71"/>
        <v>0.4484201623937269</v>
      </c>
      <c r="P588" s="124">
        <f t="shared" si="71"/>
        <v>0.45169880875192692</v>
      </c>
      <c r="Q588" s="124">
        <f>SUMIFS(Q$571:Q$582,$G$571:$G$582,$G588,$H$571:$H$582,$H$571)/10^3</f>
        <v>0.4508032675567768</v>
      </c>
      <c r="R588" s="124">
        <f t="shared" si="71"/>
        <v>0.42370629061656329</v>
      </c>
      <c r="S588" s="124">
        <f t="shared" si="71"/>
        <v>0.42134051769919451</v>
      </c>
      <c r="T588" s="124">
        <f t="shared" si="72"/>
        <v>0.51447412238030821</v>
      </c>
      <c r="U588" s="124">
        <f t="shared" si="72"/>
        <v>0.50948004619011666</v>
      </c>
      <c r="V588" s="124">
        <f t="shared" si="72"/>
        <v>0.47206047162627063</v>
      </c>
      <c r="W588" s="124">
        <f t="shared" si="72"/>
        <v>0.4734994878263406</v>
      </c>
      <c r="X588" s="124">
        <f t="shared" si="72"/>
        <v>0.47525084541307278</v>
      </c>
      <c r="Y588" s="124">
        <f t="shared" si="72"/>
        <v>-2.3126696569525301E-2</v>
      </c>
      <c r="Z588" s="124">
        <f t="shared" si="72"/>
        <v>-2.6257682999151152E-2</v>
      </c>
      <c r="AA588" s="124">
        <f t="shared" si="72"/>
        <v>-2.807016321931274E-2</v>
      </c>
      <c r="AB588" s="124">
        <f t="shared" si="72"/>
        <v>-2.9576960718413658E-2</v>
      </c>
      <c r="AC588" s="124">
        <f t="shared" si="72"/>
        <v>-3.135794211686576E-2</v>
      </c>
      <c r="AD588" s="124">
        <f t="shared" si="73"/>
        <v>5.5413652001392026E-2</v>
      </c>
      <c r="AE588" s="124">
        <f t="shared" si="73"/>
        <v>5.5109437748766012E-2</v>
      </c>
      <c r="AF588" s="124">
        <f t="shared" si="73"/>
        <v>5.6209570574037179E-2</v>
      </c>
      <c r="AG588" s="124">
        <f t="shared" si="73"/>
        <v>5.5218962296928943E-2</v>
      </c>
      <c r="AH588" s="124">
        <f t="shared" si="73"/>
        <v>4.6505215115052727E-2</v>
      </c>
      <c r="AI588" s="124">
        <f t="shared" si="73"/>
        <v>4.428683718997594E-2</v>
      </c>
      <c r="AJ588" s="124">
        <f t="shared" si="73"/>
        <v>4.3466416146414069E-2</v>
      </c>
      <c r="AK588" s="124">
        <f t="shared" si="73"/>
        <v>4.2537302025904507E-2</v>
      </c>
      <c r="AL588" s="124">
        <f t="shared" si="73"/>
        <v>4.5127595163442377E-2</v>
      </c>
      <c r="AM588" s="124">
        <f t="shared" si="73"/>
        <v>3.9312825197382828E-2</v>
      </c>
    </row>
    <row r="589" spans="1:39" x14ac:dyDescent="0.25">
      <c r="G589" t="s">
        <v>633</v>
      </c>
      <c r="H589" t="str">
        <f t="shared" si="74"/>
        <v>Other waste capex</v>
      </c>
      <c r="J589" s="124">
        <f t="shared" si="71"/>
        <v>0</v>
      </c>
      <c r="K589" s="124">
        <f t="shared" si="71"/>
        <v>0</v>
      </c>
      <c r="L589" s="124">
        <f t="shared" si="71"/>
        <v>0</v>
      </c>
      <c r="M589" s="124">
        <f t="shared" si="71"/>
        <v>0</v>
      </c>
      <c r="N589" s="124">
        <f t="shared" si="71"/>
        <v>0</v>
      </c>
      <c r="O589" s="124">
        <f t="shared" si="71"/>
        <v>0</v>
      </c>
      <c r="P589" s="124">
        <f t="shared" si="71"/>
        <v>0</v>
      </c>
      <c r="Q589" s="124">
        <f t="shared" si="71"/>
        <v>0</v>
      </c>
      <c r="R589" s="124">
        <f t="shared" si="71"/>
        <v>0</v>
      </c>
      <c r="S589" s="124">
        <f t="shared" si="71"/>
        <v>0</v>
      </c>
      <c r="T589" s="124">
        <f t="shared" si="72"/>
        <v>0</v>
      </c>
      <c r="U589" s="124">
        <f t="shared" si="72"/>
        <v>0</v>
      </c>
      <c r="V589" s="124">
        <f t="shared" si="72"/>
        <v>0</v>
      </c>
      <c r="W589" s="124">
        <f t="shared" si="72"/>
        <v>0</v>
      </c>
      <c r="X589" s="124">
        <f t="shared" si="72"/>
        <v>0</v>
      </c>
      <c r="Y589" s="124">
        <f t="shared" si="72"/>
        <v>0</v>
      </c>
      <c r="Z589" s="124">
        <f t="shared" si="72"/>
        <v>0</v>
      </c>
      <c r="AA589" s="124">
        <f t="shared" si="72"/>
        <v>0</v>
      </c>
      <c r="AB589" s="124">
        <f t="shared" si="72"/>
        <v>0</v>
      </c>
      <c r="AC589" s="124">
        <f t="shared" si="72"/>
        <v>0</v>
      </c>
      <c r="AD589" s="124">
        <f t="shared" si="73"/>
        <v>0</v>
      </c>
      <c r="AE589" s="124">
        <f t="shared" si="73"/>
        <v>0</v>
      </c>
      <c r="AF589" s="124">
        <f t="shared" si="73"/>
        <v>0</v>
      </c>
      <c r="AG589" s="124">
        <f t="shared" si="73"/>
        <v>0</v>
      </c>
      <c r="AH589" s="124">
        <f t="shared" si="73"/>
        <v>0</v>
      </c>
      <c r="AI589" s="124">
        <f t="shared" si="73"/>
        <v>0</v>
      </c>
      <c r="AJ589" s="124">
        <f t="shared" si="73"/>
        <v>0</v>
      </c>
      <c r="AK589" s="124">
        <f t="shared" si="73"/>
        <v>0</v>
      </c>
      <c r="AL589" s="124">
        <f t="shared" si="73"/>
        <v>0</v>
      </c>
      <c r="AM589" s="124">
        <f t="shared" si="73"/>
        <v>0</v>
      </c>
    </row>
    <row r="590" spans="1:39" x14ac:dyDescent="0.25">
      <c r="G590" t="s">
        <v>635</v>
      </c>
      <c r="H590" t="str">
        <f t="shared" si="74"/>
        <v>Wastewater capex</v>
      </c>
      <c r="J590" s="124">
        <f t="shared" si="71"/>
        <v>0</v>
      </c>
      <c r="K590" s="124">
        <f t="shared" si="71"/>
        <v>0</v>
      </c>
      <c r="L590" s="124">
        <f t="shared" si="71"/>
        <v>0</v>
      </c>
      <c r="M590" s="124">
        <f t="shared" si="71"/>
        <v>0</v>
      </c>
      <c r="N590" s="124">
        <f t="shared" si="71"/>
        <v>2.163704513084826E-2</v>
      </c>
      <c r="O590" s="124">
        <f t="shared" si="71"/>
        <v>0</v>
      </c>
      <c r="P590" s="124">
        <f t="shared" si="71"/>
        <v>3.059366027747657E-3</v>
      </c>
      <c r="Q590" s="124">
        <f t="shared" si="71"/>
        <v>0</v>
      </c>
      <c r="R590" s="124">
        <f t="shared" si="71"/>
        <v>0</v>
      </c>
      <c r="S590" s="124">
        <f t="shared" si="71"/>
        <v>0.11857180541556681</v>
      </c>
      <c r="T590" s="124">
        <f t="shared" si="72"/>
        <v>0</v>
      </c>
      <c r="U590" s="124">
        <f t="shared" si="72"/>
        <v>0</v>
      </c>
      <c r="V590" s="124">
        <f t="shared" si="72"/>
        <v>2.441759827172903E-2</v>
      </c>
      <c r="W590" s="124">
        <f t="shared" si="72"/>
        <v>0</v>
      </c>
      <c r="X590" s="124">
        <f t="shared" si="72"/>
        <v>0.27427629162813294</v>
      </c>
      <c r="Y590" s="124">
        <f t="shared" si="72"/>
        <v>0</v>
      </c>
      <c r="Z590" s="124">
        <f t="shared" si="72"/>
        <v>0</v>
      </c>
      <c r="AA590" s="124">
        <f t="shared" si="72"/>
        <v>0</v>
      </c>
      <c r="AB590" s="124">
        <f t="shared" si="72"/>
        <v>7.2904491047124223E-2</v>
      </c>
      <c r="AC590" s="124">
        <f t="shared" si="72"/>
        <v>0.38088429338862972</v>
      </c>
      <c r="AD590" s="124">
        <f t="shared" si="73"/>
        <v>0</v>
      </c>
      <c r="AE590" s="124">
        <f t="shared" si="73"/>
        <v>0</v>
      </c>
      <c r="AF590" s="124">
        <f t="shared" si="73"/>
        <v>0</v>
      </c>
      <c r="AG590" s="124">
        <f t="shared" si="73"/>
        <v>0</v>
      </c>
      <c r="AH590" s="124">
        <f t="shared" si="73"/>
        <v>0.50172641264746498</v>
      </c>
      <c r="AI590" s="124">
        <f t="shared" si="73"/>
        <v>0</v>
      </c>
      <c r="AJ590" s="124">
        <f t="shared" si="73"/>
        <v>0</v>
      </c>
      <c r="AK590" s="124">
        <f t="shared" si="73"/>
        <v>0</v>
      </c>
      <c r="AL590" s="124">
        <f t="shared" si="73"/>
        <v>0</v>
      </c>
      <c r="AM590" s="124">
        <f t="shared" si="73"/>
        <v>0</v>
      </c>
    </row>
    <row r="591" spans="1:39" x14ac:dyDescent="0.25">
      <c r="G591" t="s">
        <v>625</v>
      </c>
      <c r="H591" t="str">
        <f>_xlfn.CONCAT(G591, " opex")</f>
        <v>Composting opex</v>
      </c>
      <c r="J591" s="125">
        <f t="shared" ref="J591:S596" si="75">SUMIFS(J$571:J$582,$G$571:$G$582,$G591,$H$571:$H$582,$H$577)/10^3</f>
        <v>0</v>
      </c>
      <c r="K591" s="125">
        <f t="shared" si="75"/>
        <v>0</v>
      </c>
      <c r="L591" s="125">
        <f t="shared" si="75"/>
        <v>0</v>
      </c>
      <c r="M591" s="125">
        <f t="shared" si="75"/>
        <v>0</v>
      </c>
      <c r="N591" s="125">
        <f t="shared" si="75"/>
        <v>3.3661442196672957E-4</v>
      </c>
      <c r="O591" s="125">
        <f t="shared" si="75"/>
        <v>6.7322884393345914E-4</v>
      </c>
      <c r="P591" s="125">
        <f t="shared" si="75"/>
        <v>1.0098432659001891E-3</v>
      </c>
      <c r="Q591" s="125">
        <f t="shared" si="75"/>
        <v>1.3464576878669181E-3</v>
      </c>
      <c r="R591" s="125">
        <f t="shared" si="75"/>
        <v>1.6830721098336481E-3</v>
      </c>
      <c r="S591" s="125">
        <f t="shared" si="75"/>
        <v>2.0196865318003773E-3</v>
      </c>
      <c r="T591" s="125">
        <f t="shared" ref="T591:AC596" si="76">SUMIFS(T$571:T$582,$G$571:$G$582,$G591,$H$571:$H$582,$H$577)/10^3</f>
        <v>2.0196865318003773E-3</v>
      </c>
      <c r="U591" s="125">
        <f t="shared" si="76"/>
        <v>2.0196865318003773E-3</v>
      </c>
      <c r="V591" s="125">
        <f t="shared" si="76"/>
        <v>2.0196865318003773E-3</v>
      </c>
      <c r="W591" s="125">
        <f t="shared" si="76"/>
        <v>2.0196865318003773E-3</v>
      </c>
      <c r="X591" s="125">
        <f t="shared" si="76"/>
        <v>2.0196865318003773E-3</v>
      </c>
      <c r="Y591" s="125">
        <f t="shared" si="76"/>
        <v>2.0196865318003773E-3</v>
      </c>
      <c r="Z591" s="125">
        <f t="shared" si="76"/>
        <v>2.0196865318003773E-3</v>
      </c>
      <c r="AA591" s="125">
        <f t="shared" si="76"/>
        <v>2.0196865318003773E-3</v>
      </c>
      <c r="AB591" s="125">
        <f t="shared" si="76"/>
        <v>2.0196865318003773E-3</v>
      </c>
      <c r="AC591" s="125">
        <f t="shared" si="76"/>
        <v>2.0196865318003773E-3</v>
      </c>
      <c r="AD591" s="125">
        <f t="shared" ref="AD591:AM596" si="77">SUMIFS(AD$571:AD$582,$G$571:$G$582,$G591,$H$571:$H$582,$H$577)/10^3</f>
        <v>2.0196865318003773E-3</v>
      </c>
      <c r="AE591" s="125">
        <f t="shared" si="77"/>
        <v>2.0196865318003773E-3</v>
      </c>
      <c r="AF591" s="125">
        <f t="shared" si="77"/>
        <v>2.0196865318003773E-3</v>
      </c>
      <c r="AG591" s="125">
        <f t="shared" si="77"/>
        <v>2.0196865318003773E-3</v>
      </c>
      <c r="AH591" s="125">
        <f t="shared" si="77"/>
        <v>2.0196865318003773E-3</v>
      </c>
      <c r="AI591" s="125">
        <f t="shared" si="77"/>
        <v>2.0196865318003773E-3</v>
      </c>
      <c r="AJ591" s="125">
        <f t="shared" si="77"/>
        <v>2.0196865318003773E-3</v>
      </c>
      <c r="AK591" s="125">
        <f t="shared" si="77"/>
        <v>2.0196865318003773E-3</v>
      </c>
      <c r="AL591" s="125">
        <f t="shared" si="77"/>
        <v>2.0196865318003773E-3</v>
      </c>
      <c r="AM591" s="125">
        <f t="shared" si="77"/>
        <v>2.0196865318003773E-3</v>
      </c>
    </row>
    <row r="592" spans="1:39" x14ac:dyDescent="0.25">
      <c r="G592" t="s">
        <v>627</v>
      </c>
      <c r="H592" t="str">
        <f t="shared" ref="H592:H596" si="78">_xlfn.CONCAT(G592, " opex")</f>
        <v>EfW opex</v>
      </c>
      <c r="J592" s="125">
        <f t="shared" si="75"/>
        <v>0</v>
      </c>
      <c r="K592" s="125">
        <f t="shared" si="75"/>
        <v>0</v>
      </c>
      <c r="L592" s="125">
        <f t="shared" si="75"/>
        <v>0</v>
      </c>
      <c r="M592" s="125">
        <f t="shared" si="75"/>
        <v>0</v>
      </c>
      <c r="N592" s="125">
        <f t="shared" si="75"/>
        <v>0</v>
      </c>
      <c r="O592" s="125">
        <f t="shared" si="75"/>
        <v>-0.16867876351210331</v>
      </c>
      <c r="P592" s="125">
        <f t="shared" si="75"/>
        <v>-0.22465809089304761</v>
      </c>
      <c r="Q592" s="125">
        <f t="shared" si="75"/>
        <v>0.32343184281484283</v>
      </c>
      <c r="R592" s="125">
        <f t="shared" si="75"/>
        <v>0.20823639030426949</v>
      </c>
      <c r="S592" s="125">
        <f t="shared" si="75"/>
        <v>0.11154957416676249</v>
      </c>
      <c r="T592" s="125">
        <f t="shared" si="76"/>
        <v>4.172915551495026E-2</v>
      </c>
      <c r="U592" s="125">
        <f t="shared" si="76"/>
        <v>-5.589242937115773E-2</v>
      </c>
      <c r="V592" s="125">
        <f t="shared" si="76"/>
        <v>-0.13549696023307181</v>
      </c>
      <c r="W592" s="125">
        <f t="shared" si="76"/>
        <v>-0.21616622343980937</v>
      </c>
      <c r="X592" s="125">
        <f t="shared" si="76"/>
        <v>-0.29421624793899243</v>
      </c>
      <c r="Y592" s="125">
        <f t="shared" si="76"/>
        <v>-0.28357481933912321</v>
      </c>
      <c r="Z592" s="125">
        <f t="shared" si="76"/>
        <v>-0.30165199563587408</v>
      </c>
      <c r="AA592" s="125">
        <f t="shared" si="76"/>
        <v>-0.30925043944544517</v>
      </c>
      <c r="AB592" s="125">
        <f t="shared" si="76"/>
        <v>-0.29120829256273811</v>
      </c>
      <c r="AC592" s="125">
        <f t="shared" si="76"/>
        <v>-0.28182407706851292</v>
      </c>
      <c r="AD592" s="125">
        <f t="shared" si="77"/>
        <v>-0.25102408861515618</v>
      </c>
      <c r="AE592" s="125">
        <f t="shared" si="77"/>
        <v>-0.2436216524334659</v>
      </c>
      <c r="AF592" s="125">
        <f t="shared" si="77"/>
        <v>-0.25386362984578181</v>
      </c>
      <c r="AG592" s="125">
        <f t="shared" si="77"/>
        <v>-0.2299185062526149</v>
      </c>
      <c r="AH592" s="125">
        <f t="shared" si="77"/>
        <v>8.3173113069593005E-2</v>
      </c>
      <c r="AI592" s="125">
        <f t="shared" si="77"/>
        <v>7.9619738327093958E-2</v>
      </c>
      <c r="AJ592" s="125">
        <f t="shared" si="77"/>
        <v>8.0393321666082096E-2</v>
      </c>
      <c r="AK592" s="125">
        <f t="shared" si="77"/>
        <v>8.0721851456164131E-2</v>
      </c>
      <c r="AL592" s="125">
        <f t="shared" si="77"/>
        <v>8.2465500287023139E-2</v>
      </c>
      <c r="AM592" s="125">
        <f t="shared" si="77"/>
        <v>8.7179133202356984E-2</v>
      </c>
    </row>
    <row r="593" spans="1:44" x14ac:dyDescent="0.25">
      <c r="G593" t="s">
        <v>629</v>
      </c>
      <c r="H593" t="str">
        <f t="shared" si="78"/>
        <v>Incineration opex</v>
      </c>
      <c r="J593" s="125">
        <f t="shared" si="75"/>
        <v>0</v>
      </c>
      <c r="K593" s="125">
        <f t="shared" si="75"/>
        <v>0</v>
      </c>
      <c r="L593" s="125">
        <f t="shared" si="75"/>
        <v>0</v>
      </c>
      <c r="M593" s="125">
        <f t="shared" si="75"/>
        <v>0</v>
      </c>
      <c r="N593" s="125">
        <f t="shared" si="75"/>
        <v>0</v>
      </c>
      <c r="O593" s="125">
        <f t="shared" si="75"/>
        <v>0</v>
      </c>
      <c r="P593" s="125">
        <f t="shared" si="75"/>
        <v>0</v>
      </c>
      <c r="Q593" s="125">
        <f t="shared" si="75"/>
        <v>0</v>
      </c>
      <c r="R593" s="125">
        <f t="shared" si="75"/>
        <v>0</v>
      </c>
      <c r="S593" s="125">
        <f t="shared" si="75"/>
        <v>0</v>
      </c>
      <c r="T593" s="125">
        <f t="shared" si="76"/>
        <v>0</v>
      </c>
      <c r="U593" s="125">
        <f t="shared" si="76"/>
        <v>0</v>
      </c>
      <c r="V593" s="125">
        <f t="shared" si="76"/>
        <v>0</v>
      </c>
      <c r="W593" s="125">
        <f t="shared" si="76"/>
        <v>0</v>
      </c>
      <c r="X593" s="125">
        <f t="shared" si="76"/>
        <v>0</v>
      </c>
      <c r="Y593" s="125">
        <f t="shared" si="76"/>
        <v>0</v>
      </c>
      <c r="Z593" s="125">
        <f t="shared" si="76"/>
        <v>0</v>
      </c>
      <c r="AA593" s="125">
        <f t="shared" si="76"/>
        <v>0</v>
      </c>
      <c r="AB593" s="125">
        <f t="shared" si="76"/>
        <v>0</v>
      </c>
      <c r="AC593" s="125">
        <f t="shared" si="76"/>
        <v>0</v>
      </c>
      <c r="AD593" s="125">
        <f t="shared" si="77"/>
        <v>0</v>
      </c>
      <c r="AE593" s="125">
        <f t="shared" si="77"/>
        <v>0</v>
      </c>
      <c r="AF593" s="125">
        <f t="shared" si="77"/>
        <v>0</v>
      </c>
      <c r="AG593" s="125">
        <f t="shared" si="77"/>
        <v>0</v>
      </c>
      <c r="AH593" s="125">
        <f t="shared" si="77"/>
        <v>0</v>
      </c>
      <c r="AI593" s="125">
        <f t="shared" si="77"/>
        <v>0</v>
      </c>
      <c r="AJ593" s="125">
        <f t="shared" si="77"/>
        <v>0</v>
      </c>
      <c r="AK593" s="125">
        <f t="shared" si="77"/>
        <v>0</v>
      </c>
      <c r="AL593" s="125">
        <f t="shared" si="77"/>
        <v>0</v>
      </c>
      <c r="AM593" s="125">
        <f t="shared" si="77"/>
        <v>0</v>
      </c>
    </row>
    <row r="594" spans="1:44" x14ac:dyDescent="0.25">
      <c r="G594" t="s">
        <v>631</v>
      </c>
      <c r="H594" t="s">
        <v>643</v>
      </c>
      <c r="J594" s="125">
        <f t="shared" si="75"/>
        <v>0</v>
      </c>
      <c r="K594" s="125">
        <f t="shared" si="75"/>
        <v>0</v>
      </c>
      <c r="L594" s="125">
        <f t="shared" si="75"/>
        <v>0</v>
      </c>
      <c r="M594" s="125">
        <f t="shared" si="75"/>
        <v>0</v>
      </c>
      <c r="N594" s="125">
        <f t="shared" si="75"/>
        <v>1.3641119804392069E-3</v>
      </c>
      <c r="O594" s="125">
        <f t="shared" si="75"/>
        <v>3.1901458898281859E-2</v>
      </c>
      <c r="P594" s="125">
        <f t="shared" si="75"/>
        <v>6.2791998418379291E-2</v>
      </c>
      <c r="Q594" s="125">
        <f t="shared" si="75"/>
        <v>-2.5229776085649722E-2</v>
      </c>
      <c r="R594" s="125">
        <f t="shared" si="75"/>
        <v>7.669405573277571E-3</v>
      </c>
      <c r="S594" s="125">
        <f t="shared" si="75"/>
        <v>4.0611268198759487E-2</v>
      </c>
      <c r="T594" s="125">
        <f t="shared" si="76"/>
        <v>8.5454612896437687E-2</v>
      </c>
      <c r="U594" s="125">
        <f t="shared" si="76"/>
        <v>0.12986188946913022</v>
      </c>
      <c r="V594" s="125">
        <f t="shared" si="76"/>
        <v>0.1698868492212175</v>
      </c>
      <c r="W594" s="125">
        <f t="shared" si="76"/>
        <v>0.2102424859826342</v>
      </c>
      <c r="X594" s="125">
        <f t="shared" si="76"/>
        <v>0.25094174869651709</v>
      </c>
      <c r="Y594" s="125">
        <f t="shared" si="76"/>
        <v>0.24281501437061662</v>
      </c>
      <c r="Z594" s="125">
        <f t="shared" si="76"/>
        <v>0.23456127964230181</v>
      </c>
      <c r="AA594" s="125">
        <f t="shared" si="76"/>
        <v>0.226238629653565</v>
      </c>
      <c r="AB594" s="125">
        <f t="shared" si="76"/>
        <v>0.21786599001630771</v>
      </c>
      <c r="AC594" s="125">
        <f t="shared" si="76"/>
        <v>0.2094482609020685</v>
      </c>
      <c r="AD594" s="125">
        <f t="shared" si="77"/>
        <v>0.21146729372836559</v>
      </c>
      <c r="AE594" s="125">
        <f t="shared" si="77"/>
        <v>0.2135643475860792</v>
      </c>
      <c r="AF594" s="125">
        <f t="shared" si="77"/>
        <v>0.21704034238175898</v>
      </c>
      <c r="AG594" s="125">
        <f t="shared" si="77"/>
        <v>0.21820021724557612</v>
      </c>
      <c r="AH594" s="125">
        <f t="shared" si="77"/>
        <v>0.1868042964476008</v>
      </c>
      <c r="AI594" s="125">
        <f t="shared" si="77"/>
        <v>0.1876619573631452</v>
      </c>
      <c r="AJ594" s="125">
        <f t="shared" si="77"/>
        <v>0.1885453611311772</v>
      </c>
      <c r="AK594" s="125">
        <f t="shared" si="77"/>
        <v>0.18943313008202362</v>
      </c>
      <c r="AL594" s="125">
        <f t="shared" si="77"/>
        <v>0.19063689597610861</v>
      </c>
      <c r="AM594" s="125">
        <f t="shared" si="77"/>
        <v>0.1912585102803589</v>
      </c>
    </row>
    <row r="595" spans="1:44" x14ac:dyDescent="0.25">
      <c r="G595" t="s">
        <v>633</v>
      </c>
      <c r="H595" t="str">
        <f t="shared" si="78"/>
        <v>Other waste opex</v>
      </c>
      <c r="J595" s="125">
        <f t="shared" si="75"/>
        <v>0</v>
      </c>
      <c r="K595" s="125">
        <f t="shared" si="75"/>
        <v>0</v>
      </c>
      <c r="L595" s="125">
        <f t="shared" si="75"/>
        <v>0</v>
      </c>
      <c r="M595" s="125">
        <f t="shared" si="75"/>
        <v>0</v>
      </c>
      <c r="N595" s="125">
        <f t="shared" si="75"/>
        <v>0</v>
      </c>
      <c r="O595" s="125">
        <f t="shared" si="75"/>
        <v>0</v>
      </c>
      <c r="P595" s="125">
        <f t="shared" si="75"/>
        <v>0</v>
      </c>
      <c r="Q595" s="125">
        <f t="shared" si="75"/>
        <v>0</v>
      </c>
      <c r="R595" s="125">
        <f t="shared" si="75"/>
        <v>0</v>
      </c>
      <c r="S595" s="125">
        <f t="shared" si="75"/>
        <v>0</v>
      </c>
      <c r="T595" s="125">
        <f t="shared" si="76"/>
        <v>0</v>
      </c>
      <c r="U595" s="125">
        <f t="shared" si="76"/>
        <v>0</v>
      </c>
      <c r="V595" s="125">
        <f t="shared" si="76"/>
        <v>0</v>
      </c>
      <c r="W595" s="125">
        <f t="shared" si="76"/>
        <v>0</v>
      </c>
      <c r="X595" s="125">
        <f t="shared" si="76"/>
        <v>0</v>
      </c>
      <c r="Y595" s="125">
        <f t="shared" si="76"/>
        <v>0</v>
      </c>
      <c r="Z595" s="125">
        <f t="shared" si="76"/>
        <v>0</v>
      </c>
      <c r="AA595" s="125">
        <f t="shared" si="76"/>
        <v>0</v>
      </c>
      <c r="AB595" s="125">
        <f t="shared" si="76"/>
        <v>0</v>
      </c>
      <c r="AC595" s="125">
        <f t="shared" si="76"/>
        <v>0</v>
      </c>
      <c r="AD595" s="125">
        <f t="shared" si="77"/>
        <v>0</v>
      </c>
      <c r="AE595" s="125">
        <f t="shared" si="77"/>
        <v>0</v>
      </c>
      <c r="AF595" s="125">
        <f t="shared" si="77"/>
        <v>0</v>
      </c>
      <c r="AG595" s="125">
        <f t="shared" si="77"/>
        <v>0</v>
      </c>
      <c r="AH595" s="125">
        <f t="shared" si="77"/>
        <v>0</v>
      </c>
      <c r="AI595" s="125">
        <f t="shared" si="77"/>
        <v>0</v>
      </c>
      <c r="AJ595" s="125">
        <f t="shared" si="77"/>
        <v>0</v>
      </c>
      <c r="AK595" s="125">
        <f t="shared" si="77"/>
        <v>0</v>
      </c>
      <c r="AL595" s="125">
        <f t="shared" si="77"/>
        <v>0</v>
      </c>
      <c r="AM595" s="125">
        <f t="shared" si="77"/>
        <v>0</v>
      </c>
    </row>
    <row r="596" spans="1:44" x14ac:dyDescent="0.25">
      <c r="G596" t="s">
        <v>635</v>
      </c>
      <c r="H596" t="str">
        <f t="shared" si="78"/>
        <v>Wastewater opex</v>
      </c>
      <c r="J596" s="125">
        <f t="shared" si="75"/>
        <v>0</v>
      </c>
      <c r="K596" s="125">
        <f t="shared" si="75"/>
        <v>0</v>
      </c>
      <c r="L596" s="125">
        <f t="shared" si="75"/>
        <v>0</v>
      </c>
      <c r="M596" s="125">
        <f t="shared" si="75"/>
        <v>0</v>
      </c>
      <c r="N596" s="125">
        <f t="shared" si="75"/>
        <v>0</v>
      </c>
      <c r="O596" s="125">
        <f t="shared" si="75"/>
        <v>-2.1554730235924909E-4</v>
      </c>
      <c r="P596" s="125">
        <f t="shared" si="75"/>
        <v>-3.8943196732545149E-4</v>
      </c>
      <c r="Q596" s="125">
        <f t="shared" si="75"/>
        <v>-5.6962245724003868E-4</v>
      </c>
      <c r="R596" s="125">
        <f t="shared" si="75"/>
        <v>-7.4119794618998441E-4</v>
      </c>
      <c r="S596" s="125">
        <f t="shared" si="75"/>
        <v>-9.06963202946504E-4</v>
      </c>
      <c r="T596" s="125">
        <f t="shared" si="76"/>
        <v>-1.1590696737330379E-3</v>
      </c>
      <c r="U596" s="125">
        <f t="shared" si="76"/>
        <v>-1.3858257493337401E-3</v>
      </c>
      <c r="V596" s="125">
        <f t="shared" si="76"/>
        <v>-1.5948834589971071E-3</v>
      </c>
      <c r="W596" s="125">
        <f t="shared" si="76"/>
        <v>-1.7548850951834688E-3</v>
      </c>
      <c r="X596" s="125">
        <f t="shared" si="76"/>
        <v>-1.903188948634386E-3</v>
      </c>
      <c r="Y596" s="125">
        <f t="shared" si="76"/>
        <v>-1.397099796502235E-3</v>
      </c>
      <c r="Z596" s="125">
        <f t="shared" si="76"/>
        <v>-8.8671195983189364E-4</v>
      </c>
      <c r="AA596" s="125">
        <f t="shared" si="76"/>
        <v>-3.7145648175119638E-4</v>
      </c>
      <c r="AB596" s="125">
        <f t="shared" si="76"/>
        <v>1.4805427146943022E-4</v>
      </c>
      <c r="AC596" s="125">
        <f t="shared" si="76"/>
        <v>8.3115970825588931E-4</v>
      </c>
      <c r="AD596" s="125">
        <f t="shared" si="77"/>
        <v>1.313102568104741E-3</v>
      </c>
      <c r="AE596" s="125">
        <f t="shared" si="77"/>
        <v>1.797799834605033E-3</v>
      </c>
      <c r="AF596" s="125">
        <f t="shared" si="77"/>
        <v>2.2838303214106201E-3</v>
      </c>
      <c r="AG596" s="125">
        <f t="shared" si="77"/>
        <v>2.7712047473810162E-3</v>
      </c>
      <c r="AH596" s="125">
        <f t="shared" si="77"/>
        <v>3.2601186021685492E-3</v>
      </c>
      <c r="AI596" s="125">
        <f t="shared" si="77"/>
        <v>3.3655292082526039E-3</v>
      </c>
      <c r="AJ596" s="125">
        <f t="shared" si="77"/>
        <v>3.471539647072979E-3</v>
      </c>
      <c r="AK596" s="125">
        <f t="shared" si="77"/>
        <v>3.5773767258688079E-3</v>
      </c>
      <c r="AL596" s="125">
        <f t="shared" si="77"/>
        <v>3.683301265035637E-3</v>
      </c>
      <c r="AM596" s="125">
        <f t="shared" si="77"/>
        <v>3.7825684257117402E-3</v>
      </c>
    </row>
    <row r="597" spans="1:44" x14ac:dyDescent="0.25">
      <c r="H597" t="s">
        <v>153</v>
      </c>
      <c r="J597" s="124">
        <f>SUM(J585:J596)</f>
        <v>0</v>
      </c>
      <c r="K597" s="124">
        <f t="shared" ref="K597:AM597" si="79">SUM(K585:K596)</f>
        <v>-1.8276371396282359E-15</v>
      </c>
      <c r="L597" s="124">
        <f t="shared" si="79"/>
        <v>0</v>
      </c>
      <c r="M597" s="124">
        <f t="shared" si="79"/>
        <v>0</v>
      </c>
      <c r="N597" s="124">
        <f t="shared" si="79"/>
        <v>8.7581035864008228E-2</v>
      </c>
      <c r="O597" s="124">
        <f t="shared" si="79"/>
        <v>1.8302190625208137</v>
      </c>
      <c r="P597" s="124">
        <f t="shared" si="79"/>
        <v>2.7369579299691846</v>
      </c>
      <c r="Q597" s="124">
        <f t="shared" si="79"/>
        <v>3.5180156317797828</v>
      </c>
      <c r="R597" s="124">
        <f t="shared" si="79"/>
        <v>1.2981094760829648</v>
      </c>
      <c r="S597" s="124">
        <f t="shared" si="79"/>
        <v>1.4525865316241038</v>
      </c>
      <c r="T597" s="124">
        <f t="shared" si="79"/>
        <v>1.4570402674058092</v>
      </c>
      <c r="U597" s="124">
        <f t="shared" si="79"/>
        <v>0.55910882928512284</v>
      </c>
      <c r="V597" s="124">
        <f t="shared" si="79"/>
        <v>0.51263098318457934</v>
      </c>
      <c r="W597" s="124">
        <f t="shared" si="79"/>
        <v>0.43824725848678914</v>
      </c>
      <c r="X597" s="124">
        <f t="shared" si="79"/>
        <v>0.67372213041252815</v>
      </c>
      <c r="Y597" s="124">
        <f t="shared" si="79"/>
        <v>0.45137754852062856</v>
      </c>
      <c r="Z597" s="124">
        <f t="shared" si="79"/>
        <v>0.24422699910659812</v>
      </c>
      <c r="AA597" s="124">
        <f t="shared" si="79"/>
        <v>0.29606218135728524</v>
      </c>
      <c r="AB597" s="124">
        <f t="shared" si="79"/>
        <v>0.57297797885702728</v>
      </c>
      <c r="AC597" s="124">
        <f t="shared" si="79"/>
        <v>0.82811651619906856</v>
      </c>
      <c r="AD597" s="124">
        <f t="shared" si="79"/>
        <v>0.39410901340773041</v>
      </c>
      <c r="AE597" s="124">
        <f t="shared" si="79"/>
        <v>0.36580200727811218</v>
      </c>
      <c r="AF597" s="124">
        <f t="shared" si="79"/>
        <v>1.2094824053140061</v>
      </c>
      <c r="AG597" s="124">
        <f t="shared" si="79"/>
        <v>1.4722740346841396</v>
      </c>
      <c r="AH597" s="124">
        <f t="shared" si="79"/>
        <v>1.5034295611220081</v>
      </c>
      <c r="AI597" s="124">
        <f t="shared" si="79"/>
        <v>0.29822504004419303</v>
      </c>
      <c r="AJ597" s="124">
        <f t="shared" si="79"/>
        <v>0.32761387348604148</v>
      </c>
      <c r="AK597" s="124">
        <f t="shared" si="79"/>
        <v>0.33964837080129684</v>
      </c>
      <c r="AL597" s="124">
        <f t="shared" si="79"/>
        <v>0.34148938747251562</v>
      </c>
      <c r="AM597" s="124">
        <f t="shared" si="79"/>
        <v>0.37696752111103254</v>
      </c>
    </row>
    <row r="598" spans="1:44" x14ac:dyDescent="0.25"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</row>
    <row r="600" spans="1:44" x14ac:dyDescent="0.25">
      <c r="A600" s="6" t="s">
        <v>37</v>
      </c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  <c r="AJ600" s="6"/>
      <c r="AK600" s="6"/>
      <c r="AL600" s="6"/>
      <c r="AM600" s="6"/>
      <c r="AN600" s="6"/>
      <c r="AO600" s="6"/>
      <c r="AP600" s="6"/>
      <c r="AQ600" s="6"/>
      <c r="AR600" s="6"/>
    </row>
    <row r="602" spans="1:44" ht="16.5" customHeight="1" outlineLevel="1" x14ac:dyDescent="0.25">
      <c r="A602" s="2" t="s">
        <v>93</v>
      </c>
      <c r="B602" t="s">
        <v>293</v>
      </c>
      <c r="C602" s="39" t="s">
        <v>57</v>
      </c>
      <c r="D602" s="39" t="s">
        <v>58</v>
      </c>
      <c r="E602" s="39" t="s">
        <v>274</v>
      </c>
      <c r="F602" s="39" t="s">
        <v>275</v>
      </c>
      <c r="G602" s="39" t="s">
        <v>0</v>
      </c>
      <c r="H602" s="39" t="s">
        <v>276</v>
      </c>
      <c r="I602" s="39" t="s">
        <v>294</v>
      </c>
      <c r="J602" s="39" t="s">
        <v>295</v>
      </c>
      <c r="K602" s="39" t="s">
        <v>320</v>
      </c>
      <c r="L602" s="39" t="s">
        <v>277</v>
      </c>
      <c r="M602" s="39" t="s">
        <v>278</v>
      </c>
      <c r="N602" s="39" t="s">
        <v>279</v>
      </c>
      <c r="O602" s="39" t="s">
        <v>63</v>
      </c>
      <c r="P602" s="39" t="s">
        <v>64</v>
      </c>
      <c r="Q602" s="39" t="s">
        <v>65</v>
      </c>
      <c r="R602" s="39" t="s">
        <v>66</v>
      </c>
      <c r="S602" s="39" t="s">
        <v>67</v>
      </c>
      <c r="T602" s="39" t="s">
        <v>68</v>
      </c>
      <c r="U602" s="39" t="s">
        <v>69</v>
      </c>
      <c r="V602" s="39" t="s">
        <v>70</v>
      </c>
      <c r="W602" s="39" t="s">
        <v>71</v>
      </c>
      <c r="X602" s="39" t="s">
        <v>72</v>
      </c>
      <c r="Y602" s="39" t="s">
        <v>73</v>
      </c>
      <c r="Z602" s="39" t="s">
        <v>74</v>
      </c>
      <c r="AA602" s="39" t="s">
        <v>75</v>
      </c>
      <c r="AB602" s="39" t="s">
        <v>76</v>
      </c>
      <c r="AC602" s="39" t="s">
        <v>77</v>
      </c>
      <c r="AD602" s="39" t="s">
        <v>78</v>
      </c>
      <c r="AE602" s="39" t="s">
        <v>79</v>
      </c>
      <c r="AF602" s="39" t="s">
        <v>80</v>
      </c>
      <c r="AG602" s="39" t="s">
        <v>81</v>
      </c>
      <c r="AH602" s="39" t="s">
        <v>82</v>
      </c>
      <c r="AI602" s="39" t="s">
        <v>83</v>
      </c>
      <c r="AJ602" s="39" t="s">
        <v>84</v>
      </c>
      <c r="AK602" s="39" t="s">
        <v>85</v>
      </c>
      <c r="AL602" s="39" t="s">
        <v>86</v>
      </c>
      <c r="AM602" s="39" t="s">
        <v>87</v>
      </c>
      <c r="AN602" s="39" t="s">
        <v>88</v>
      </c>
      <c r="AO602" s="39" t="s">
        <v>89</v>
      </c>
      <c r="AP602" s="39" t="s">
        <v>90</v>
      </c>
      <c r="AQ602" s="39" t="s">
        <v>91</v>
      </c>
      <c r="AR602" s="39" t="s">
        <v>92</v>
      </c>
    </row>
    <row r="603" spans="1:44" outlineLevel="1" x14ac:dyDescent="0.25">
      <c r="A603" s="2" t="s">
        <v>644</v>
      </c>
      <c r="B603" t="s">
        <v>297</v>
      </c>
      <c r="C603" t="s">
        <v>94</v>
      </c>
      <c r="D603" t="s">
        <v>6</v>
      </c>
      <c r="F603" t="s">
        <v>95</v>
      </c>
      <c r="G603" t="s">
        <v>37</v>
      </c>
      <c r="H603" t="s">
        <v>645</v>
      </c>
      <c r="I603" t="s">
        <v>646</v>
      </c>
      <c r="J603" t="s">
        <v>647</v>
      </c>
      <c r="L603" t="s">
        <v>648</v>
      </c>
      <c r="M603" t="s">
        <v>179</v>
      </c>
      <c r="N603" t="s">
        <v>97</v>
      </c>
      <c r="S603">
        <f>SUMIFS('Measure-level data (raw)'!V:V,'Measure-level data (raw)'!$A:$A,'Sector level charts'!$A603)</f>
        <v>64.2</v>
      </c>
      <c r="T603">
        <f>SUMIFS('Measure-level data (raw)'!W:W,'Measure-level data (raw)'!$A:$A,'Sector level charts'!$A603)</f>
        <v>63.03</v>
      </c>
      <c r="U603">
        <f>SUMIFS('Measure-level data (raw)'!X:X,'Measure-level data (raw)'!$A:$A,'Sector level charts'!$A603)</f>
        <v>62.27</v>
      </c>
      <c r="V603">
        <f>SUMIFS('Measure-level data (raw)'!Y:Y,'Measure-level data (raw)'!$A:$A,'Sector level charts'!$A603)</f>
        <v>61.67</v>
      </c>
      <c r="W603">
        <f>SUMIFS('Measure-level data (raw)'!Z:Z,'Measure-level data (raw)'!$A:$A,'Sector level charts'!$A603)</f>
        <v>61.12</v>
      </c>
      <c r="X603">
        <f>SUMIFS('Measure-level data (raw)'!AA:AA,'Measure-level data (raw)'!$A:$A,'Sector level charts'!$A603)</f>
        <v>60.9</v>
      </c>
      <c r="Y603">
        <f>SUMIFS('Measure-level data (raw)'!AB:AB,'Measure-level data (raw)'!$A:$A,'Sector level charts'!$A603)</f>
        <v>60.24</v>
      </c>
      <c r="Z603">
        <f>SUMIFS('Measure-level data (raw)'!AC:AC,'Measure-level data (raw)'!$A:$A,'Sector level charts'!$A603)</f>
        <v>59.73</v>
      </c>
      <c r="AA603">
        <f>SUMIFS('Measure-level data (raw)'!AD:AD,'Measure-level data (raw)'!$A:$A,'Sector level charts'!$A603)</f>
        <v>59.24</v>
      </c>
      <c r="AB603">
        <f>SUMIFS('Measure-level data (raw)'!AE:AE,'Measure-level data (raw)'!$A:$A,'Sector level charts'!$A603)</f>
        <v>58.77</v>
      </c>
      <c r="AC603">
        <f>SUMIFS('Measure-level data (raw)'!AF:AF,'Measure-level data (raw)'!$A:$A,'Sector level charts'!$A603)</f>
        <v>58.28</v>
      </c>
      <c r="AD603">
        <f>SUMIFS('Measure-level data (raw)'!AG:AG,'Measure-level data (raw)'!$A:$A,'Sector level charts'!$A603)</f>
        <v>57.89</v>
      </c>
      <c r="AE603">
        <f>SUMIFS('Measure-level data (raw)'!AH:AH,'Measure-level data (raw)'!$A:$A,'Sector level charts'!$A603)</f>
        <v>57.44</v>
      </c>
      <c r="AF603">
        <f>SUMIFS('Measure-level data (raw)'!AI:AI,'Measure-level data (raw)'!$A:$A,'Sector level charts'!$A603)</f>
        <v>57.01</v>
      </c>
      <c r="AG603">
        <f>SUMIFS('Measure-level data (raw)'!AJ:AJ,'Measure-level data (raw)'!$A:$A,'Sector level charts'!$A603)</f>
        <v>56.63</v>
      </c>
      <c r="AH603">
        <f>SUMIFS('Measure-level data (raw)'!AK:AK,'Measure-level data (raw)'!$A:$A,'Sector level charts'!$A603)</f>
        <v>56.2</v>
      </c>
      <c r="AI603">
        <f>SUMIFS('Measure-level data (raw)'!AL:AL,'Measure-level data (raw)'!$A:$A,'Sector level charts'!$A603)</f>
        <v>42.21</v>
      </c>
      <c r="AJ603">
        <f>SUMIFS('Measure-level data (raw)'!AM:AM,'Measure-level data (raw)'!$A:$A,'Sector level charts'!$A603)</f>
        <v>41.93</v>
      </c>
      <c r="AK603">
        <f>SUMIFS('Measure-level data (raw)'!AN:AN,'Measure-level data (raw)'!$A:$A,'Sector level charts'!$A603)</f>
        <v>41.66</v>
      </c>
      <c r="AL603">
        <f>SUMIFS('Measure-level data (raw)'!AO:AO,'Measure-level data (raw)'!$A:$A,'Sector level charts'!$A603)</f>
        <v>41.39</v>
      </c>
      <c r="AM603">
        <f>SUMIFS('Measure-level data (raw)'!AP:AP,'Measure-level data (raw)'!$A:$A,'Sector level charts'!$A603)</f>
        <v>41.16</v>
      </c>
      <c r="AN603">
        <f>SUMIFS('Measure-level data (raw)'!AQ:AQ,'Measure-level data (raw)'!$A:$A,'Sector level charts'!$A603)</f>
        <v>40.89</v>
      </c>
      <c r="AO603">
        <f>SUMIFS('Measure-level data (raw)'!AR:AR,'Measure-level data (raw)'!$A:$A,'Sector level charts'!$A603)</f>
        <v>40.69</v>
      </c>
      <c r="AP603">
        <f>SUMIFS('Measure-level data (raw)'!AS:AS,'Measure-level data (raw)'!$A:$A,'Sector level charts'!$A603)</f>
        <v>40.43</v>
      </c>
      <c r="AQ603">
        <f>SUMIFS('Measure-level data (raw)'!AT:AT,'Measure-level data (raw)'!$A:$A,'Sector level charts'!$A603)</f>
        <v>40.229999999999997</v>
      </c>
      <c r="AR603">
        <f>SUMIFS('Measure-level data (raw)'!AU:AU,'Measure-level data (raw)'!$A:$A,'Sector level charts'!$A603)</f>
        <v>40.04</v>
      </c>
    </row>
    <row r="604" spans="1:44" outlineLevel="1" x14ac:dyDescent="0.25">
      <c r="A604" s="2" t="s">
        <v>649</v>
      </c>
      <c r="B604" t="s">
        <v>297</v>
      </c>
      <c r="C604" t="s">
        <v>94</v>
      </c>
      <c r="D604" t="s">
        <v>6</v>
      </c>
      <c r="F604" t="s">
        <v>95</v>
      </c>
      <c r="G604" t="s">
        <v>37</v>
      </c>
      <c r="H604" t="s">
        <v>645</v>
      </c>
      <c r="I604" t="s">
        <v>646</v>
      </c>
      <c r="J604" t="s">
        <v>647</v>
      </c>
      <c r="L604" t="s">
        <v>648</v>
      </c>
      <c r="M604" t="s">
        <v>180</v>
      </c>
      <c r="N604" t="s">
        <v>97</v>
      </c>
      <c r="S604">
        <f>SUMIFS('Measure-level data (raw)'!V:V,'Measure-level data (raw)'!$A:$A,'Sector level charts'!$A604)</f>
        <v>-49.63</v>
      </c>
      <c r="T604">
        <f>SUMIFS('Measure-level data (raw)'!W:W,'Measure-level data (raw)'!$A:$A,'Sector level charts'!$A604)</f>
        <v>-67.099999999999994</v>
      </c>
      <c r="U604">
        <f>SUMIFS('Measure-level data (raw)'!X:X,'Measure-level data (raw)'!$A:$A,'Sector level charts'!$A604)</f>
        <v>-82.24</v>
      </c>
      <c r="V604">
        <f>SUMIFS('Measure-level data (raw)'!Y:Y,'Measure-level data (raw)'!$A:$A,'Sector level charts'!$A604)</f>
        <v>-96.11</v>
      </c>
      <c r="W604">
        <f>SUMIFS('Measure-level data (raw)'!Z:Z,'Measure-level data (raw)'!$A:$A,'Sector level charts'!$A604)</f>
        <v>-108.58</v>
      </c>
      <c r="X604">
        <f>SUMIFS('Measure-level data (raw)'!AA:AA,'Measure-level data (raw)'!$A:$A,'Sector level charts'!$A604)</f>
        <v>-119.98</v>
      </c>
      <c r="Y604">
        <f>SUMIFS('Measure-level data (raw)'!AB:AB,'Measure-level data (raw)'!$A:$A,'Sector level charts'!$A604)</f>
        <v>-133.61000000000001</v>
      </c>
      <c r="Z604">
        <f>SUMIFS('Measure-level data (raw)'!AC:AC,'Measure-level data (raw)'!$A:$A,'Sector level charts'!$A604)</f>
        <v>-147.38999999999999</v>
      </c>
      <c r="AA604">
        <f>SUMIFS('Measure-level data (raw)'!AD:AD,'Measure-level data (raw)'!$A:$A,'Sector level charts'!$A604)</f>
        <v>-161.25</v>
      </c>
      <c r="AB604">
        <f>SUMIFS('Measure-level data (raw)'!AE:AE,'Measure-level data (raw)'!$A:$A,'Sector level charts'!$A604)</f>
        <v>-175.17</v>
      </c>
      <c r="AC604">
        <f>SUMIFS('Measure-level data (raw)'!AF:AF,'Measure-level data (raw)'!$A:$A,'Sector level charts'!$A604)</f>
        <v>-189.4</v>
      </c>
      <c r="AD604">
        <f>SUMIFS('Measure-level data (raw)'!AG:AG,'Measure-level data (raw)'!$A:$A,'Sector level charts'!$A604)</f>
        <v>-203.46</v>
      </c>
      <c r="AE604">
        <f>SUMIFS('Measure-level data (raw)'!AH:AH,'Measure-level data (raw)'!$A:$A,'Sector level charts'!$A604)</f>
        <v>-217.12</v>
      </c>
      <c r="AF604">
        <f>SUMIFS('Measure-level data (raw)'!AI:AI,'Measure-level data (raw)'!$A:$A,'Sector level charts'!$A604)</f>
        <v>-230.8</v>
      </c>
      <c r="AG604">
        <f>SUMIFS('Measure-level data (raw)'!AJ:AJ,'Measure-level data (raw)'!$A:$A,'Sector level charts'!$A604)</f>
        <v>-244.28</v>
      </c>
      <c r="AH604">
        <f>SUMIFS('Measure-level data (raw)'!AK:AK,'Measure-level data (raw)'!$A:$A,'Sector level charts'!$A604)</f>
        <v>-257.25</v>
      </c>
      <c r="AI604">
        <f>SUMIFS('Measure-level data (raw)'!AL:AL,'Measure-level data (raw)'!$A:$A,'Sector level charts'!$A604)</f>
        <v>-270.05</v>
      </c>
      <c r="AJ604">
        <f>SUMIFS('Measure-level data (raw)'!AM:AM,'Measure-level data (raw)'!$A:$A,'Sector level charts'!$A604)</f>
        <v>-282.89</v>
      </c>
      <c r="AK604">
        <f>SUMIFS('Measure-level data (raw)'!AN:AN,'Measure-level data (raw)'!$A:$A,'Sector level charts'!$A604)</f>
        <v>-295.64999999999998</v>
      </c>
      <c r="AL604">
        <f>SUMIFS('Measure-level data (raw)'!AO:AO,'Measure-level data (raw)'!$A:$A,'Sector level charts'!$A604)</f>
        <v>-308.77999999999997</v>
      </c>
      <c r="AM604">
        <f>SUMIFS('Measure-level data (raw)'!AP:AP,'Measure-level data (raw)'!$A:$A,'Sector level charts'!$A604)</f>
        <v>-321.86</v>
      </c>
      <c r="AN604">
        <f>SUMIFS('Measure-level data (raw)'!AQ:AQ,'Measure-level data (raw)'!$A:$A,'Sector level charts'!$A604)</f>
        <v>-334.93</v>
      </c>
      <c r="AO604">
        <f>SUMIFS('Measure-level data (raw)'!AR:AR,'Measure-level data (raw)'!$A:$A,'Sector level charts'!$A604)</f>
        <v>-347.63</v>
      </c>
      <c r="AP604">
        <f>SUMIFS('Measure-level data (raw)'!AS:AS,'Measure-level data (raw)'!$A:$A,'Sector level charts'!$A604)</f>
        <v>-360.23</v>
      </c>
      <c r="AQ604">
        <f>SUMIFS('Measure-level data (raw)'!AT:AT,'Measure-level data (raw)'!$A:$A,'Sector level charts'!$A604)</f>
        <v>-372.68</v>
      </c>
      <c r="AR604">
        <f>SUMIFS('Measure-level data (raw)'!AU:AU,'Measure-level data (raw)'!$A:$A,'Sector level charts'!$A604)</f>
        <v>-385.2</v>
      </c>
    </row>
    <row r="605" spans="1:44" outlineLevel="1" x14ac:dyDescent="0.25">
      <c r="A605" s="2" t="s">
        <v>650</v>
      </c>
      <c r="B605" t="s">
        <v>297</v>
      </c>
      <c r="C605" t="s">
        <v>94</v>
      </c>
      <c r="D605" t="s">
        <v>6</v>
      </c>
      <c r="F605" t="s">
        <v>95</v>
      </c>
      <c r="G605" t="s">
        <v>37</v>
      </c>
      <c r="H605" t="s">
        <v>645</v>
      </c>
      <c r="I605" t="s">
        <v>651</v>
      </c>
      <c r="J605" t="s">
        <v>647</v>
      </c>
      <c r="L605" t="s">
        <v>652</v>
      </c>
      <c r="M605" t="s">
        <v>179</v>
      </c>
      <c r="N605" t="s">
        <v>97</v>
      </c>
      <c r="S605">
        <f>SUMIFS('Measure-level data (raw)'!V:V,'Measure-level data (raw)'!$A:$A,'Sector level charts'!$A605)</f>
        <v>94.85</v>
      </c>
      <c r="T605">
        <f>SUMIFS('Measure-level data (raw)'!W:W,'Measure-level data (raw)'!$A:$A,'Sector level charts'!$A605)</f>
        <v>110.75</v>
      </c>
      <c r="U605">
        <f>SUMIFS('Measure-level data (raw)'!X:X,'Measure-level data (raw)'!$A:$A,'Sector level charts'!$A605)</f>
        <v>31.29</v>
      </c>
      <c r="V605">
        <f>SUMIFS('Measure-level data (raw)'!Y:Y,'Measure-level data (raw)'!$A:$A,'Sector level charts'!$A605)</f>
        <v>10.31</v>
      </c>
      <c r="W605">
        <f>SUMIFS('Measure-level data (raw)'!Z:Z,'Measure-level data (raw)'!$A:$A,'Sector level charts'!$A605)</f>
        <v>-0.87</v>
      </c>
      <c r="X605">
        <f>SUMIFS('Measure-level data (raw)'!AA:AA,'Measure-level data (raw)'!$A:$A,'Sector level charts'!$A605)</f>
        <v>26.08</v>
      </c>
      <c r="Y605">
        <f>SUMIFS('Measure-level data (raw)'!AB:AB,'Measure-level data (raw)'!$A:$A,'Sector level charts'!$A605)</f>
        <v>562.04999999999995</v>
      </c>
      <c r="Z605">
        <f>SUMIFS('Measure-level data (raw)'!AC:AC,'Measure-level data (raw)'!$A:$A,'Sector level charts'!$A605)</f>
        <v>566.96</v>
      </c>
      <c r="AA605">
        <f>SUMIFS('Measure-level data (raw)'!AD:AD,'Measure-level data (raw)'!$A:$A,'Sector level charts'!$A605)</f>
        <v>570.51</v>
      </c>
      <c r="AB605">
        <f>SUMIFS('Measure-level data (raw)'!AE:AE,'Measure-level data (raw)'!$A:$A,'Sector level charts'!$A605)</f>
        <v>571.12</v>
      </c>
      <c r="AC605">
        <f>SUMIFS('Measure-level data (raw)'!AF:AF,'Measure-level data (raw)'!$A:$A,'Sector level charts'!$A605)</f>
        <v>571.65</v>
      </c>
      <c r="AD605">
        <f>SUMIFS('Measure-level data (raw)'!AG:AG,'Measure-level data (raw)'!$A:$A,'Sector level charts'!$A605)</f>
        <v>612.64</v>
      </c>
      <c r="AE605">
        <f>SUMIFS('Measure-level data (raw)'!AH:AH,'Measure-level data (raw)'!$A:$A,'Sector level charts'!$A605)</f>
        <v>609.04</v>
      </c>
      <c r="AF605">
        <f>SUMIFS('Measure-level data (raw)'!AI:AI,'Measure-level data (raw)'!$A:$A,'Sector level charts'!$A605)</f>
        <v>605.41</v>
      </c>
      <c r="AG605">
        <f>SUMIFS('Measure-level data (raw)'!AJ:AJ,'Measure-level data (raw)'!$A:$A,'Sector level charts'!$A605)</f>
        <v>601.76</v>
      </c>
      <c r="AH605">
        <f>SUMIFS('Measure-level data (raw)'!AK:AK,'Measure-level data (raw)'!$A:$A,'Sector level charts'!$A605)</f>
        <v>598.08000000000004</v>
      </c>
      <c r="AI605">
        <f>SUMIFS('Measure-level data (raw)'!AL:AL,'Measure-level data (raw)'!$A:$A,'Sector level charts'!$A605)</f>
        <v>594.38</v>
      </c>
      <c r="AJ605">
        <f>SUMIFS('Measure-level data (raw)'!AM:AM,'Measure-level data (raw)'!$A:$A,'Sector level charts'!$A605)</f>
        <v>590.66</v>
      </c>
      <c r="AK605">
        <f>SUMIFS('Measure-level data (raw)'!AN:AN,'Measure-level data (raw)'!$A:$A,'Sector level charts'!$A605)</f>
        <v>586.91</v>
      </c>
      <c r="AL605">
        <f>SUMIFS('Measure-level data (raw)'!AO:AO,'Measure-level data (raw)'!$A:$A,'Sector level charts'!$A605)</f>
        <v>583.14</v>
      </c>
      <c r="AM605">
        <f>SUMIFS('Measure-level data (raw)'!AP:AP,'Measure-level data (raw)'!$A:$A,'Sector level charts'!$A605)</f>
        <v>579.34</v>
      </c>
      <c r="AN605">
        <f>SUMIFS('Measure-level data (raw)'!AQ:AQ,'Measure-level data (raw)'!$A:$A,'Sector level charts'!$A605)</f>
        <v>575.73</v>
      </c>
      <c r="AO605">
        <f>SUMIFS('Measure-level data (raw)'!AR:AR,'Measure-level data (raw)'!$A:$A,'Sector level charts'!$A605)</f>
        <v>572.09</v>
      </c>
      <c r="AP605">
        <f>SUMIFS('Measure-level data (raw)'!AS:AS,'Measure-level data (raw)'!$A:$A,'Sector level charts'!$A605)</f>
        <v>568.6</v>
      </c>
      <c r="AQ605">
        <f>SUMIFS('Measure-level data (raw)'!AT:AT,'Measure-level data (raw)'!$A:$A,'Sector level charts'!$A605)</f>
        <v>564.74</v>
      </c>
      <c r="AR605">
        <f>SUMIFS('Measure-level data (raw)'!AU:AU,'Measure-level data (raw)'!$A:$A,'Sector level charts'!$A605)</f>
        <v>561.70000000000005</v>
      </c>
    </row>
    <row r="606" spans="1:44" outlineLevel="1" x14ac:dyDescent="0.25">
      <c r="A606" s="2" t="s">
        <v>653</v>
      </c>
      <c r="B606" t="s">
        <v>297</v>
      </c>
      <c r="C606" t="s">
        <v>94</v>
      </c>
      <c r="D606" t="s">
        <v>6</v>
      </c>
      <c r="F606" t="s">
        <v>95</v>
      </c>
      <c r="G606" t="s">
        <v>37</v>
      </c>
      <c r="H606" t="s">
        <v>645</v>
      </c>
      <c r="I606" t="s">
        <v>651</v>
      </c>
      <c r="J606" t="s">
        <v>647</v>
      </c>
      <c r="L606" t="s">
        <v>652</v>
      </c>
      <c r="M606" t="s">
        <v>180</v>
      </c>
      <c r="N606" t="s">
        <v>97</v>
      </c>
      <c r="S606">
        <f>SUMIFS('Measure-level data (raw)'!V:V,'Measure-level data (raw)'!$A:$A,'Sector level charts'!$A606)</f>
        <v>24.21</v>
      </c>
      <c r="T606">
        <f>SUMIFS('Measure-level data (raw)'!W:W,'Measure-level data (raw)'!$A:$A,'Sector level charts'!$A606)</f>
        <v>25.3</v>
      </c>
      <c r="U606">
        <f>SUMIFS('Measure-level data (raw)'!X:X,'Measure-level data (raw)'!$A:$A,'Sector level charts'!$A606)</f>
        <v>27.8</v>
      </c>
      <c r="V606">
        <f>SUMIFS('Measure-level data (raw)'!Y:Y,'Measure-level data (raw)'!$A:$A,'Sector level charts'!$A606)</f>
        <v>29.41</v>
      </c>
      <c r="W606">
        <f>SUMIFS('Measure-level data (raw)'!Z:Z,'Measure-level data (raw)'!$A:$A,'Sector level charts'!$A606)</f>
        <v>31.04</v>
      </c>
      <c r="X606">
        <f>SUMIFS('Measure-level data (raw)'!AA:AA,'Measure-level data (raw)'!$A:$A,'Sector level charts'!$A606)</f>
        <v>32.89</v>
      </c>
      <c r="Y606">
        <f>SUMIFS('Measure-level data (raw)'!AB:AB,'Measure-level data (raw)'!$A:$A,'Sector level charts'!$A606)</f>
        <v>42.32</v>
      </c>
      <c r="Z606">
        <f>SUMIFS('Measure-level data (raw)'!AC:AC,'Measure-level data (raw)'!$A:$A,'Sector level charts'!$A606)</f>
        <v>48.33</v>
      </c>
      <c r="AA606">
        <f>SUMIFS('Measure-level data (raw)'!AD:AD,'Measure-level data (raw)'!$A:$A,'Sector level charts'!$A606)</f>
        <v>41.13</v>
      </c>
      <c r="AB606">
        <f>SUMIFS('Measure-level data (raw)'!AE:AE,'Measure-level data (raw)'!$A:$A,'Sector level charts'!$A606)</f>
        <v>34.78</v>
      </c>
      <c r="AC606">
        <f>SUMIFS('Measure-level data (raw)'!AF:AF,'Measure-level data (raw)'!$A:$A,'Sector level charts'!$A606)</f>
        <v>31.2</v>
      </c>
      <c r="AD606">
        <f>SUMIFS('Measure-level data (raw)'!AG:AG,'Measure-level data (raw)'!$A:$A,'Sector level charts'!$A606)</f>
        <v>24.76</v>
      </c>
      <c r="AE606">
        <f>SUMIFS('Measure-level data (raw)'!AH:AH,'Measure-level data (raw)'!$A:$A,'Sector level charts'!$A606)</f>
        <v>19.14</v>
      </c>
      <c r="AF606">
        <f>SUMIFS('Measure-level data (raw)'!AI:AI,'Measure-level data (raw)'!$A:$A,'Sector level charts'!$A606)</f>
        <v>14.52</v>
      </c>
      <c r="AG606">
        <f>SUMIFS('Measure-level data (raw)'!AJ:AJ,'Measure-level data (raw)'!$A:$A,'Sector level charts'!$A606)</f>
        <v>10.8</v>
      </c>
      <c r="AH606">
        <f>SUMIFS('Measure-level data (raw)'!AK:AK,'Measure-level data (raw)'!$A:$A,'Sector level charts'!$A606)</f>
        <v>7.82</v>
      </c>
      <c r="AI606">
        <f>SUMIFS('Measure-level data (raw)'!AL:AL,'Measure-level data (raw)'!$A:$A,'Sector level charts'!$A606)</f>
        <v>8.8699999999999992</v>
      </c>
      <c r="AJ606">
        <f>SUMIFS('Measure-level data (raw)'!AM:AM,'Measure-level data (raw)'!$A:$A,'Sector level charts'!$A606)</f>
        <v>10.06</v>
      </c>
      <c r="AK606">
        <f>SUMIFS('Measure-level data (raw)'!AN:AN,'Measure-level data (raw)'!$A:$A,'Sector level charts'!$A606)</f>
        <v>11.33</v>
      </c>
      <c r="AL606">
        <f>SUMIFS('Measure-level data (raw)'!AO:AO,'Measure-level data (raw)'!$A:$A,'Sector level charts'!$A606)</f>
        <v>12.88</v>
      </c>
      <c r="AM606">
        <f>SUMIFS('Measure-level data (raw)'!AP:AP,'Measure-level data (raw)'!$A:$A,'Sector level charts'!$A606)</f>
        <v>14.53</v>
      </c>
      <c r="AN606">
        <f>SUMIFS('Measure-level data (raw)'!AQ:AQ,'Measure-level data (raw)'!$A:$A,'Sector level charts'!$A606)</f>
        <v>16.3</v>
      </c>
      <c r="AO606">
        <f>SUMIFS('Measure-level data (raw)'!AR:AR,'Measure-level data (raw)'!$A:$A,'Sector level charts'!$A606)</f>
        <v>17.97</v>
      </c>
      <c r="AP606">
        <f>SUMIFS('Measure-level data (raw)'!AS:AS,'Measure-level data (raw)'!$A:$A,'Sector level charts'!$A606)</f>
        <v>19.72</v>
      </c>
      <c r="AQ606">
        <f>SUMIFS('Measure-level data (raw)'!AT:AT,'Measure-level data (raw)'!$A:$A,'Sector level charts'!$A606)</f>
        <v>21.57</v>
      </c>
      <c r="AR606">
        <f>SUMIFS('Measure-level data (raw)'!AU:AU,'Measure-level data (raw)'!$A:$A,'Sector level charts'!$A606)</f>
        <v>23.39</v>
      </c>
    </row>
    <row r="607" spans="1:44" outlineLevel="1" x14ac:dyDescent="0.25">
      <c r="A607" s="2" t="s">
        <v>654</v>
      </c>
      <c r="B607" t="s">
        <v>297</v>
      </c>
      <c r="C607" t="s">
        <v>94</v>
      </c>
      <c r="D607" t="s">
        <v>6</v>
      </c>
      <c r="F607" t="s">
        <v>95</v>
      </c>
      <c r="G607" t="s">
        <v>37</v>
      </c>
      <c r="I607" t="s">
        <v>655</v>
      </c>
      <c r="J607" t="s">
        <v>656</v>
      </c>
      <c r="L607" t="s">
        <v>657</v>
      </c>
      <c r="M607" t="s">
        <v>179</v>
      </c>
      <c r="N607" t="s">
        <v>97</v>
      </c>
      <c r="S607">
        <f>SUMIFS('Measure-level data (raw)'!V:V,'Measure-level data (raw)'!$A:$A,'Sector level charts'!$A607)</f>
        <v>0</v>
      </c>
      <c r="T607">
        <f>SUMIFS('Measure-level data (raw)'!W:W,'Measure-level data (raw)'!$A:$A,'Sector level charts'!$A607)</f>
        <v>0</v>
      </c>
      <c r="U607">
        <f>SUMIFS('Measure-level data (raw)'!X:X,'Measure-level data (raw)'!$A:$A,'Sector level charts'!$A607)</f>
        <v>0</v>
      </c>
      <c r="V607">
        <f>SUMIFS('Measure-level data (raw)'!Y:Y,'Measure-level data (raw)'!$A:$A,'Sector level charts'!$A607)</f>
        <v>0</v>
      </c>
      <c r="W607">
        <f>SUMIFS('Measure-level data (raw)'!Z:Z,'Measure-level data (raw)'!$A:$A,'Sector level charts'!$A607)</f>
        <v>0</v>
      </c>
      <c r="X607">
        <f>SUMIFS('Measure-level data (raw)'!AA:AA,'Measure-level data (raw)'!$A:$A,'Sector level charts'!$A607)</f>
        <v>0</v>
      </c>
      <c r="Y607">
        <f>SUMIFS('Measure-level data (raw)'!AB:AB,'Measure-level data (raw)'!$A:$A,'Sector level charts'!$A607)</f>
        <v>0</v>
      </c>
      <c r="Z607">
        <f>SUMIFS('Measure-level data (raw)'!AC:AC,'Measure-level data (raw)'!$A:$A,'Sector level charts'!$A607)</f>
        <v>0</v>
      </c>
      <c r="AA607">
        <f>SUMIFS('Measure-level data (raw)'!AD:AD,'Measure-level data (raw)'!$A:$A,'Sector level charts'!$A607)</f>
        <v>0</v>
      </c>
      <c r="AB607">
        <f>SUMIFS('Measure-level data (raw)'!AE:AE,'Measure-level data (raw)'!$A:$A,'Sector level charts'!$A607)</f>
        <v>0</v>
      </c>
      <c r="AC607">
        <f>SUMIFS('Measure-level data (raw)'!AF:AF,'Measure-level data (raw)'!$A:$A,'Sector level charts'!$A607)</f>
        <v>0</v>
      </c>
      <c r="AD607">
        <f>SUMIFS('Measure-level data (raw)'!AG:AG,'Measure-level data (raw)'!$A:$A,'Sector level charts'!$A607)</f>
        <v>0</v>
      </c>
      <c r="AE607">
        <f>SUMIFS('Measure-level data (raw)'!AH:AH,'Measure-level data (raw)'!$A:$A,'Sector level charts'!$A607)</f>
        <v>0</v>
      </c>
      <c r="AF607">
        <f>SUMIFS('Measure-level data (raw)'!AI:AI,'Measure-level data (raw)'!$A:$A,'Sector level charts'!$A607)</f>
        <v>0</v>
      </c>
      <c r="AG607">
        <f>SUMIFS('Measure-level data (raw)'!AJ:AJ,'Measure-level data (raw)'!$A:$A,'Sector level charts'!$A607)</f>
        <v>0</v>
      </c>
      <c r="AH607">
        <f>SUMIFS('Measure-level data (raw)'!AK:AK,'Measure-level data (raw)'!$A:$A,'Sector level charts'!$A607)</f>
        <v>0</v>
      </c>
      <c r="AI607">
        <f>SUMIFS('Measure-level data (raw)'!AL:AL,'Measure-level data (raw)'!$A:$A,'Sector level charts'!$A607)</f>
        <v>0</v>
      </c>
      <c r="AJ607">
        <f>SUMIFS('Measure-level data (raw)'!AM:AM,'Measure-level data (raw)'!$A:$A,'Sector level charts'!$A607)</f>
        <v>0</v>
      </c>
      <c r="AK607">
        <f>SUMIFS('Measure-level data (raw)'!AN:AN,'Measure-level data (raw)'!$A:$A,'Sector level charts'!$A607)</f>
        <v>0</v>
      </c>
      <c r="AL607">
        <f>SUMIFS('Measure-level data (raw)'!AO:AO,'Measure-level data (raw)'!$A:$A,'Sector level charts'!$A607)</f>
        <v>0</v>
      </c>
      <c r="AM607">
        <f>SUMIFS('Measure-level data (raw)'!AP:AP,'Measure-level data (raw)'!$A:$A,'Sector level charts'!$A607)</f>
        <v>0</v>
      </c>
      <c r="AN607">
        <f>SUMIFS('Measure-level data (raw)'!AQ:AQ,'Measure-level data (raw)'!$A:$A,'Sector level charts'!$A607)</f>
        <v>0</v>
      </c>
      <c r="AO607">
        <f>SUMIFS('Measure-level data (raw)'!AR:AR,'Measure-level data (raw)'!$A:$A,'Sector level charts'!$A607)</f>
        <v>0</v>
      </c>
      <c r="AP607">
        <f>SUMIFS('Measure-level data (raw)'!AS:AS,'Measure-level data (raw)'!$A:$A,'Sector level charts'!$A607)</f>
        <v>0</v>
      </c>
      <c r="AQ607">
        <f>SUMIFS('Measure-level data (raw)'!AT:AT,'Measure-level data (raw)'!$A:$A,'Sector level charts'!$A607)</f>
        <v>0</v>
      </c>
      <c r="AR607">
        <f>SUMIFS('Measure-level data (raw)'!AU:AU,'Measure-level data (raw)'!$A:$A,'Sector level charts'!$A607)</f>
        <v>0</v>
      </c>
    </row>
    <row r="608" spans="1:44" outlineLevel="1" x14ac:dyDescent="0.25">
      <c r="A608" s="2" t="s">
        <v>658</v>
      </c>
      <c r="B608" t="s">
        <v>297</v>
      </c>
      <c r="C608" t="s">
        <v>94</v>
      </c>
      <c r="D608" t="s">
        <v>6</v>
      </c>
      <c r="F608" t="s">
        <v>95</v>
      </c>
      <c r="G608" t="s">
        <v>37</v>
      </c>
      <c r="I608" t="s">
        <v>655</v>
      </c>
      <c r="J608" t="s">
        <v>656</v>
      </c>
      <c r="L608" t="s">
        <v>659</v>
      </c>
      <c r="M608" t="s">
        <v>179</v>
      </c>
      <c r="N608" t="s">
        <v>97</v>
      </c>
      <c r="S608">
        <f>SUMIFS('Measure-level data (raw)'!V:V,'Measure-level data (raw)'!$A:$A,'Sector level charts'!$A608)</f>
        <v>0</v>
      </c>
      <c r="T608">
        <f>SUMIFS('Measure-level data (raw)'!W:W,'Measure-level data (raw)'!$A:$A,'Sector level charts'!$A608)</f>
        <v>0</v>
      </c>
      <c r="U608">
        <f>SUMIFS('Measure-level data (raw)'!X:X,'Measure-level data (raw)'!$A:$A,'Sector level charts'!$A608)</f>
        <v>0</v>
      </c>
      <c r="V608">
        <f>SUMIFS('Measure-level data (raw)'!Y:Y,'Measure-level data (raw)'!$A:$A,'Sector level charts'!$A608)</f>
        <v>0</v>
      </c>
      <c r="W608">
        <f>SUMIFS('Measure-level data (raw)'!Z:Z,'Measure-level data (raw)'!$A:$A,'Sector level charts'!$A608)</f>
        <v>0</v>
      </c>
      <c r="X608">
        <f>SUMIFS('Measure-level data (raw)'!AA:AA,'Measure-level data (raw)'!$A:$A,'Sector level charts'!$A608)</f>
        <v>0</v>
      </c>
      <c r="Y608">
        <f>SUMIFS('Measure-level data (raw)'!AB:AB,'Measure-level data (raw)'!$A:$A,'Sector level charts'!$A608)</f>
        <v>0</v>
      </c>
      <c r="Z608">
        <f>SUMIFS('Measure-level data (raw)'!AC:AC,'Measure-level data (raw)'!$A:$A,'Sector level charts'!$A608)</f>
        <v>0</v>
      </c>
      <c r="AA608">
        <f>SUMIFS('Measure-level data (raw)'!AD:AD,'Measure-level data (raw)'!$A:$A,'Sector level charts'!$A608)</f>
        <v>0</v>
      </c>
      <c r="AB608">
        <f>SUMIFS('Measure-level data (raw)'!AE:AE,'Measure-level data (raw)'!$A:$A,'Sector level charts'!$A608)</f>
        <v>0</v>
      </c>
      <c r="AC608">
        <f>SUMIFS('Measure-level data (raw)'!AF:AF,'Measure-level data (raw)'!$A:$A,'Sector level charts'!$A608)</f>
        <v>0</v>
      </c>
      <c r="AD608">
        <f>SUMIFS('Measure-level data (raw)'!AG:AG,'Measure-level data (raw)'!$A:$A,'Sector level charts'!$A608)</f>
        <v>0</v>
      </c>
      <c r="AE608">
        <f>SUMIFS('Measure-level data (raw)'!AH:AH,'Measure-level data (raw)'!$A:$A,'Sector level charts'!$A608)</f>
        <v>0</v>
      </c>
      <c r="AF608">
        <f>SUMIFS('Measure-level data (raw)'!AI:AI,'Measure-level data (raw)'!$A:$A,'Sector level charts'!$A608)</f>
        <v>0</v>
      </c>
      <c r="AG608">
        <f>SUMIFS('Measure-level data (raw)'!AJ:AJ,'Measure-level data (raw)'!$A:$A,'Sector level charts'!$A608)</f>
        <v>0</v>
      </c>
      <c r="AH608">
        <f>SUMIFS('Measure-level data (raw)'!AK:AK,'Measure-level data (raw)'!$A:$A,'Sector level charts'!$A608)</f>
        <v>0</v>
      </c>
      <c r="AI608">
        <f>SUMIFS('Measure-level data (raw)'!AL:AL,'Measure-level data (raw)'!$A:$A,'Sector level charts'!$A608)</f>
        <v>0</v>
      </c>
      <c r="AJ608">
        <f>SUMIFS('Measure-level data (raw)'!AM:AM,'Measure-level data (raw)'!$A:$A,'Sector level charts'!$A608)</f>
        <v>0</v>
      </c>
      <c r="AK608">
        <f>SUMIFS('Measure-level data (raw)'!AN:AN,'Measure-level data (raw)'!$A:$A,'Sector level charts'!$A608)</f>
        <v>0</v>
      </c>
      <c r="AL608">
        <f>SUMIFS('Measure-level data (raw)'!AO:AO,'Measure-level data (raw)'!$A:$A,'Sector level charts'!$A608)</f>
        <v>0</v>
      </c>
      <c r="AM608">
        <f>SUMIFS('Measure-level data (raw)'!AP:AP,'Measure-level data (raw)'!$A:$A,'Sector level charts'!$A608)</f>
        <v>0</v>
      </c>
      <c r="AN608">
        <f>SUMIFS('Measure-level data (raw)'!AQ:AQ,'Measure-level data (raw)'!$A:$A,'Sector level charts'!$A608)</f>
        <v>0</v>
      </c>
      <c r="AO608">
        <f>SUMIFS('Measure-level data (raw)'!AR:AR,'Measure-level data (raw)'!$A:$A,'Sector level charts'!$A608)</f>
        <v>0</v>
      </c>
      <c r="AP608">
        <f>SUMIFS('Measure-level data (raw)'!AS:AS,'Measure-level data (raw)'!$A:$A,'Sector level charts'!$A608)</f>
        <v>0</v>
      </c>
      <c r="AQ608">
        <f>SUMIFS('Measure-level data (raw)'!AT:AT,'Measure-level data (raw)'!$A:$A,'Sector level charts'!$A608)</f>
        <v>0</v>
      </c>
      <c r="AR608">
        <f>SUMIFS('Measure-level data (raw)'!AU:AU,'Measure-level data (raw)'!$A:$A,'Sector level charts'!$A608)</f>
        <v>0</v>
      </c>
    </row>
    <row r="609" spans="1:44" outlineLevel="1" x14ac:dyDescent="0.25">
      <c r="A609" s="2" t="s">
        <v>660</v>
      </c>
      <c r="B609" t="s">
        <v>297</v>
      </c>
      <c r="C609" t="s">
        <v>94</v>
      </c>
      <c r="D609" t="s">
        <v>6</v>
      </c>
      <c r="F609" t="s">
        <v>95</v>
      </c>
      <c r="G609" t="s">
        <v>37</v>
      </c>
      <c r="I609" t="s">
        <v>655</v>
      </c>
      <c r="J609" t="s">
        <v>661</v>
      </c>
      <c r="L609" t="s">
        <v>662</v>
      </c>
      <c r="M609" t="s">
        <v>179</v>
      </c>
      <c r="N609" t="s">
        <v>97</v>
      </c>
      <c r="S609">
        <f>SUMIFS('Measure-level data (raw)'!V:V,'Measure-level data (raw)'!$A:$A,'Sector level charts'!$A609)</f>
        <v>123.358128877</v>
      </c>
      <c r="T609">
        <f>SUMIFS('Measure-level data (raw)'!W:W,'Measure-level data (raw)'!$A:$A,'Sector level charts'!$A609)</f>
        <v>119.8884240629</v>
      </c>
      <c r="U609">
        <f>SUMIFS('Measure-level data (raw)'!X:X,'Measure-level data (raw)'!$A:$A,'Sector level charts'!$A609)</f>
        <v>113.4201437752</v>
      </c>
      <c r="V609">
        <f>SUMIFS('Measure-level data (raw)'!Y:Y,'Measure-level data (raw)'!$A:$A,'Sector level charts'!$A609)</f>
        <v>106.7447666091</v>
      </c>
      <c r="W609">
        <f>SUMIFS('Measure-level data (raw)'!Z:Z,'Measure-level data (raw)'!$A:$A,'Sector level charts'!$A609)</f>
        <v>99.059537951100012</v>
      </c>
      <c r="X609">
        <f>SUMIFS('Measure-level data (raw)'!AA:AA,'Measure-level data (raw)'!$A:$A,'Sector level charts'!$A609)</f>
        <v>97.361320639799999</v>
      </c>
      <c r="Y609">
        <f>SUMIFS('Measure-level data (raw)'!AB:AB,'Measure-level data (raw)'!$A:$A,'Sector level charts'!$A609)</f>
        <v>92.32199222349999</v>
      </c>
      <c r="Z609">
        <f>SUMIFS('Measure-level data (raw)'!AC:AC,'Measure-level data (raw)'!$A:$A,'Sector level charts'!$A609)</f>
        <v>87.228811802999985</v>
      </c>
      <c r="AA609">
        <f>SUMIFS('Measure-level data (raw)'!AD:AD,'Measure-level data (raw)'!$A:$A,'Sector level charts'!$A609)</f>
        <v>84.622179657700002</v>
      </c>
      <c r="AB609">
        <f>SUMIFS('Measure-level data (raw)'!AE:AE,'Measure-level data (raw)'!$A:$A,'Sector level charts'!$A609)</f>
        <v>80.110910527800002</v>
      </c>
      <c r="AC609">
        <f>SUMIFS('Measure-level data (raw)'!AF:AF,'Measure-level data (raw)'!$A:$A,'Sector level charts'!$A609)</f>
        <v>0</v>
      </c>
      <c r="AD609">
        <f>SUMIFS('Measure-level data (raw)'!AG:AG,'Measure-level data (raw)'!$A:$A,'Sector level charts'!$A609)</f>
        <v>0</v>
      </c>
      <c r="AE609">
        <f>SUMIFS('Measure-level data (raw)'!AH:AH,'Measure-level data (raw)'!$A:$A,'Sector level charts'!$A609)</f>
        <v>0</v>
      </c>
      <c r="AF609">
        <f>SUMIFS('Measure-level data (raw)'!AI:AI,'Measure-level data (raw)'!$A:$A,'Sector level charts'!$A609)</f>
        <v>0</v>
      </c>
      <c r="AG609">
        <f>SUMIFS('Measure-level data (raw)'!AJ:AJ,'Measure-level data (raw)'!$A:$A,'Sector level charts'!$A609)</f>
        <v>0</v>
      </c>
      <c r="AH609">
        <f>SUMIFS('Measure-level data (raw)'!AK:AK,'Measure-level data (raw)'!$A:$A,'Sector level charts'!$A609)</f>
        <v>98.1074212913</v>
      </c>
      <c r="AI609">
        <f>SUMIFS('Measure-level data (raw)'!AL:AL,'Measure-level data (raw)'!$A:$A,'Sector level charts'!$A609)</f>
        <v>96.698427919600007</v>
      </c>
      <c r="AJ609">
        <f>SUMIFS('Measure-level data (raw)'!AM:AM,'Measure-level data (raw)'!$A:$A,'Sector level charts'!$A609)</f>
        <v>93.576057955799996</v>
      </c>
      <c r="AK609">
        <f>SUMIFS('Measure-level data (raw)'!AN:AN,'Measure-level data (raw)'!$A:$A,'Sector level charts'!$A609)</f>
        <v>90.367581578900001</v>
      </c>
      <c r="AL609">
        <f>SUMIFS('Measure-level data (raw)'!AO:AO,'Measure-level data (raw)'!$A:$A,'Sector level charts'!$A609)</f>
        <v>86.356692874100005</v>
      </c>
      <c r="AM609">
        <f>SUMIFS('Measure-level data (raw)'!AP:AP,'Measure-level data (raw)'!$A:$A,'Sector level charts'!$A609)</f>
        <v>86.814234691300001</v>
      </c>
      <c r="AN609">
        <f>SUMIFS('Measure-level data (raw)'!AQ:AQ,'Measure-level data (raw)'!$A:$A,'Sector level charts'!$A609)</f>
        <v>84.244208845700001</v>
      </c>
      <c r="AO609">
        <f>SUMIFS('Measure-level data (raw)'!AR:AR,'Measure-level data (raw)'!$A:$A,'Sector level charts'!$A609)</f>
        <v>81.506169542600006</v>
      </c>
      <c r="AP609">
        <f>SUMIFS('Measure-level data (raw)'!AS:AS,'Measure-level data (raw)'!$A:$A,'Sector level charts'!$A609)</f>
        <v>80.799746236700003</v>
      </c>
      <c r="AQ609">
        <f>SUMIFS('Measure-level data (raw)'!AT:AT,'Measure-level data (raw)'!$A:$A,'Sector level charts'!$A609)</f>
        <v>78.202817148899996</v>
      </c>
      <c r="AR609">
        <f>SUMIFS('Measure-level data (raw)'!AU:AU,'Measure-level data (raw)'!$A:$A,'Sector level charts'!$A609)</f>
        <v>0</v>
      </c>
    </row>
    <row r="610" spans="1:44" outlineLevel="1" x14ac:dyDescent="0.25">
      <c r="A610" s="2" t="s">
        <v>663</v>
      </c>
      <c r="B610" t="s">
        <v>297</v>
      </c>
      <c r="C610" t="s">
        <v>94</v>
      </c>
      <c r="D610" t="s">
        <v>6</v>
      </c>
      <c r="F610" t="s">
        <v>95</v>
      </c>
      <c r="G610" t="s">
        <v>37</v>
      </c>
      <c r="I610" t="s">
        <v>655</v>
      </c>
      <c r="J610" t="s">
        <v>664</v>
      </c>
      <c r="L610" t="s">
        <v>665</v>
      </c>
      <c r="M610" t="s">
        <v>179</v>
      </c>
      <c r="N610" t="s">
        <v>97</v>
      </c>
      <c r="S610">
        <f>SUMIFS('Measure-level data (raw)'!V:V,'Measure-level data (raw)'!$A:$A,'Sector level charts'!$A610)</f>
        <v>0</v>
      </c>
      <c r="T610">
        <f>SUMIFS('Measure-level data (raw)'!W:W,'Measure-level data (raw)'!$A:$A,'Sector level charts'!$A610)</f>
        <v>0</v>
      </c>
      <c r="U610">
        <f>SUMIFS('Measure-level data (raw)'!X:X,'Measure-level data (raw)'!$A:$A,'Sector level charts'!$A610)</f>
        <v>2.5730145379999998</v>
      </c>
      <c r="V610">
        <f>SUMIFS('Measure-level data (raw)'!Y:Y,'Measure-level data (raw)'!$A:$A,'Sector level charts'!$A610)</f>
        <v>3.428179679699999</v>
      </c>
      <c r="W610">
        <f>SUMIFS('Measure-level data (raw)'!Z:Z,'Measure-level data (raw)'!$A:$A,'Sector level charts'!$A610)</f>
        <v>7.2664760812000004</v>
      </c>
      <c r="X610">
        <f>SUMIFS('Measure-level data (raw)'!AA:AA,'Measure-level data (raw)'!$A:$A,'Sector level charts'!$A610)</f>
        <v>13.460609999600001</v>
      </c>
      <c r="Y610">
        <f>SUMIFS('Measure-level data (raw)'!AB:AB,'Measure-level data (raw)'!$A:$A,'Sector level charts'!$A610)</f>
        <v>18.718176508199999</v>
      </c>
      <c r="Z610">
        <f>SUMIFS('Measure-level data (raw)'!AC:AC,'Measure-level data (raw)'!$A:$A,'Sector level charts'!$A610)</f>
        <v>17.771101690399998</v>
      </c>
      <c r="AA610">
        <f>SUMIFS('Measure-level data (raw)'!AD:AD,'Measure-level data (raw)'!$A:$A,'Sector level charts'!$A610)</f>
        <v>10.9573991408</v>
      </c>
      <c r="AB610">
        <f>SUMIFS('Measure-level data (raw)'!AE:AE,'Measure-level data (raw)'!$A:$A,'Sector level charts'!$A610)</f>
        <v>4.3607867886999996</v>
      </c>
      <c r="AC610">
        <f>SUMIFS('Measure-level data (raw)'!AF:AF,'Measure-level data (raw)'!$A:$A,'Sector level charts'!$A610)</f>
        <v>0.52604622100000009</v>
      </c>
      <c r="AD610">
        <f>SUMIFS('Measure-level data (raw)'!AG:AG,'Measure-level data (raw)'!$A:$A,'Sector level charts'!$A610)</f>
        <v>0.1205897269</v>
      </c>
      <c r="AE610">
        <f>SUMIFS('Measure-level data (raw)'!AH:AH,'Measure-level data (raw)'!$A:$A,'Sector level charts'!$A610)</f>
        <v>1.9485535779000001</v>
      </c>
      <c r="AF610">
        <f>SUMIFS('Measure-level data (raw)'!AI:AI,'Measure-level data (raw)'!$A:$A,'Sector level charts'!$A610)</f>
        <v>2.6534012342</v>
      </c>
      <c r="AG610">
        <f>SUMIFS('Measure-level data (raw)'!AJ:AJ,'Measure-level data (raw)'!$A:$A,'Sector level charts'!$A610)</f>
        <v>5.7696860302999999</v>
      </c>
      <c r="AH610">
        <f>SUMIFS('Measure-level data (raw)'!AK:AK,'Measure-level data (raw)'!$A:$A,'Sector level charts'!$A610)</f>
        <v>10.864798540200001</v>
      </c>
      <c r="AI610">
        <f>SUMIFS('Measure-level data (raw)'!AL:AL,'Measure-level data (raw)'!$A:$A,'Sector level charts'!$A610)</f>
        <v>15.357654866400001</v>
      </c>
      <c r="AJ610">
        <f>SUMIFS('Measure-level data (raw)'!AM:AM,'Measure-level data (raw)'!$A:$A,'Sector level charts'!$A610)</f>
        <v>14.768444733200001</v>
      </c>
      <c r="AK610">
        <f>SUMIFS('Measure-level data (raw)'!AN:AN,'Measure-level data (raw)'!$A:$A,'Sector level charts'!$A610)</f>
        <v>9.2284388319999984</v>
      </c>
      <c r="AL610">
        <f>SUMIFS('Measure-level data (raw)'!AO:AO,'Measure-level data (raw)'!$A:$A,'Sector level charts'!$A610)</f>
        <v>3.7242932445000001</v>
      </c>
      <c r="AM610">
        <f>SUMIFS('Measure-level data (raw)'!AP:AP,'Measure-level data (raw)'!$A:$A,'Sector level charts'!$A610)</f>
        <v>0.45586612250000003</v>
      </c>
      <c r="AN610">
        <f>SUMIFS('Measure-level data (raw)'!AQ:AQ,'Measure-level data (raw)'!$A:$A,'Sector level charts'!$A610)</f>
        <v>0.10428452959999999</v>
      </c>
      <c r="AO610">
        <f>SUMIFS('Measure-level data (raw)'!AR:AR,'Measure-level data (raw)'!$A:$A,'Sector level charts'!$A610)</f>
        <v>1.6814786642999999</v>
      </c>
      <c r="AP610">
        <f>SUMIFS('Measure-level data (raw)'!AS:AS,'Measure-level data (raw)'!$A:$A,'Sector level charts'!$A610)</f>
        <v>2.2846697919999999</v>
      </c>
      <c r="AQ610">
        <f>SUMIFS('Measure-level data (raw)'!AT:AT,'Measure-level data (raw)'!$A:$A,'Sector level charts'!$A610)</f>
        <v>4.9566127112</v>
      </c>
      <c r="AR610">
        <f>SUMIFS('Measure-level data (raw)'!AU:AU,'Measure-level data (raw)'!$A:$A,'Sector level charts'!$A610)</f>
        <v>9.3118550520000003</v>
      </c>
    </row>
    <row r="611" spans="1:44" outlineLevel="1" x14ac:dyDescent="0.25">
      <c r="A611" s="2" t="s">
        <v>666</v>
      </c>
      <c r="B611" t="s">
        <v>297</v>
      </c>
      <c r="C611" t="s">
        <v>94</v>
      </c>
      <c r="D611" t="s">
        <v>6</v>
      </c>
      <c r="F611" t="s">
        <v>95</v>
      </c>
      <c r="G611" t="s">
        <v>37</v>
      </c>
      <c r="I611" t="s">
        <v>655</v>
      </c>
      <c r="J611" t="s">
        <v>667</v>
      </c>
      <c r="L611" t="s">
        <v>668</v>
      </c>
      <c r="M611" t="s">
        <v>179</v>
      </c>
      <c r="N611" t="s">
        <v>97</v>
      </c>
      <c r="S611">
        <f>SUMIFS('Measure-level data (raw)'!V:V,'Measure-level data (raw)'!$A:$A,'Sector level charts'!$A611)</f>
        <v>0</v>
      </c>
      <c r="T611">
        <f>SUMIFS('Measure-level data (raw)'!W:W,'Measure-level data (raw)'!$A:$A,'Sector level charts'!$A611)</f>
        <v>0</v>
      </c>
      <c r="U611">
        <f>SUMIFS('Measure-level data (raw)'!X:X,'Measure-level data (raw)'!$A:$A,'Sector level charts'!$A611)</f>
        <v>0</v>
      </c>
      <c r="V611">
        <f>SUMIFS('Measure-level data (raw)'!Y:Y,'Measure-level data (raw)'!$A:$A,'Sector level charts'!$A611)</f>
        <v>0</v>
      </c>
      <c r="W611">
        <f>SUMIFS('Measure-level data (raw)'!Z:Z,'Measure-level data (raw)'!$A:$A,'Sector level charts'!$A611)</f>
        <v>0</v>
      </c>
      <c r="X611">
        <f>SUMIFS('Measure-level data (raw)'!AA:AA,'Measure-level data (raw)'!$A:$A,'Sector level charts'!$A611)</f>
        <v>0</v>
      </c>
      <c r="Y611">
        <f>SUMIFS('Measure-level data (raw)'!AB:AB,'Measure-level data (raw)'!$A:$A,'Sector level charts'!$A611)</f>
        <v>0</v>
      </c>
      <c r="Z611">
        <f>SUMIFS('Measure-level data (raw)'!AC:AC,'Measure-level data (raw)'!$A:$A,'Sector level charts'!$A611)</f>
        <v>0</v>
      </c>
      <c r="AA611">
        <f>SUMIFS('Measure-level data (raw)'!AD:AD,'Measure-level data (raw)'!$A:$A,'Sector level charts'!$A611)</f>
        <v>0</v>
      </c>
      <c r="AB611">
        <f>SUMIFS('Measure-level data (raw)'!AE:AE,'Measure-level data (raw)'!$A:$A,'Sector level charts'!$A611)</f>
        <v>0</v>
      </c>
      <c r="AC611">
        <f>SUMIFS('Measure-level data (raw)'!AF:AF,'Measure-level data (raw)'!$A:$A,'Sector level charts'!$A611)</f>
        <v>0</v>
      </c>
      <c r="AD611">
        <f>SUMIFS('Measure-level data (raw)'!AG:AG,'Measure-level data (raw)'!$A:$A,'Sector level charts'!$A611)</f>
        <v>0</v>
      </c>
      <c r="AE611">
        <f>SUMIFS('Measure-level data (raw)'!AH:AH,'Measure-level data (raw)'!$A:$A,'Sector level charts'!$A611)</f>
        <v>0</v>
      </c>
      <c r="AF611">
        <f>SUMIFS('Measure-level data (raw)'!AI:AI,'Measure-level data (raw)'!$A:$A,'Sector level charts'!$A611)</f>
        <v>0</v>
      </c>
      <c r="AG611">
        <f>SUMIFS('Measure-level data (raw)'!AJ:AJ,'Measure-level data (raw)'!$A:$A,'Sector level charts'!$A611)</f>
        <v>0</v>
      </c>
      <c r="AH611">
        <f>SUMIFS('Measure-level data (raw)'!AK:AK,'Measure-level data (raw)'!$A:$A,'Sector level charts'!$A611)</f>
        <v>0</v>
      </c>
      <c r="AI611">
        <f>SUMIFS('Measure-level data (raw)'!AL:AL,'Measure-level data (raw)'!$A:$A,'Sector level charts'!$A611)</f>
        <v>0</v>
      </c>
      <c r="AJ611">
        <f>SUMIFS('Measure-level data (raw)'!AM:AM,'Measure-level data (raw)'!$A:$A,'Sector level charts'!$A611)</f>
        <v>0</v>
      </c>
      <c r="AK611">
        <f>SUMIFS('Measure-level data (raw)'!AN:AN,'Measure-level data (raw)'!$A:$A,'Sector level charts'!$A611)</f>
        <v>0</v>
      </c>
      <c r="AL611">
        <f>SUMIFS('Measure-level data (raw)'!AO:AO,'Measure-level data (raw)'!$A:$A,'Sector level charts'!$A611)</f>
        <v>0</v>
      </c>
      <c r="AM611">
        <f>SUMIFS('Measure-level data (raw)'!AP:AP,'Measure-level data (raw)'!$A:$A,'Sector level charts'!$A611)</f>
        <v>0</v>
      </c>
      <c r="AN611">
        <f>SUMIFS('Measure-level data (raw)'!AQ:AQ,'Measure-level data (raw)'!$A:$A,'Sector level charts'!$A611)</f>
        <v>0</v>
      </c>
      <c r="AO611">
        <f>SUMIFS('Measure-level data (raw)'!AR:AR,'Measure-level data (raw)'!$A:$A,'Sector level charts'!$A611)</f>
        <v>0</v>
      </c>
      <c r="AP611">
        <f>SUMIFS('Measure-level data (raw)'!AS:AS,'Measure-level data (raw)'!$A:$A,'Sector level charts'!$A611)</f>
        <v>0</v>
      </c>
      <c r="AQ611">
        <f>SUMIFS('Measure-level data (raw)'!AT:AT,'Measure-level data (raw)'!$A:$A,'Sector level charts'!$A611)</f>
        <v>0</v>
      </c>
      <c r="AR611">
        <f>SUMIFS('Measure-level data (raw)'!AU:AU,'Measure-level data (raw)'!$A:$A,'Sector level charts'!$A611)</f>
        <v>0</v>
      </c>
    </row>
    <row r="612" spans="1:44" outlineLevel="1" x14ac:dyDescent="0.25">
      <c r="A612" s="2" t="s">
        <v>669</v>
      </c>
      <c r="B612" t="s">
        <v>297</v>
      </c>
      <c r="C612" t="s">
        <v>94</v>
      </c>
      <c r="D612" t="s">
        <v>6</v>
      </c>
      <c r="F612" t="s">
        <v>95</v>
      </c>
      <c r="G612" t="s">
        <v>37</v>
      </c>
      <c r="I612" t="s">
        <v>655</v>
      </c>
      <c r="J612" t="s">
        <v>670</v>
      </c>
      <c r="L612" t="s">
        <v>671</v>
      </c>
      <c r="M612" t="s">
        <v>179</v>
      </c>
      <c r="N612" t="s">
        <v>97</v>
      </c>
      <c r="S612">
        <f>SUMIFS('Measure-level data (raw)'!V:V,'Measure-level data (raw)'!$A:$A,'Sector level charts'!$A612)</f>
        <v>0</v>
      </c>
      <c r="T612">
        <f>SUMIFS('Measure-level data (raw)'!W:W,'Measure-level data (raw)'!$A:$A,'Sector level charts'!$A612)</f>
        <v>0</v>
      </c>
      <c r="U612">
        <f>SUMIFS('Measure-level data (raw)'!X:X,'Measure-level data (raw)'!$A:$A,'Sector level charts'!$A612)</f>
        <v>0</v>
      </c>
      <c r="V612">
        <f>SUMIFS('Measure-level data (raw)'!Y:Y,'Measure-level data (raw)'!$A:$A,'Sector level charts'!$A612)</f>
        <v>0</v>
      </c>
      <c r="W612">
        <f>SUMIFS('Measure-level data (raw)'!Z:Z,'Measure-level data (raw)'!$A:$A,'Sector level charts'!$A612)</f>
        <v>0</v>
      </c>
      <c r="X612">
        <f>SUMIFS('Measure-level data (raw)'!AA:AA,'Measure-level data (raw)'!$A:$A,'Sector level charts'!$A612)</f>
        <v>0</v>
      </c>
      <c r="Y612">
        <f>SUMIFS('Measure-level data (raw)'!AB:AB,'Measure-level data (raw)'!$A:$A,'Sector level charts'!$A612)</f>
        <v>0</v>
      </c>
      <c r="Z612">
        <f>SUMIFS('Measure-level data (raw)'!AC:AC,'Measure-level data (raw)'!$A:$A,'Sector level charts'!$A612)</f>
        <v>0</v>
      </c>
      <c r="AA612">
        <f>SUMIFS('Measure-level data (raw)'!AD:AD,'Measure-level data (raw)'!$A:$A,'Sector level charts'!$A612)</f>
        <v>0</v>
      </c>
      <c r="AB612">
        <f>SUMIFS('Measure-level data (raw)'!AE:AE,'Measure-level data (raw)'!$A:$A,'Sector level charts'!$A612)</f>
        <v>0</v>
      </c>
      <c r="AC612">
        <f>SUMIFS('Measure-level data (raw)'!AF:AF,'Measure-level data (raw)'!$A:$A,'Sector level charts'!$A612)</f>
        <v>0</v>
      </c>
      <c r="AD612">
        <f>SUMIFS('Measure-level data (raw)'!AG:AG,'Measure-level data (raw)'!$A:$A,'Sector level charts'!$A612)</f>
        <v>0</v>
      </c>
      <c r="AE612">
        <f>SUMIFS('Measure-level data (raw)'!AH:AH,'Measure-level data (raw)'!$A:$A,'Sector level charts'!$A612)</f>
        <v>0</v>
      </c>
      <c r="AF612">
        <f>SUMIFS('Measure-level data (raw)'!AI:AI,'Measure-level data (raw)'!$A:$A,'Sector level charts'!$A612)</f>
        <v>0</v>
      </c>
      <c r="AG612">
        <f>SUMIFS('Measure-level data (raw)'!AJ:AJ,'Measure-level data (raw)'!$A:$A,'Sector level charts'!$A612)</f>
        <v>0</v>
      </c>
      <c r="AH612">
        <f>SUMIFS('Measure-level data (raw)'!AK:AK,'Measure-level data (raw)'!$A:$A,'Sector level charts'!$A612)</f>
        <v>0</v>
      </c>
      <c r="AI612">
        <f>SUMIFS('Measure-level data (raw)'!AL:AL,'Measure-level data (raw)'!$A:$A,'Sector level charts'!$A612)</f>
        <v>0</v>
      </c>
      <c r="AJ612">
        <f>SUMIFS('Measure-level data (raw)'!AM:AM,'Measure-level data (raw)'!$A:$A,'Sector level charts'!$A612)</f>
        <v>0</v>
      </c>
      <c r="AK612">
        <f>SUMIFS('Measure-level data (raw)'!AN:AN,'Measure-level data (raw)'!$A:$A,'Sector level charts'!$A612)</f>
        <v>0</v>
      </c>
      <c r="AL612">
        <f>SUMIFS('Measure-level data (raw)'!AO:AO,'Measure-level data (raw)'!$A:$A,'Sector level charts'!$A612)</f>
        <v>0</v>
      </c>
      <c r="AM612">
        <f>SUMIFS('Measure-level data (raw)'!AP:AP,'Measure-level data (raw)'!$A:$A,'Sector level charts'!$A612)</f>
        <v>0</v>
      </c>
      <c r="AN612">
        <f>SUMIFS('Measure-level data (raw)'!AQ:AQ,'Measure-level data (raw)'!$A:$A,'Sector level charts'!$A612)</f>
        <v>0</v>
      </c>
      <c r="AO612">
        <f>SUMIFS('Measure-level data (raw)'!AR:AR,'Measure-level data (raw)'!$A:$A,'Sector level charts'!$A612)</f>
        <v>0</v>
      </c>
      <c r="AP612">
        <f>SUMIFS('Measure-level data (raw)'!AS:AS,'Measure-level data (raw)'!$A:$A,'Sector level charts'!$A612)</f>
        <v>0</v>
      </c>
      <c r="AQ612">
        <f>SUMIFS('Measure-level data (raw)'!AT:AT,'Measure-level data (raw)'!$A:$A,'Sector level charts'!$A612)</f>
        <v>0</v>
      </c>
      <c r="AR612">
        <f>SUMIFS('Measure-level data (raw)'!AU:AU,'Measure-level data (raw)'!$A:$A,'Sector level charts'!$A612)</f>
        <v>0</v>
      </c>
    </row>
    <row r="613" spans="1:44" outlineLevel="1" x14ac:dyDescent="0.25">
      <c r="A613" s="2" t="s">
        <v>672</v>
      </c>
      <c r="B613" t="s">
        <v>297</v>
      </c>
      <c r="C613" t="s">
        <v>94</v>
      </c>
      <c r="D613" t="s">
        <v>6</v>
      </c>
      <c r="F613" t="s">
        <v>95</v>
      </c>
      <c r="G613" t="s">
        <v>37</v>
      </c>
      <c r="I613" t="s">
        <v>655</v>
      </c>
      <c r="J613" t="s">
        <v>664</v>
      </c>
      <c r="L613" t="s">
        <v>673</v>
      </c>
      <c r="M613" t="s">
        <v>179</v>
      </c>
      <c r="N613" t="s">
        <v>97</v>
      </c>
      <c r="S613">
        <f>SUMIFS('Measure-level data (raw)'!V:V,'Measure-level data (raw)'!$A:$A,'Sector level charts'!$A613)</f>
        <v>9.7939365569000003</v>
      </c>
      <c r="T613">
        <f>SUMIFS('Measure-level data (raw)'!W:W,'Measure-level data (raw)'!$A:$A,'Sector level charts'!$A613)</f>
        <v>9.4834951801000003</v>
      </c>
      <c r="U613">
        <f>SUMIFS('Measure-level data (raw)'!X:X,'Measure-level data (raw)'!$A:$A,'Sector level charts'!$A613)</f>
        <v>8.8583369645000012</v>
      </c>
      <c r="V613">
        <f>SUMIFS('Measure-level data (raw)'!Y:Y,'Measure-level data (raw)'!$A:$A,'Sector level charts'!$A613)</f>
        <v>8.0663552805999998</v>
      </c>
      <c r="W613">
        <f>SUMIFS('Measure-level data (raw)'!Z:Z,'Measure-level data (raw)'!$A:$A,'Sector level charts'!$A613)</f>
        <v>7.2966550452999996</v>
      </c>
      <c r="X613">
        <f>SUMIFS('Measure-level data (raw)'!AA:AA,'Measure-level data (raw)'!$A:$A,'Sector level charts'!$A613)</f>
        <v>7.1262787937000009</v>
      </c>
      <c r="Y613">
        <f>SUMIFS('Measure-level data (raw)'!AB:AB,'Measure-level data (raw)'!$A:$A,'Sector level charts'!$A613)</f>
        <v>6.6486204941999993</v>
      </c>
      <c r="Z613">
        <f>SUMIFS('Measure-level data (raw)'!AC:AC,'Measure-level data (raw)'!$A:$A,'Sector level charts'!$A613)</f>
        <v>6.4123157371000001</v>
      </c>
      <c r="AA613">
        <f>SUMIFS('Measure-level data (raw)'!AD:AD,'Measure-level data (raw)'!$A:$A,'Sector level charts'!$A613)</f>
        <v>5.9699416077</v>
      </c>
      <c r="AB613">
        <f>SUMIFS('Measure-level data (raw)'!AE:AE,'Measure-level data (raw)'!$A:$A,'Sector level charts'!$A613)</f>
        <v>5.5275792944000006</v>
      </c>
      <c r="AC613">
        <f>SUMIFS('Measure-level data (raw)'!AF:AF,'Measure-level data (raw)'!$A:$A,'Sector level charts'!$A613)</f>
        <v>7.2971585228000002</v>
      </c>
      <c r="AD613">
        <f>SUMIFS('Measure-level data (raw)'!AG:AG,'Measure-level data (raw)'!$A:$A,'Sector level charts'!$A613)</f>
        <v>7.0838542830000009</v>
      </c>
      <c r="AE613">
        <f>SUMIFS('Measure-level data (raw)'!AH:AH,'Measure-level data (raw)'!$A:$A,'Sector level charts'!$A613)</f>
        <v>6.7084518691000001</v>
      </c>
      <c r="AF613">
        <f>SUMIFS('Measure-level data (raw)'!AI:AI,'Measure-level data (raw)'!$A:$A,'Sector level charts'!$A613)</f>
        <v>6.2433358392000002</v>
      </c>
      <c r="AG613">
        <f>SUMIFS('Measure-level data (raw)'!AJ:AJ,'Measure-level data (raw)'!$A:$A,'Sector level charts'!$A613)</f>
        <v>5.7936485599000003</v>
      </c>
      <c r="AH613">
        <f>SUMIFS('Measure-level data (raw)'!AK:AK,'Measure-level data (raw)'!$A:$A,'Sector level charts'!$A613)</f>
        <v>5.7520114940999996</v>
      </c>
      <c r="AI613">
        <f>SUMIFS('Measure-level data (raw)'!AL:AL,'Measure-level data (raw)'!$A:$A,'Sector level charts'!$A613)</f>
        <v>5.4549768159000003</v>
      </c>
      <c r="AJ613">
        <f>SUMIFS('Measure-level data (raw)'!AM:AM,'Measure-level data (raw)'!$A:$A,'Sector level charts'!$A613)</f>
        <v>5.3288722457000004</v>
      </c>
      <c r="AK613">
        <f>SUMIFS('Measure-level data (raw)'!AN:AN,'Measure-level data (raw)'!$A:$A,'Sector level charts'!$A613)</f>
        <v>5.0279487175000002</v>
      </c>
      <c r="AL613">
        <f>SUMIFS('Measure-level data (raw)'!AO:AO,'Measure-level data (raw)'!$A:$A,'Sector level charts'!$A613)</f>
        <v>4.7207825611000001</v>
      </c>
      <c r="AM613">
        <f>SUMIFS('Measure-level data (raw)'!AP:AP,'Measure-level data (raw)'!$A:$A,'Sector level charts'!$A613)</f>
        <v>6.3236408287000003</v>
      </c>
      <c r="AN613">
        <f>SUMIFS('Measure-level data (raw)'!AQ:AQ,'Measure-level data (raw)'!$A:$A,'Sector level charts'!$A613)</f>
        <v>6.1260310481999998</v>
      </c>
      <c r="AO613">
        <f>SUMIFS('Measure-level data (raw)'!AR:AR,'Measure-level data (raw)'!$A:$A,'Sector level charts'!$A613)</f>
        <v>5.7889702472</v>
      </c>
      <c r="AP613">
        <f>SUMIFS('Measure-level data (raw)'!AS:AS,'Measure-level data (raw)'!$A:$A,'Sector level charts'!$A613)</f>
        <v>5.3757270516000002</v>
      </c>
      <c r="AQ613">
        <f>SUMIFS('Measure-level data (raw)'!AT:AT,'Measure-level data (raw)'!$A:$A,'Sector level charts'!$A613)</f>
        <v>4.9771984031999992</v>
      </c>
      <c r="AR613">
        <f>SUMIFS('Measure-level data (raw)'!AU:AU,'Measure-level data (raw)'!$A:$A,'Sector level charts'!$A613)</f>
        <v>4.9298564618</v>
      </c>
    </row>
    <row r="614" spans="1:44" outlineLevel="1" x14ac:dyDescent="0.25">
      <c r="A614" s="2" t="s">
        <v>674</v>
      </c>
      <c r="B614" t="s">
        <v>297</v>
      </c>
      <c r="C614" t="s">
        <v>94</v>
      </c>
      <c r="D614" t="s">
        <v>6</v>
      </c>
      <c r="F614" t="s">
        <v>95</v>
      </c>
      <c r="G614" t="s">
        <v>37</v>
      </c>
      <c r="I614" t="s">
        <v>655</v>
      </c>
      <c r="J614" t="s">
        <v>675</v>
      </c>
      <c r="L614" t="s">
        <v>676</v>
      </c>
      <c r="M614" t="s">
        <v>179</v>
      </c>
      <c r="N614" t="s">
        <v>97</v>
      </c>
      <c r="S614">
        <f>SUMIFS('Measure-level data (raw)'!V:V,'Measure-level data (raw)'!$A:$A,'Sector level charts'!$A614)</f>
        <v>0</v>
      </c>
      <c r="T614">
        <f>SUMIFS('Measure-level data (raw)'!W:W,'Measure-level data (raw)'!$A:$A,'Sector level charts'!$A614)</f>
        <v>0</v>
      </c>
      <c r="U614">
        <f>SUMIFS('Measure-level data (raw)'!X:X,'Measure-level data (raw)'!$A:$A,'Sector level charts'!$A614)</f>
        <v>0</v>
      </c>
      <c r="V614">
        <f>SUMIFS('Measure-level data (raw)'!Y:Y,'Measure-level data (raw)'!$A:$A,'Sector level charts'!$A614)</f>
        <v>0</v>
      </c>
      <c r="W614">
        <f>SUMIFS('Measure-level data (raw)'!Z:Z,'Measure-level data (raw)'!$A:$A,'Sector level charts'!$A614)</f>
        <v>0</v>
      </c>
      <c r="X614">
        <f>SUMIFS('Measure-level data (raw)'!AA:AA,'Measure-level data (raw)'!$A:$A,'Sector level charts'!$A614)</f>
        <v>0</v>
      </c>
      <c r="Y614">
        <f>SUMIFS('Measure-level data (raw)'!AB:AB,'Measure-level data (raw)'!$A:$A,'Sector level charts'!$A614)</f>
        <v>0</v>
      </c>
      <c r="Z614">
        <f>SUMIFS('Measure-level data (raw)'!AC:AC,'Measure-level data (raw)'!$A:$A,'Sector level charts'!$A614)</f>
        <v>0</v>
      </c>
      <c r="AA614">
        <f>SUMIFS('Measure-level data (raw)'!AD:AD,'Measure-level data (raw)'!$A:$A,'Sector level charts'!$A614)</f>
        <v>0</v>
      </c>
      <c r="AB614">
        <f>SUMIFS('Measure-level data (raw)'!AE:AE,'Measure-level data (raw)'!$A:$A,'Sector level charts'!$A614)</f>
        <v>0</v>
      </c>
      <c r="AC614">
        <f>SUMIFS('Measure-level data (raw)'!AF:AF,'Measure-level data (raw)'!$A:$A,'Sector level charts'!$A614)</f>
        <v>0</v>
      </c>
      <c r="AD614">
        <f>SUMIFS('Measure-level data (raw)'!AG:AG,'Measure-level data (raw)'!$A:$A,'Sector level charts'!$A614)</f>
        <v>0</v>
      </c>
      <c r="AE614">
        <f>SUMIFS('Measure-level data (raw)'!AH:AH,'Measure-level data (raw)'!$A:$A,'Sector level charts'!$A614)</f>
        <v>0</v>
      </c>
      <c r="AF614">
        <f>SUMIFS('Measure-level data (raw)'!AI:AI,'Measure-level data (raw)'!$A:$A,'Sector level charts'!$A614)</f>
        <v>0</v>
      </c>
      <c r="AG614">
        <f>SUMIFS('Measure-level data (raw)'!AJ:AJ,'Measure-level data (raw)'!$A:$A,'Sector level charts'!$A614)</f>
        <v>0</v>
      </c>
      <c r="AH614">
        <f>SUMIFS('Measure-level data (raw)'!AK:AK,'Measure-level data (raw)'!$A:$A,'Sector level charts'!$A614)</f>
        <v>0</v>
      </c>
      <c r="AI614">
        <f>SUMIFS('Measure-level data (raw)'!AL:AL,'Measure-level data (raw)'!$A:$A,'Sector level charts'!$A614)</f>
        <v>0</v>
      </c>
      <c r="AJ614">
        <f>SUMIFS('Measure-level data (raw)'!AM:AM,'Measure-level data (raw)'!$A:$A,'Sector level charts'!$A614)</f>
        <v>0</v>
      </c>
      <c r="AK614">
        <f>SUMIFS('Measure-level data (raw)'!AN:AN,'Measure-level data (raw)'!$A:$A,'Sector level charts'!$A614)</f>
        <v>0</v>
      </c>
      <c r="AL614">
        <f>SUMIFS('Measure-level data (raw)'!AO:AO,'Measure-level data (raw)'!$A:$A,'Sector level charts'!$A614)</f>
        <v>0</v>
      </c>
      <c r="AM614">
        <f>SUMIFS('Measure-level data (raw)'!AP:AP,'Measure-level data (raw)'!$A:$A,'Sector level charts'!$A614)</f>
        <v>0</v>
      </c>
      <c r="AN614">
        <f>SUMIFS('Measure-level data (raw)'!AQ:AQ,'Measure-level data (raw)'!$A:$A,'Sector level charts'!$A614)</f>
        <v>0</v>
      </c>
      <c r="AO614">
        <f>SUMIFS('Measure-level data (raw)'!AR:AR,'Measure-level data (raw)'!$A:$A,'Sector level charts'!$A614)</f>
        <v>0</v>
      </c>
      <c r="AP614">
        <f>SUMIFS('Measure-level data (raw)'!AS:AS,'Measure-level data (raw)'!$A:$A,'Sector level charts'!$A614)</f>
        <v>0</v>
      </c>
      <c r="AQ614">
        <f>SUMIFS('Measure-level data (raw)'!AT:AT,'Measure-level data (raw)'!$A:$A,'Sector level charts'!$A614)</f>
        <v>0</v>
      </c>
      <c r="AR614">
        <f>SUMIFS('Measure-level data (raw)'!AU:AU,'Measure-level data (raw)'!$A:$A,'Sector level charts'!$A614)</f>
        <v>0</v>
      </c>
    </row>
    <row r="615" spans="1:44" outlineLevel="1" x14ac:dyDescent="0.25">
      <c r="A615" s="2" t="s">
        <v>677</v>
      </c>
      <c r="B615" t="s">
        <v>297</v>
      </c>
      <c r="C615" t="s">
        <v>94</v>
      </c>
      <c r="D615" t="s">
        <v>6</v>
      </c>
      <c r="F615" t="s">
        <v>95</v>
      </c>
      <c r="G615" t="s">
        <v>37</v>
      </c>
      <c r="I615" t="s">
        <v>655</v>
      </c>
      <c r="J615" t="s">
        <v>678</v>
      </c>
      <c r="L615" t="s">
        <v>679</v>
      </c>
      <c r="M615" t="s">
        <v>179</v>
      </c>
      <c r="N615" t="s">
        <v>97</v>
      </c>
      <c r="S615">
        <f>SUMIFS('Measure-level data (raw)'!V:V,'Measure-level data (raw)'!$A:$A,'Sector level charts'!$A615)</f>
        <v>0</v>
      </c>
      <c r="T615">
        <f>SUMIFS('Measure-level data (raw)'!W:W,'Measure-level data (raw)'!$A:$A,'Sector level charts'!$A615)</f>
        <v>0</v>
      </c>
      <c r="U615">
        <f>SUMIFS('Measure-level data (raw)'!X:X,'Measure-level data (raw)'!$A:$A,'Sector level charts'!$A615)</f>
        <v>4.3058692782000003</v>
      </c>
      <c r="V615">
        <f>SUMIFS('Measure-level data (raw)'!Y:Y,'Measure-level data (raw)'!$A:$A,'Sector level charts'!$A615)</f>
        <v>4.7899084287000004</v>
      </c>
      <c r="W615">
        <f>SUMIFS('Measure-level data (raw)'!Z:Z,'Measure-level data (raw)'!$A:$A,'Sector level charts'!$A615)</f>
        <v>7.4431502235</v>
      </c>
      <c r="X615">
        <f>SUMIFS('Measure-level data (raw)'!AA:AA,'Measure-level data (raw)'!$A:$A,'Sector level charts'!$A615)</f>
        <v>23.772611345400001</v>
      </c>
      <c r="Y615">
        <f>SUMIFS('Measure-level data (raw)'!AB:AB,'Measure-level data (raw)'!$A:$A,'Sector level charts'!$A615)</f>
        <v>26.984741898300001</v>
      </c>
      <c r="Z615">
        <f>SUMIFS('Measure-level data (raw)'!AC:AC,'Measure-level data (raw)'!$A:$A,'Sector level charts'!$A615)</f>
        <v>24.890857108599999</v>
      </c>
      <c r="AA615">
        <f>SUMIFS('Measure-level data (raw)'!AD:AD,'Measure-level data (raw)'!$A:$A,'Sector level charts'!$A615)</f>
        <v>19.658334667999998</v>
      </c>
      <c r="AB615">
        <f>SUMIFS('Measure-level data (raw)'!AE:AE,'Measure-level data (raw)'!$A:$A,'Sector level charts'!$A615)</f>
        <v>4.9908040086999996</v>
      </c>
      <c r="AC615">
        <f>SUMIFS('Measure-level data (raw)'!AF:AF,'Measure-level data (raw)'!$A:$A,'Sector level charts'!$A615)</f>
        <v>0</v>
      </c>
      <c r="AD615">
        <f>SUMIFS('Measure-level data (raw)'!AG:AG,'Measure-level data (raw)'!$A:$A,'Sector level charts'!$A615)</f>
        <v>0</v>
      </c>
      <c r="AE615">
        <f>SUMIFS('Measure-level data (raw)'!AH:AH,'Measure-level data (raw)'!$A:$A,'Sector level charts'!$A615)</f>
        <v>0</v>
      </c>
      <c r="AF615">
        <f>SUMIFS('Measure-level data (raw)'!AI:AI,'Measure-level data (raw)'!$A:$A,'Sector level charts'!$A615)</f>
        <v>0</v>
      </c>
      <c r="AG615">
        <f>SUMIFS('Measure-level data (raw)'!AJ:AJ,'Measure-level data (raw)'!$A:$A,'Sector level charts'!$A615)</f>
        <v>0</v>
      </c>
      <c r="AH615">
        <f>SUMIFS('Measure-level data (raw)'!AK:AK,'Measure-level data (raw)'!$A:$A,'Sector level charts'!$A615)</f>
        <v>0</v>
      </c>
      <c r="AI615">
        <f>SUMIFS('Measure-level data (raw)'!AL:AL,'Measure-level data (raw)'!$A:$A,'Sector level charts'!$A615)</f>
        <v>0</v>
      </c>
      <c r="AJ615">
        <f>SUMIFS('Measure-level data (raw)'!AM:AM,'Measure-level data (raw)'!$A:$A,'Sector level charts'!$A615)</f>
        <v>0</v>
      </c>
      <c r="AK615">
        <f>SUMIFS('Measure-level data (raw)'!AN:AN,'Measure-level data (raw)'!$A:$A,'Sector level charts'!$A615)</f>
        <v>0</v>
      </c>
      <c r="AL615">
        <f>SUMIFS('Measure-level data (raw)'!AO:AO,'Measure-level data (raw)'!$A:$A,'Sector level charts'!$A615)</f>
        <v>0</v>
      </c>
      <c r="AM615">
        <f>SUMIFS('Measure-level data (raw)'!AP:AP,'Measure-level data (raw)'!$A:$A,'Sector level charts'!$A615)</f>
        <v>0</v>
      </c>
      <c r="AN615">
        <f>SUMIFS('Measure-level data (raw)'!AQ:AQ,'Measure-level data (raw)'!$A:$A,'Sector level charts'!$A615)</f>
        <v>0</v>
      </c>
      <c r="AO615">
        <f>SUMIFS('Measure-level data (raw)'!AR:AR,'Measure-level data (raw)'!$A:$A,'Sector level charts'!$A615)</f>
        <v>0</v>
      </c>
      <c r="AP615">
        <f>SUMIFS('Measure-level data (raw)'!AS:AS,'Measure-level data (raw)'!$A:$A,'Sector level charts'!$A615)</f>
        <v>0</v>
      </c>
      <c r="AQ615">
        <f>SUMIFS('Measure-level data (raw)'!AT:AT,'Measure-level data (raw)'!$A:$A,'Sector level charts'!$A615)</f>
        <v>0</v>
      </c>
      <c r="AR615">
        <f>SUMIFS('Measure-level data (raw)'!AU:AU,'Measure-level data (raw)'!$A:$A,'Sector level charts'!$A615)</f>
        <v>0</v>
      </c>
    </row>
    <row r="616" spans="1:44" outlineLevel="1" x14ac:dyDescent="0.25">
      <c r="A616" s="2" t="s">
        <v>680</v>
      </c>
      <c r="B616" t="s">
        <v>297</v>
      </c>
      <c r="C616" t="s">
        <v>94</v>
      </c>
      <c r="D616" t="s">
        <v>6</v>
      </c>
      <c r="F616" t="s">
        <v>95</v>
      </c>
      <c r="G616" t="s">
        <v>37</v>
      </c>
      <c r="I616" t="s">
        <v>655</v>
      </c>
      <c r="J616" t="s">
        <v>681</v>
      </c>
      <c r="L616" t="s">
        <v>682</v>
      </c>
      <c r="M616" t="s">
        <v>179</v>
      </c>
      <c r="N616" t="s">
        <v>97</v>
      </c>
      <c r="S616">
        <f>SUMIFS('Measure-level data (raw)'!V:V,'Measure-level data (raw)'!$A:$A,'Sector level charts'!$A616)</f>
        <v>0</v>
      </c>
      <c r="T616">
        <f>SUMIFS('Measure-level data (raw)'!W:W,'Measure-level data (raw)'!$A:$A,'Sector level charts'!$A616)</f>
        <v>0</v>
      </c>
      <c r="U616">
        <f>SUMIFS('Measure-level data (raw)'!X:X,'Measure-level data (raw)'!$A:$A,'Sector level charts'!$A616)</f>
        <v>0</v>
      </c>
      <c r="V616">
        <f>SUMIFS('Measure-level data (raw)'!Y:Y,'Measure-level data (raw)'!$A:$A,'Sector level charts'!$A616)</f>
        <v>0</v>
      </c>
      <c r="W616">
        <f>SUMIFS('Measure-level data (raw)'!Z:Z,'Measure-level data (raw)'!$A:$A,'Sector level charts'!$A616)</f>
        <v>0</v>
      </c>
      <c r="X616">
        <f>SUMIFS('Measure-level data (raw)'!AA:AA,'Measure-level data (raw)'!$A:$A,'Sector level charts'!$A616)</f>
        <v>0</v>
      </c>
      <c r="Y616">
        <f>SUMIFS('Measure-level data (raw)'!AB:AB,'Measure-level data (raw)'!$A:$A,'Sector level charts'!$A616)</f>
        <v>0</v>
      </c>
      <c r="Z616">
        <f>SUMIFS('Measure-level data (raw)'!AC:AC,'Measure-level data (raw)'!$A:$A,'Sector level charts'!$A616)</f>
        <v>0</v>
      </c>
      <c r="AA616">
        <f>SUMIFS('Measure-level data (raw)'!AD:AD,'Measure-level data (raw)'!$A:$A,'Sector level charts'!$A616)</f>
        <v>0</v>
      </c>
      <c r="AB616">
        <f>SUMIFS('Measure-level data (raw)'!AE:AE,'Measure-level data (raw)'!$A:$A,'Sector level charts'!$A616)</f>
        <v>0</v>
      </c>
      <c r="AC616">
        <f>SUMIFS('Measure-level data (raw)'!AF:AF,'Measure-level data (raw)'!$A:$A,'Sector level charts'!$A616)</f>
        <v>0</v>
      </c>
      <c r="AD616">
        <f>SUMIFS('Measure-level data (raw)'!AG:AG,'Measure-level data (raw)'!$A:$A,'Sector level charts'!$A616)</f>
        <v>0</v>
      </c>
      <c r="AE616">
        <f>SUMIFS('Measure-level data (raw)'!AH:AH,'Measure-level data (raw)'!$A:$A,'Sector level charts'!$A616)</f>
        <v>0</v>
      </c>
      <c r="AF616">
        <f>SUMIFS('Measure-level data (raw)'!AI:AI,'Measure-level data (raw)'!$A:$A,'Sector level charts'!$A616)</f>
        <v>0</v>
      </c>
      <c r="AG616">
        <f>SUMIFS('Measure-level data (raw)'!AJ:AJ,'Measure-level data (raw)'!$A:$A,'Sector level charts'!$A616)</f>
        <v>0</v>
      </c>
      <c r="AH616">
        <f>SUMIFS('Measure-level data (raw)'!AK:AK,'Measure-level data (raw)'!$A:$A,'Sector level charts'!$A616)</f>
        <v>0</v>
      </c>
      <c r="AI616">
        <f>SUMIFS('Measure-level data (raw)'!AL:AL,'Measure-level data (raw)'!$A:$A,'Sector level charts'!$A616)</f>
        <v>0</v>
      </c>
      <c r="AJ616">
        <f>SUMIFS('Measure-level data (raw)'!AM:AM,'Measure-level data (raw)'!$A:$A,'Sector level charts'!$A616)</f>
        <v>0</v>
      </c>
      <c r="AK616">
        <f>SUMIFS('Measure-level data (raw)'!AN:AN,'Measure-level data (raw)'!$A:$A,'Sector level charts'!$A616)</f>
        <v>0</v>
      </c>
      <c r="AL616">
        <f>SUMIFS('Measure-level data (raw)'!AO:AO,'Measure-level data (raw)'!$A:$A,'Sector level charts'!$A616)</f>
        <v>0</v>
      </c>
      <c r="AM616">
        <f>SUMIFS('Measure-level data (raw)'!AP:AP,'Measure-level data (raw)'!$A:$A,'Sector level charts'!$A616)</f>
        <v>0</v>
      </c>
      <c r="AN616">
        <f>SUMIFS('Measure-level data (raw)'!AQ:AQ,'Measure-level data (raw)'!$A:$A,'Sector level charts'!$A616)</f>
        <v>0</v>
      </c>
      <c r="AO616">
        <f>SUMIFS('Measure-level data (raw)'!AR:AR,'Measure-level data (raw)'!$A:$A,'Sector level charts'!$A616)</f>
        <v>0</v>
      </c>
      <c r="AP616">
        <f>SUMIFS('Measure-level data (raw)'!AS:AS,'Measure-level data (raw)'!$A:$A,'Sector level charts'!$A616)</f>
        <v>0</v>
      </c>
      <c r="AQ616">
        <f>SUMIFS('Measure-level data (raw)'!AT:AT,'Measure-level data (raw)'!$A:$A,'Sector level charts'!$A616)</f>
        <v>0</v>
      </c>
      <c r="AR616">
        <f>SUMIFS('Measure-level data (raw)'!AU:AU,'Measure-level data (raw)'!$A:$A,'Sector level charts'!$A616)</f>
        <v>0</v>
      </c>
    </row>
    <row r="617" spans="1:44" outlineLevel="1" x14ac:dyDescent="0.25">
      <c r="A617" s="2" t="s">
        <v>683</v>
      </c>
      <c r="B617" t="s">
        <v>297</v>
      </c>
      <c r="C617" t="s">
        <v>94</v>
      </c>
      <c r="D617" t="s">
        <v>6</v>
      </c>
      <c r="F617" t="s">
        <v>95</v>
      </c>
      <c r="G617" t="s">
        <v>37</v>
      </c>
      <c r="I617" t="s">
        <v>655</v>
      </c>
      <c r="J617" t="s">
        <v>664</v>
      </c>
      <c r="L617" t="s">
        <v>684</v>
      </c>
      <c r="M617" t="s">
        <v>179</v>
      </c>
      <c r="N617" t="s">
        <v>97</v>
      </c>
      <c r="S617">
        <f>SUMIFS('Measure-level data (raw)'!V:V,'Measure-level data (raw)'!$A:$A,'Sector level charts'!$A617)</f>
        <v>0</v>
      </c>
      <c r="T617">
        <f>SUMIFS('Measure-level data (raw)'!W:W,'Measure-level data (raw)'!$A:$A,'Sector level charts'!$A617)</f>
        <v>0</v>
      </c>
      <c r="U617">
        <f>SUMIFS('Measure-level data (raw)'!X:X,'Measure-level data (raw)'!$A:$A,'Sector level charts'!$A617)</f>
        <v>0.60024953139999992</v>
      </c>
      <c r="V617">
        <f>SUMIFS('Measure-level data (raw)'!Y:Y,'Measure-level data (raw)'!$A:$A,'Sector level charts'!$A617)</f>
        <v>0.81414828100000003</v>
      </c>
      <c r="W617">
        <f>SUMIFS('Measure-level data (raw)'!Z:Z,'Measure-level data (raw)'!$A:$A,'Sector level charts'!$A617)</f>
        <v>1.7401021890999999</v>
      </c>
      <c r="X617">
        <f>SUMIFS('Measure-level data (raw)'!AA:AA,'Measure-level data (raw)'!$A:$A,'Sector level charts'!$A617)</f>
        <v>3.2474344450000001</v>
      </c>
      <c r="Y617">
        <f>SUMIFS('Measure-level data (raw)'!AB:AB,'Measure-level data (raw)'!$A:$A,'Sector level charts'!$A617)</f>
        <v>4.5292292771999998</v>
      </c>
      <c r="Z617">
        <f>SUMIFS('Measure-level data (raw)'!AC:AC,'Measure-level data (raw)'!$A:$A,'Sector level charts'!$A617)</f>
        <v>4.2744547270000002</v>
      </c>
      <c r="AA617">
        <f>SUMIFS('Measure-level data (raw)'!AD:AD,'Measure-level data (raw)'!$A:$A,'Sector level charts'!$A617)</f>
        <v>2.6355657273999999</v>
      </c>
      <c r="AB617">
        <f>SUMIFS('Measure-level data (raw)'!AE:AE,'Measure-level data (raw)'!$A:$A,'Sector level charts'!$A617)</f>
        <v>1.0488930864999999</v>
      </c>
      <c r="AC617">
        <f>SUMIFS('Measure-level data (raw)'!AF:AF,'Measure-level data (raw)'!$A:$A,'Sector level charts'!$A617)</f>
        <v>0.126529058</v>
      </c>
      <c r="AD617">
        <f>SUMIFS('Measure-level data (raw)'!AG:AG,'Measure-level data (raw)'!$A:$A,'Sector level charts'!$A617)</f>
        <v>2.9005254599999999E-2</v>
      </c>
      <c r="AE617">
        <f>SUMIFS('Measure-level data (raw)'!AH:AH,'Measure-level data (raw)'!$A:$A,'Sector level charts'!$A617)</f>
        <v>0.46868248219999997</v>
      </c>
      <c r="AF617">
        <f>SUMIFS('Measure-level data (raw)'!AI:AI,'Measure-level data (raw)'!$A:$A,'Sector level charts'!$A617)</f>
        <v>0.64309530130000003</v>
      </c>
      <c r="AG617">
        <f>SUMIFS('Measure-level data (raw)'!AJ:AJ,'Measure-level data (raw)'!$A:$A,'Sector level charts'!$A617)</f>
        <v>1.3977631740000001</v>
      </c>
      <c r="AH617">
        <f>SUMIFS('Measure-level data (raw)'!AK:AK,'Measure-level data (raw)'!$A:$A,'Sector level charts'!$A617)</f>
        <v>2.6322279309000001</v>
      </c>
      <c r="AI617">
        <f>SUMIFS('Measure-level data (raw)'!AL:AL,'Measure-level data (raw)'!$A:$A,'Sector level charts'!$A617)</f>
        <v>3.7160852724</v>
      </c>
      <c r="AJ617">
        <f>SUMIFS('Measure-level data (raw)'!AM:AM,'Measure-level data (raw)'!$A:$A,'Sector level charts'!$A617)</f>
        <v>3.5522304412999999</v>
      </c>
      <c r="AK617">
        <f>SUMIFS('Measure-level data (raw)'!AN:AN,'Measure-level data (raw)'!$A:$A,'Sector level charts'!$A617)</f>
        <v>2.2197016638</v>
      </c>
      <c r="AL617">
        <f>SUMIFS('Measure-level data (raw)'!AO:AO,'Measure-level data (raw)'!$A:$A,'Sector level charts'!$A617)</f>
        <v>0.89579831009999999</v>
      </c>
      <c r="AM617">
        <f>SUMIFS('Measure-level data (raw)'!AP:AP,'Measure-level data (raw)'!$A:$A,'Sector level charts'!$A617)</f>
        <v>0.10964875089999999</v>
      </c>
      <c r="AN617">
        <f>SUMIFS('Measure-level data (raw)'!AQ:AQ,'Measure-level data (raw)'!$A:$A,'Sector level charts'!$A617)</f>
        <v>2.50833915E-2</v>
      </c>
      <c r="AO617">
        <f>SUMIFS('Measure-level data (raw)'!AR:AR,'Measure-level data (raw)'!$A:$A,'Sector level charts'!$A617)</f>
        <v>0.40444337949999998</v>
      </c>
      <c r="AP617">
        <f>SUMIFS('Measure-level data (raw)'!AS:AS,'Measure-level data (raw)'!$A:$A,'Sector level charts'!$A617)</f>
        <v>0.5537271896</v>
      </c>
      <c r="AQ617">
        <f>SUMIFS('Measure-level data (raw)'!AT:AT,'Measure-level data (raw)'!$A:$A,'Sector level charts'!$A617)</f>
        <v>1.2007881675000001</v>
      </c>
      <c r="AR617">
        <f>SUMIFS('Measure-level data (raw)'!AU:AU,'Measure-level data (raw)'!$A:$A,'Sector level charts'!$A617)</f>
        <v>2.2559944268000001</v>
      </c>
    </row>
    <row r="618" spans="1:44" outlineLevel="1" x14ac:dyDescent="0.25">
      <c r="A618" s="2" t="s">
        <v>685</v>
      </c>
      <c r="B618" t="s">
        <v>297</v>
      </c>
      <c r="C618" t="s">
        <v>94</v>
      </c>
      <c r="D618" t="s">
        <v>6</v>
      </c>
      <c r="F618" t="s">
        <v>95</v>
      </c>
      <c r="G618" t="s">
        <v>37</v>
      </c>
      <c r="I618" t="s">
        <v>655</v>
      </c>
      <c r="J618" t="s">
        <v>670</v>
      </c>
      <c r="L618" t="s">
        <v>686</v>
      </c>
      <c r="M618" t="s">
        <v>179</v>
      </c>
      <c r="N618" t="s">
        <v>97</v>
      </c>
      <c r="S618">
        <f>SUMIFS('Measure-level data (raw)'!V:V,'Measure-level data (raw)'!$A:$A,'Sector level charts'!$A618)</f>
        <v>0</v>
      </c>
      <c r="T618">
        <f>SUMIFS('Measure-level data (raw)'!W:W,'Measure-level data (raw)'!$A:$A,'Sector level charts'!$A618)</f>
        <v>0</v>
      </c>
      <c r="U618">
        <f>SUMIFS('Measure-level data (raw)'!X:X,'Measure-level data (raw)'!$A:$A,'Sector level charts'!$A618)</f>
        <v>0</v>
      </c>
      <c r="V618">
        <f>SUMIFS('Measure-level data (raw)'!Y:Y,'Measure-level data (raw)'!$A:$A,'Sector level charts'!$A618)</f>
        <v>0</v>
      </c>
      <c r="W618">
        <f>SUMIFS('Measure-level data (raw)'!Z:Z,'Measure-level data (raw)'!$A:$A,'Sector level charts'!$A618)</f>
        <v>0</v>
      </c>
      <c r="X618">
        <f>SUMIFS('Measure-level data (raw)'!AA:AA,'Measure-level data (raw)'!$A:$A,'Sector level charts'!$A618)</f>
        <v>0</v>
      </c>
      <c r="Y618">
        <f>SUMIFS('Measure-level data (raw)'!AB:AB,'Measure-level data (raw)'!$A:$A,'Sector level charts'!$A618)</f>
        <v>0</v>
      </c>
      <c r="Z618">
        <f>SUMIFS('Measure-level data (raw)'!AC:AC,'Measure-level data (raw)'!$A:$A,'Sector level charts'!$A618)</f>
        <v>0</v>
      </c>
      <c r="AA618">
        <f>SUMIFS('Measure-level data (raw)'!AD:AD,'Measure-level data (raw)'!$A:$A,'Sector level charts'!$A618)</f>
        <v>0</v>
      </c>
      <c r="AB618">
        <f>SUMIFS('Measure-level data (raw)'!AE:AE,'Measure-level data (raw)'!$A:$A,'Sector level charts'!$A618)</f>
        <v>0</v>
      </c>
      <c r="AC618">
        <f>SUMIFS('Measure-level data (raw)'!AF:AF,'Measure-level data (raw)'!$A:$A,'Sector level charts'!$A618)</f>
        <v>0</v>
      </c>
      <c r="AD618">
        <f>SUMIFS('Measure-level data (raw)'!AG:AG,'Measure-level data (raw)'!$A:$A,'Sector level charts'!$A618)</f>
        <v>0</v>
      </c>
      <c r="AE618">
        <f>SUMIFS('Measure-level data (raw)'!AH:AH,'Measure-level data (raw)'!$A:$A,'Sector level charts'!$A618)</f>
        <v>0</v>
      </c>
      <c r="AF618">
        <f>SUMIFS('Measure-level data (raw)'!AI:AI,'Measure-level data (raw)'!$A:$A,'Sector level charts'!$A618)</f>
        <v>0</v>
      </c>
      <c r="AG618">
        <f>SUMIFS('Measure-level data (raw)'!AJ:AJ,'Measure-level data (raw)'!$A:$A,'Sector level charts'!$A618)</f>
        <v>0</v>
      </c>
      <c r="AH618">
        <f>SUMIFS('Measure-level data (raw)'!AK:AK,'Measure-level data (raw)'!$A:$A,'Sector level charts'!$A618)</f>
        <v>0</v>
      </c>
      <c r="AI618">
        <f>SUMIFS('Measure-level data (raw)'!AL:AL,'Measure-level data (raw)'!$A:$A,'Sector level charts'!$A618)</f>
        <v>0</v>
      </c>
      <c r="AJ618">
        <f>SUMIFS('Measure-level data (raw)'!AM:AM,'Measure-level data (raw)'!$A:$A,'Sector level charts'!$A618)</f>
        <v>0</v>
      </c>
      <c r="AK618">
        <f>SUMIFS('Measure-level data (raw)'!AN:AN,'Measure-level data (raw)'!$A:$A,'Sector level charts'!$A618)</f>
        <v>0</v>
      </c>
      <c r="AL618">
        <f>SUMIFS('Measure-level data (raw)'!AO:AO,'Measure-level data (raw)'!$A:$A,'Sector level charts'!$A618)</f>
        <v>0</v>
      </c>
      <c r="AM618">
        <f>SUMIFS('Measure-level data (raw)'!AP:AP,'Measure-level data (raw)'!$A:$A,'Sector level charts'!$A618)</f>
        <v>0</v>
      </c>
      <c r="AN618">
        <f>SUMIFS('Measure-level data (raw)'!AQ:AQ,'Measure-level data (raw)'!$A:$A,'Sector level charts'!$A618)</f>
        <v>0</v>
      </c>
      <c r="AO618">
        <f>SUMIFS('Measure-level data (raw)'!AR:AR,'Measure-level data (raw)'!$A:$A,'Sector level charts'!$A618)</f>
        <v>0</v>
      </c>
      <c r="AP618">
        <f>SUMIFS('Measure-level data (raw)'!AS:AS,'Measure-level data (raw)'!$A:$A,'Sector level charts'!$A618)</f>
        <v>0</v>
      </c>
      <c r="AQ618">
        <f>SUMIFS('Measure-level data (raw)'!AT:AT,'Measure-level data (raw)'!$A:$A,'Sector level charts'!$A618)</f>
        <v>0</v>
      </c>
      <c r="AR618">
        <f>SUMIFS('Measure-level data (raw)'!AU:AU,'Measure-level data (raw)'!$A:$A,'Sector level charts'!$A618)</f>
        <v>0</v>
      </c>
    </row>
    <row r="619" spans="1:44" outlineLevel="1" x14ac:dyDescent="0.25">
      <c r="A619" s="2" t="s">
        <v>687</v>
      </c>
      <c r="B619" t="s">
        <v>297</v>
      </c>
      <c r="C619" t="s">
        <v>94</v>
      </c>
      <c r="D619" t="s">
        <v>6</v>
      </c>
      <c r="F619" t="s">
        <v>95</v>
      </c>
      <c r="G619" t="s">
        <v>37</v>
      </c>
      <c r="I619" t="s">
        <v>655</v>
      </c>
      <c r="J619" t="s">
        <v>664</v>
      </c>
      <c r="L619" t="s">
        <v>688</v>
      </c>
      <c r="M619" t="s">
        <v>179</v>
      </c>
      <c r="N619" t="s">
        <v>97</v>
      </c>
      <c r="S619">
        <f>SUMIFS('Measure-level data (raw)'!V:V,'Measure-level data (raw)'!$A:$A,'Sector level charts'!$A619)</f>
        <v>0</v>
      </c>
      <c r="T619">
        <f>SUMIFS('Measure-level data (raw)'!W:W,'Measure-level data (raw)'!$A:$A,'Sector level charts'!$A619)</f>
        <v>0</v>
      </c>
      <c r="U619">
        <f>SUMIFS('Measure-level data (raw)'!X:X,'Measure-level data (raw)'!$A:$A,'Sector level charts'!$A619)</f>
        <v>0</v>
      </c>
      <c r="V619">
        <f>SUMIFS('Measure-level data (raw)'!Y:Y,'Measure-level data (raw)'!$A:$A,'Sector level charts'!$A619)</f>
        <v>0</v>
      </c>
      <c r="W619">
        <f>SUMIFS('Measure-level data (raw)'!Z:Z,'Measure-level data (raw)'!$A:$A,'Sector level charts'!$A619)</f>
        <v>0</v>
      </c>
      <c r="X619">
        <f>SUMIFS('Measure-level data (raw)'!AA:AA,'Measure-level data (raw)'!$A:$A,'Sector level charts'!$A619)</f>
        <v>0</v>
      </c>
      <c r="Y619">
        <f>SUMIFS('Measure-level data (raw)'!AB:AB,'Measure-level data (raw)'!$A:$A,'Sector level charts'!$A619)</f>
        <v>0</v>
      </c>
      <c r="Z619">
        <f>SUMIFS('Measure-level data (raw)'!AC:AC,'Measure-level data (raw)'!$A:$A,'Sector level charts'!$A619)</f>
        <v>0</v>
      </c>
      <c r="AA619">
        <f>SUMIFS('Measure-level data (raw)'!AD:AD,'Measure-level data (raw)'!$A:$A,'Sector level charts'!$A619)</f>
        <v>0</v>
      </c>
      <c r="AB619">
        <f>SUMIFS('Measure-level data (raw)'!AE:AE,'Measure-level data (raw)'!$A:$A,'Sector level charts'!$A619)</f>
        <v>0</v>
      </c>
      <c r="AC619">
        <f>SUMIFS('Measure-level data (raw)'!AF:AF,'Measure-level data (raw)'!$A:$A,'Sector level charts'!$A619)</f>
        <v>0</v>
      </c>
      <c r="AD619">
        <f>SUMIFS('Measure-level data (raw)'!AG:AG,'Measure-level data (raw)'!$A:$A,'Sector level charts'!$A619)</f>
        <v>0</v>
      </c>
      <c r="AE619">
        <f>SUMIFS('Measure-level data (raw)'!AH:AH,'Measure-level data (raw)'!$A:$A,'Sector level charts'!$A619)</f>
        <v>0</v>
      </c>
      <c r="AF619">
        <f>SUMIFS('Measure-level data (raw)'!AI:AI,'Measure-level data (raw)'!$A:$A,'Sector level charts'!$A619)</f>
        <v>0</v>
      </c>
      <c r="AG619">
        <f>SUMIFS('Measure-level data (raw)'!AJ:AJ,'Measure-level data (raw)'!$A:$A,'Sector level charts'!$A619)</f>
        <v>0</v>
      </c>
      <c r="AH619">
        <f>SUMIFS('Measure-level data (raw)'!AK:AK,'Measure-level data (raw)'!$A:$A,'Sector level charts'!$A619)</f>
        <v>0</v>
      </c>
      <c r="AI619">
        <f>SUMIFS('Measure-level data (raw)'!AL:AL,'Measure-level data (raw)'!$A:$A,'Sector level charts'!$A619)</f>
        <v>0</v>
      </c>
      <c r="AJ619">
        <f>SUMIFS('Measure-level data (raw)'!AM:AM,'Measure-level data (raw)'!$A:$A,'Sector level charts'!$A619)</f>
        <v>0</v>
      </c>
      <c r="AK619">
        <f>SUMIFS('Measure-level data (raw)'!AN:AN,'Measure-level data (raw)'!$A:$A,'Sector level charts'!$A619)</f>
        <v>0</v>
      </c>
      <c r="AL619">
        <f>SUMIFS('Measure-level data (raw)'!AO:AO,'Measure-level data (raw)'!$A:$A,'Sector level charts'!$A619)</f>
        <v>0</v>
      </c>
      <c r="AM619">
        <f>SUMIFS('Measure-level data (raw)'!AP:AP,'Measure-level data (raw)'!$A:$A,'Sector level charts'!$A619)</f>
        <v>0</v>
      </c>
      <c r="AN619">
        <f>SUMIFS('Measure-level data (raw)'!AQ:AQ,'Measure-level data (raw)'!$A:$A,'Sector level charts'!$A619)</f>
        <v>0</v>
      </c>
      <c r="AO619">
        <f>SUMIFS('Measure-level data (raw)'!AR:AR,'Measure-level data (raw)'!$A:$A,'Sector level charts'!$A619)</f>
        <v>0</v>
      </c>
      <c r="AP619">
        <f>SUMIFS('Measure-level data (raw)'!AS:AS,'Measure-level data (raw)'!$A:$A,'Sector level charts'!$A619)</f>
        <v>0</v>
      </c>
      <c r="AQ619">
        <f>SUMIFS('Measure-level data (raw)'!AT:AT,'Measure-level data (raw)'!$A:$A,'Sector level charts'!$A619)</f>
        <v>0</v>
      </c>
      <c r="AR619">
        <f>SUMIFS('Measure-level data (raw)'!AU:AU,'Measure-level data (raw)'!$A:$A,'Sector level charts'!$A619)</f>
        <v>0</v>
      </c>
    </row>
    <row r="620" spans="1:44" outlineLevel="1" x14ac:dyDescent="0.25">
      <c r="A620" s="2" t="s">
        <v>689</v>
      </c>
      <c r="B620" t="s">
        <v>297</v>
      </c>
      <c r="C620" t="s">
        <v>94</v>
      </c>
      <c r="D620" t="s">
        <v>6</v>
      </c>
      <c r="F620" t="s">
        <v>95</v>
      </c>
      <c r="G620" t="s">
        <v>37</v>
      </c>
      <c r="I620" t="s">
        <v>655</v>
      </c>
      <c r="J620" t="s">
        <v>664</v>
      </c>
      <c r="L620" t="s">
        <v>690</v>
      </c>
      <c r="M620" t="s">
        <v>179</v>
      </c>
      <c r="N620" t="s">
        <v>97</v>
      </c>
      <c r="S620">
        <f>SUMIFS('Measure-level data (raw)'!V:V,'Measure-level data (raw)'!$A:$A,'Sector level charts'!$A620)</f>
        <v>0</v>
      </c>
      <c r="T620">
        <f>SUMIFS('Measure-level data (raw)'!W:W,'Measure-level data (raw)'!$A:$A,'Sector level charts'!$A620)</f>
        <v>0</v>
      </c>
      <c r="U620">
        <f>SUMIFS('Measure-level data (raw)'!X:X,'Measure-level data (raw)'!$A:$A,'Sector level charts'!$A620)</f>
        <v>4.5611886969000004</v>
      </c>
      <c r="V620">
        <f>SUMIFS('Measure-level data (raw)'!Y:Y,'Measure-level data (raw)'!$A:$A,'Sector level charts'!$A620)</f>
        <v>6.1817212405999991</v>
      </c>
      <c r="W620">
        <f>SUMIFS('Measure-level data (raw)'!Z:Z,'Measure-level data (raw)'!$A:$A,'Sector level charts'!$A620)</f>
        <v>13.2504128955</v>
      </c>
      <c r="X620">
        <f>SUMIFS('Measure-level data (raw)'!AA:AA,'Measure-level data (raw)'!$A:$A,'Sector level charts'!$A620)</f>
        <v>24.729615257799999</v>
      </c>
      <c r="Y620">
        <f>SUMIFS('Measure-level data (raw)'!AB:AB,'Measure-level data (raw)'!$A:$A,'Sector level charts'!$A620)</f>
        <v>34.750930750200013</v>
      </c>
      <c r="Z620">
        <f>SUMIFS('Measure-level data (raw)'!AC:AC,'Measure-level data (raw)'!$A:$A,'Sector level charts'!$A620)</f>
        <v>33.061317675799998</v>
      </c>
      <c r="AA620">
        <f>SUMIFS('Measure-level data (raw)'!AD:AD,'Measure-level data (raw)'!$A:$A,'Sector level charts'!$A620)</f>
        <v>21.0847302052</v>
      </c>
      <c r="AB620">
        <f>SUMIFS('Measure-level data (raw)'!AE:AE,'Measure-level data (raw)'!$A:$A,'Sector level charts'!$A620)</f>
        <v>9.0838180581000003</v>
      </c>
      <c r="AC620">
        <f>SUMIFS('Measure-level data (raw)'!AF:AF,'Measure-level data (raw)'!$A:$A,'Sector level charts'!$A620)</f>
        <v>2.0428943599</v>
      </c>
      <c r="AD620">
        <f>SUMIFS('Measure-level data (raw)'!AG:AG,'Measure-level data (raw)'!$A:$A,'Sector level charts'!$A620)</f>
        <v>2.227135197</v>
      </c>
      <c r="AE620">
        <f>SUMIFS('Measure-level data (raw)'!AH:AH,'Measure-level data (raw)'!$A:$A,'Sector level charts'!$A620)</f>
        <v>4.6644486497999997</v>
      </c>
      <c r="AF620">
        <f>SUMIFS('Measure-level data (raw)'!AI:AI,'Measure-level data (raw)'!$A:$A,'Sector level charts'!$A620)</f>
        <v>5.5896434801000003</v>
      </c>
      <c r="AG620">
        <f>SUMIFS('Measure-level data (raw)'!AJ:AJ,'Measure-level data (raw)'!$A:$A,'Sector level charts'!$A620)</f>
        <v>11.6909855619</v>
      </c>
      <c r="AH620">
        <f>SUMIFS('Measure-level data (raw)'!AK:AK,'Measure-level data (raw)'!$A:$A,'Sector level charts'!$A620)</f>
        <v>22.1076015933</v>
      </c>
      <c r="AI620">
        <f>SUMIFS('Measure-level data (raw)'!AL:AL,'Measure-level data (raw)'!$A:$A,'Sector level charts'!$A620)</f>
        <v>31.7373806059</v>
      </c>
      <c r="AJ620">
        <f>SUMIFS('Measure-level data (raw)'!AM:AM,'Measure-level data (raw)'!$A:$A,'Sector level charts'!$A620)</f>
        <v>30.910066064600009</v>
      </c>
      <c r="AK620">
        <f>SUMIFS('Measure-level data (raw)'!AN:AN,'Measure-level data (raw)'!$A:$A,'Sector level charts'!$A620)</f>
        <v>20.143602274500001</v>
      </c>
      <c r="AL620">
        <f>SUMIFS('Measure-level data (raw)'!AO:AO,'Measure-level data (raw)'!$A:$A,'Sector level charts'!$A620)</f>
        <v>8.8723259200999998</v>
      </c>
      <c r="AM620">
        <f>SUMIFS('Measure-level data (raw)'!AP:AP,'Measure-level data (raw)'!$A:$A,'Sector level charts'!$A620)</f>
        <v>2.0409687768999998</v>
      </c>
      <c r="AN620">
        <f>SUMIFS('Measure-level data (raw)'!AQ:AQ,'Measure-level data (raw)'!$A:$A,'Sector level charts'!$A620)</f>
        <v>2.2250347946</v>
      </c>
      <c r="AO620">
        <f>SUMIFS('Measure-level data (raw)'!AR:AR,'Measure-level data (raw)'!$A:$A,'Sector level charts'!$A620)</f>
        <v>4.6600485959000002</v>
      </c>
      <c r="AP620">
        <f>SUMIFS('Measure-level data (raw)'!AS:AS,'Measure-level data (raw)'!$A:$A,'Sector level charts'!$A620)</f>
        <v>5.5843702096000003</v>
      </c>
      <c r="AQ620">
        <f>SUMIFS('Measure-level data (raw)'!AT:AT,'Measure-level data (raw)'!$A:$A,'Sector level charts'!$A620)</f>
        <v>11.679954686</v>
      </c>
      <c r="AR620">
        <f>SUMIFS('Measure-level data (raw)'!AU:AU,'Measure-level data (raw)'!$A:$A,'Sector level charts'!$A620)</f>
        <v>22.086739941200001</v>
      </c>
    </row>
    <row r="621" spans="1:44" outlineLevel="1" x14ac:dyDescent="0.25">
      <c r="A621" s="2" t="s">
        <v>691</v>
      </c>
      <c r="B621" t="s">
        <v>297</v>
      </c>
      <c r="C621" t="s">
        <v>94</v>
      </c>
      <c r="D621" t="s">
        <v>6</v>
      </c>
      <c r="F621" t="s">
        <v>95</v>
      </c>
      <c r="G621" t="s">
        <v>37</v>
      </c>
      <c r="I621" t="s">
        <v>655</v>
      </c>
      <c r="J621" t="s">
        <v>656</v>
      </c>
      <c r="L621" t="s">
        <v>692</v>
      </c>
      <c r="M621" t="s">
        <v>179</v>
      </c>
      <c r="N621" t="s">
        <v>97</v>
      </c>
      <c r="S621">
        <f>SUMIFS('Measure-level data (raw)'!V:V,'Measure-level data (raw)'!$A:$A,'Sector level charts'!$A621)</f>
        <v>0</v>
      </c>
      <c r="T621">
        <f>SUMIFS('Measure-level data (raw)'!W:W,'Measure-level data (raw)'!$A:$A,'Sector level charts'!$A621)</f>
        <v>0</v>
      </c>
      <c r="U621">
        <f>SUMIFS('Measure-level data (raw)'!X:X,'Measure-level data (raw)'!$A:$A,'Sector level charts'!$A621)</f>
        <v>0</v>
      </c>
      <c r="V621">
        <f>SUMIFS('Measure-level data (raw)'!Y:Y,'Measure-level data (raw)'!$A:$A,'Sector level charts'!$A621)</f>
        <v>0</v>
      </c>
      <c r="W621">
        <f>SUMIFS('Measure-level data (raw)'!Z:Z,'Measure-level data (raw)'!$A:$A,'Sector level charts'!$A621)</f>
        <v>0</v>
      </c>
      <c r="X621">
        <f>SUMIFS('Measure-level data (raw)'!AA:AA,'Measure-level data (raw)'!$A:$A,'Sector level charts'!$A621)</f>
        <v>0</v>
      </c>
      <c r="Y621">
        <f>SUMIFS('Measure-level data (raw)'!AB:AB,'Measure-level data (raw)'!$A:$A,'Sector level charts'!$A621)</f>
        <v>0</v>
      </c>
      <c r="Z621">
        <f>SUMIFS('Measure-level data (raw)'!AC:AC,'Measure-level data (raw)'!$A:$A,'Sector level charts'!$A621)</f>
        <v>0</v>
      </c>
      <c r="AA621">
        <f>SUMIFS('Measure-level data (raw)'!AD:AD,'Measure-level data (raw)'!$A:$A,'Sector level charts'!$A621)</f>
        <v>0</v>
      </c>
      <c r="AB621">
        <f>SUMIFS('Measure-level data (raw)'!AE:AE,'Measure-level data (raw)'!$A:$A,'Sector level charts'!$A621)</f>
        <v>0</v>
      </c>
      <c r="AC621">
        <f>SUMIFS('Measure-level data (raw)'!AF:AF,'Measure-level data (raw)'!$A:$A,'Sector level charts'!$A621)</f>
        <v>0</v>
      </c>
      <c r="AD621">
        <f>SUMIFS('Measure-level data (raw)'!AG:AG,'Measure-level data (raw)'!$A:$A,'Sector level charts'!$A621)</f>
        <v>0</v>
      </c>
      <c r="AE621">
        <f>SUMIFS('Measure-level data (raw)'!AH:AH,'Measure-level data (raw)'!$A:$A,'Sector level charts'!$A621)</f>
        <v>0</v>
      </c>
      <c r="AF621">
        <f>SUMIFS('Measure-level data (raw)'!AI:AI,'Measure-level data (raw)'!$A:$A,'Sector level charts'!$A621)</f>
        <v>0</v>
      </c>
      <c r="AG621">
        <f>SUMIFS('Measure-level data (raw)'!AJ:AJ,'Measure-level data (raw)'!$A:$A,'Sector level charts'!$A621)</f>
        <v>0</v>
      </c>
      <c r="AH621">
        <f>SUMIFS('Measure-level data (raw)'!AK:AK,'Measure-level data (raw)'!$A:$A,'Sector level charts'!$A621)</f>
        <v>0</v>
      </c>
      <c r="AI621">
        <f>SUMIFS('Measure-level data (raw)'!AL:AL,'Measure-level data (raw)'!$A:$A,'Sector level charts'!$A621)</f>
        <v>0</v>
      </c>
      <c r="AJ621">
        <f>SUMIFS('Measure-level data (raw)'!AM:AM,'Measure-level data (raw)'!$A:$A,'Sector level charts'!$A621)</f>
        <v>0</v>
      </c>
      <c r="AK621">
        <f>SUMIFS('Measure-level data (raw)'!AN:AN,'Measure-level data (raw)'!$A:$A,'Sector level charts'!$A621)</f>
        <v>0</v>
      </c>
      <c r="AL621">
        <f>SUMIFS('Measure-level data (raw)'!AO:AO,'Measure-level data (raw)'!$A:$A,'Sector level charts'!$A621)</f>
        <v>0</v>
      </c>
      <c r="AM621">
        <f>SUMIFS('Measure-level data (raw)'!AP:AP,'Measure-level data (raw)'!$A:$A,'Sector level charts'!$A621)</f>
        <v>0</v>
      </c>
      <c r="AN621">
        <f>SUMIFS('Measure-level data (raw)'!AQ:AQ,'Measure-level data (raw)'!$A:$A,'Sector level charts'!$A621)</f>
        <v>0</v>
      </c>
      <c r="AO621">
        <f>SUMIFS('Measure-level data (raw)'!AR:AR,'Measure-level data (raw)'!$A:$A,'Sector level charts'!$A621)</f>
        <v>0</v>
      </c>
      <c r="AP621">
        <f>SUMIFS('Measure-level data (raw)'!AS:AS,'Measure-level data (raw)'!$A:$A,'Sector level charts'!$A621)</f>
        <v>0</v>
      </c>
      <c r="AQ621">
        <f>SUMIFS('Measure-level data (raw)'!AT:AT,'Measure-level data (raw)'!$A:$A,'Sector level charts'!$A621)</f>
        <v>0</v>
      </c>
      <c r="AR621">
        <f>SUMIFS('Measure-level data (raw)'!AU:AU,'Measure-level data (raw)'!$A:$A,'Sector level charts'!$A621)</f>
        <v>0</v>
      </c>
    </row>
    <row r="622" spans="1:44" outlineLevel="1" x14ac:dyDescent="0.25">
      <c r="A622" s="2" t="s">
        <v>693</v>
      </c>
      <c r="B622" t="s">
        <v>297</v>
      </c>
      <c r="C622" t="s">
        <v>94</v>
      </c>
      <c r="D622" t="s">
        <v>6</v>
      </c>
      <c r="F622" t="s">
        <v>95</v>
      </c>
      <c r="G622" t="s">
        <v>37</v>
      </c>
      <c r="I622" t="s">
        <v>655</v>
      </c>
      <c r="J622" t="s">
        <v>667</v>
      </c>
      <c r="L622" t="s">
        <v>694</v>
      </c>
      <c r="M622" t="s">
        <v>179</v>
      </c>
      <c r="N622" t="s">
        <v>97</v>
      </c>
      <c r="S622">
        <f>SUMIFS('Measure-level data (raw)'!V:V,'Measure-level data (raw)'!$A:$A,'Sector level charts'!$A622)</f>
        <v>0</v>
      </c>
      <c r="T622">
        <f>SUMIFS('Measure-level data (raw)'!W:W,'Measure-level data (raw)'!$A:$A,'Sector level charts'!$A622)</f>
        <v>0</v>
      </c>
      <c r="U622">
        <f>SUMIFS('Measure-level data (raw)'!X:X,'Measure-level data (raw)'!$A:$A,'Sector level charts'!$A622)</f>
        <v>0</v>
      </c>
      <c r="V622">
        <f>SUMIFS('Measure-level data (raw)'!Y:Y,'Measure-level data (raw)'!$A:$A,'Sector level charts'!$A622)</f>
        <v>0</v>
      </c>
      <c r="W622">
        <f>SUMIFS('Measure-level data (raw)'!Z:Z,'Measure-level data (raw)'!$A:$A,'Sector level charts'!$A622)</f>
        <v>0</v>
      </c>
      <c r="X622">
        <f>SUMIFS('Measure-level data (raw)'!AA:AA,'Measure-level data (raw)'!$A:$A,'Sector level charts'!$A622)</f>
        <v>0</v>
      </c>
      <c r="Y622">
        <f>SUMIFS('Measure-level data (raw)'!AB:AB,'Measure-level data (raw)'!$A:$A,'Sector level charts'!$A622)</f>
        <v>0</v>
      </c>
      <c r="Z622">
        <f>SUMIFS('Measure-level data (raw)'!AC:AC,'Measure-level data (raw)'!$A:$A,'Sector level charts'!$A622)</f>
        <v>0</v>
      </c>
      <c r="AA622">
        <f>SUMIFS('Measure-level data (raw)'!AD:AD,'Measure-level data (raw)'!$A:$A,'Sector level charts'!$A622)</f>
        <v>0</v>
      </c>
      <c r="AB622">
        <f>SUMIFS('Measure-level data (raw)'!AE:AE,'Measure-level data (raw)'!$A:$A,'Sector level charts'!$A622)</f>
        <v>0</v>
      </c>
      <c r="AC622">
        <f>SUMIFS('Measure-level data (raw)'!AF:AF,'Measure-level data (raw)'!$A:$A,'Sector level charts'!$A622)</f>
        <v>0</v>
      </c>
      <c r="AD622">
        <f>SUMIFS('Measure-level data (raw)'!AG:AG,'Measure-level data (raw)'!$A:$A,'Sector level charts'!$A622)</f>
        <v>0</v>
      </c>
      <c r="AE622">
        <f>SUMIFS('Measure-level data (raw)'!AH:AH,'Measure-level data (raw)'!$A:$A,'Sector level charts'!$A622)</f>
        <v>0</v>
      </c>
      <c r="AF622">
        <f>SUMIFS('Measure-level data (raw)'!AI:AI,'Measure-level data (raw)'!$A:$A,'Sector level charts'!$A622)</f>
        <v>0</v>
      </c>
      <c r="AG622">
        <f>SUMIFS('Measure-level data (raw)'!AJ:AJ,'Measure-level data (raw)'!$A:$A,'Sector level charts'!$A622)</f>
        <v>0</v>
      </c>
      <c r="AH622">
        <f>SUMIFS('Measure-level data (raw)'!AK:AK,'Measure-level data (raw)'!$A:$A,'Sector level charts'!$A622)</f>
        <v>0</v>
      </c>
      <c r="AI622">
        <f>SUMIFS('Measure-level data (raw)'!AL:AL,'Measure-level data (raw)'!$A:$A,'Sector level charts'!$A622)</f>
        <v>0</v>
      </c>
      <c r="AJ622">
        <f>SUMIFS('Measure-level data (raw)'!AM:AM,'Measure-level data (raw)'!$A:$A,'Sector level charts'!$A622)</f>
        <v>0</v>
      </c>
      <c r="AK622">
        <f>SUMIFS('Measure-level data (raw)'!AN:AN,'Measure-level data (raw)'!$A:$A,'Sector level charts'!$A622)</f>
        <v>0</v>
      </c>
      <c r="AL622">
        <f>SUMIFS('Measure-level data (raw)'!AO:AO,'Measure-level data (raw)'!$A:$A,'Sector level charts'!$A622)</f>
        <v>0</v>
      </c>
      <c r="AM622">
        <f>SUMIFS('Measure-level data (raw)'!AP:AP,'Measure-level data (raw)'!$A:$A,'Sector level charts'!$A622)</f>
        <v>0</v>
      </c>
      <c r="AN622">
        <f>SUMIFS('Measure-level data (raw)'!AQ:AQ,'Measure-level data (raw)'!$A:$A,'Sector level charts'!$A622)</f>
        <v>0</v>
      </c>
      <c r="AO622">
        <f>SUMIFS('Measure-level data (raw)'!AR:AR,'Measure-level data (raw)'!$A:$A,'Sector level charts'!$A622)</f>
        <v>0</v>
      </c>
      <c r="AP622">
        <f>SUMIFS('Measure-level data (raw)'!AS:AS,'Measure-level data (raw)'!$A:$A,'Sector level charts'!$A622)</f>
        <v>0</v>
      </c>
      <c r="AQ622">
        <f>SUMIFS('Measure-level data (raw)'!AT:AT,'Measure-level data (raw)'!$A:$A,'Sector level charts'!$A622)</f>
        <v>0</v>
      </c>
      <c r="AR622">
        <f>SUMIFS('Measure-level data (raw)'!AU:AU,'Measure-level data (raw)'!$A:$A,'Sector level charts'!$A622)</f>
        <v>0</v>
      </c>
    </row>
    <row r="623" spans="1:44" outlineLevel="1" x14ac:dyDescent="0.25">
      <c r="A623" s="2" t="s">
        <v>695</v>
      </c>
      <c r="B623" t="s">
        <v>297</v>
      </c>
      <c r="C623" t="s">
        <v>94</v>
      </c>
      <c r="D623" t="s">
        <v>6</v>
      </c>
      <c r="F623" t="s">
        <v>95</v>
      </c>
      <c r="G623" t="s">
        <v>37</v>
      </c>
      <c r="I623" t="s">
        <v>655</v>
      </c>
      <c r="J623" t="s">
        <v>667</v>
      </c>
      <c r="L623" t="s">
        <v>696</v>
      </c>
      <c r="M623" t="s">
        <v>179</v>
      </c>
      <c r="N623" t="s">
        <v>97</v>
      </c>
      <c r="S623">
        <f>SUMIFS('Measure-level data (raw)'!V:V,'Measure-level data (raw)'!$A:$A,'Sector level charts'!$A623)</f>
        <v>0</v>
      </c>
      <c r="T623">
        <f>SUMIFS('Measure-level data (raw)'!W:W,'Measure-level data (raw)'!$A:$A,'Sector level charts'!$A623)</f>
        <v>0</v>
      </c>
      <c r="U623">
        <f>SUMIFS('Measure-level data (raw)'!X:X,'Measure-level data (raw)'!$A:$A,'Sector level charts'!$A623)</f>
        <v>0</v>
      </c>
      <c r="V623">
        <f>SUMIFS('Measure-level data (raw)'!Y:Y,'Measure-level data (raw)'!$A:$A,'Sector level charts'!$A623)</f>
        <v>0</v>
      </c>
      <c r="W623">
        <f>SUMIFS('Measure-level data (raw)'!Z:Z,'Measure-level data (raw)'!$A:$A,'Sector level charts'!$A623)</f>
        <v>0</v>
      </c>
      <c r="X623">
        <f>SUMIFS('Measure-level data (raw)'!AA:AA,'Measure-level data (raw)'!$A:$A,'Sector level charts'!$A623)</f>
        <v>0</v>
      </c>
      <c r="Y623">
        <f>SUMIFS('Measure-level data (raw)'!AB:AB,'Measure-level data (raw)'!$A:$A,'Sector level charts'!$A623)</f>
        <v>0</v>
      </c>
      <c r="Z623">
        <f>SUMIFS('Measure-level data (raw)'!AC:AC,'Measure-level data (raw)'!$A:$A,'Sector level charts'!$A623)</f>
        <v>0</v>
      </c>
      <c r="AA623">
        <f>SUMIFS('Measure-level data (raw)'!AD:AD,'Measure-level data (raw)'!$A:$A,'Sector level charts'!$A623)</f>
        <v>0</v>
      </c>
      <c r="AB623">
        <f>SUMIFS('Measure-level data (raw)'!AE:AE,'Measure-level data (raw)'!$A:$A,'Sector level charts'!$A623)</f>
        <v>0</v>
      </c>
      <c r="AC623">
        <f>SUMIFS('Measure-level data (raw)'!AF:AF,'Measure-level data (raw)'!$A:$A,'Sector level charts'!$A623)</f>
        <v>0</v>
      </c>
      <c r="AD623">
        <f>SUMIFS('Measure-level data (raw)'!AG:AG,'Measure-level data (raw)'!$A:$A,'Sector level charts'!$A623)</f>
        <v>0</v>
      </c>
      <c r="AE623">
        <f>SUMIFS('Measure-level data (raw)'!AH:AH,'Measure-level data (raw)'!$A:$A,'Sector level charts'!$A623)</f>
        <v>0</v>
      </c>
      <c r="AF623">
        <f>SUMIFS('Measure-level data (raw)'!AI:AI,'Measure-level data (raw)'!$A:$A,'Sector level charts'!$A623)</f>
        <v>0</v>
      </c>
      <c r="AG623">
        <f>SUMIFS('Measure-level data (raw)'!AJ:AJ,'Measure-level data (raw)'!$A:$A,'Sector level charts'!$A623)</f>
        <v>0</v>
      </c>
      <c r="AH623">
        <f>SUMIFS('Measure-level data (raw)'!AK:AK,'Measure-level data (raw)'!$A:$A,'Sector level charts'!$A623)</f>
        <v>0</v>
      </c>
      <c r="AI623">
        <f>SUMIFS('Measure-level data (raw)'!AL:AL,'Measure-level data (raw)'!$A:$A,'Sector level charts'!$A623)</f>
        <v>0</v>
      </c>
      <c r="AJ623">
        <f>SUMIFS('Measure-level data (raw)'!AM:AM,'Measure-level data (raw)'!$A:$A,'Sector level charts'!$A623)</f>
        <v>0</v>
      </c>
      <c r="AK623">
        <f>SUMIFS('Measure-level data (raw)'!AN:AN,'Measure-level data (raw)'!$A:$A,'Sector level charts'!$A623)</f>
        <v>0</v>
      </c>
      <c r="AL623">
        <f>SUMIFS('Measure-level data (raw)'!AO:AO,'Measure-level data (raw)'!$A:$A,'Sector level charts'!$A623)</f>
        <v>0</v>
      </c>
      <c r="AM623">
        <f>SUMIFS('Measure-level data (raw)'!AP:AP,'Measure-level data (raw)'!$A:$A,'Sector level charts'!$A623)</f>
        <v>0</v>
      </c>
      <c r="AN623">
        <f>SUMIFS('Measure-level data (raw)'!AQ:AQ,'Measure-level data (raw)'!$A:$A,'Sector level charts'!$A623)</f>
        <v>0</v>
      </c>
      <c r="AO623">
        <f>SUMIFS('Measure-level data (raw)'!AR:AR,'Measure-level data (raw)'!$A:$A,'Sector level charts'!$A623)</f>
        <v>0</v>
      </c>
      <c r="AP623">
        <f>SUMIFS('Measure-level data (raw)'!AS:AS,'Measure-level data (raw)'!$A:$A,'Sector level charts'!$A623)</f>
        <v>0</v>
      </c>
      <c r="AQ623">
        <f>SUMIFS('Measure-level data (raw)'!AT:AT,'Measure-level data (raw)'!$A:$A,'Sector level charts'!$A623)</f>
        <v>0</v>
      </c>
      <c r="AR623">
        <f>SUMIFS('Measure-level data (raw)'!AU:AU,'Measure-level data (raw)'!$A:$A,'Sector level charts'!$A623)</f>
        <v>0</v>
      </c>
    </row>
    <row r="624" spans="1:44" outlineLevel="1" x14ac:dyDescent="0.25">
      <c r="A624" s="2" t="s">
        <v>697</v>
      </c>
      <c r="B624" t="s">
        <v>297</v>
      </c>
      <c r="C624" t="s">
        <v>94</v>
      </c>
      <c r="D624" t="s">
        <v>6</v>
      </c>
      <c r="F624" t="s">
        <v>95</v>
      </c>
      <c r="G624" t="s">
        <v>37</v>
      </c>
      <c r="I624" t="s">
        <v>655</v>
      </c>
      <c r="J624" t="s">
        <v>698</v>
      </c>
      <c r="L624" t="s">
        <v>699</v>
      </c>
      <c r="M624" t="s">
        <v>179</v>
      </c>
      <c r="N624" t="s">
        <v>97</v>
      </c>
      <c r="S624">
        <f>SUMIFS('Measure-level data (raw)'!V:V,'Measure-level data (raw)'!$A:$A,'Sector level charts'!$A624)</f>
        <v>6.755258285600001</v>
      </c>
      <c r="T624">
        <f>SUMIFS('Measure-level data (raw)'!W:W,'Measure-level data (raw)'!$A:$A,'Sector level charts'!$A624)</f>
        <v>6.4640346207999997</v>
      </c>
      <c r="U624">
        <f>SUMIFS('Measure-level data (raw)'!X:X,'Measure-level data (raw)'!$A:$A,'Sector level charts'!$A624)</f>
        <v>5.9827773111000004</v>
      </c>
      <c r="V624">
        <f>SUMIFS('Measure-level data (raw)'!Y:Y,'Measure-level data (raw)'!$A:$A,'Sector level charts'!$A624)</f>
        <v>5.4816796749000014</v>
      </c>
      <c r="W624">
        <f>SUMIFS('Measure-level data (raw)'!Z:Z,'Measure-level data (raw)'!$A:$A,'Sector level charts'!$A624)</f>
        <v>4.9584715757</v>
      </c>
      <c r="X624">
        <f>SUMIFS('Measure-level data (raw)'!AA:AA,'Measure-level data (raw)'!$A:$A,'Sector level charts'!$A624)</f>
        <v>5.7411532466000006</v>
      </c>
      <c r="Y624">
        <f>SUMIFS('Measure-level data (raw)'!AB:AB,'Measure-level data (raw)'!$A:$A,'Sector level charts'!$A624)</f>
        <v>5.4816247796999997</v>
      </c>
      <c r="Z624">
        <f>SUMIFS('Measure-level data (raw)'!AC:AC,'Measure-level data (raw)'!$A:$A,'Sector level charts'!$A624)</f>
        <v>5.1225786342999999</v>
      </c>
      <c r="AA624">
        <f>SUMIFS('Measure-level data (raw)'!AD:AD,'Measure-level data (raw)'!$A:$A,'Sector level charts'!$A624)</f>
        <v>4.7607755867999986</v>
      </c>
      <c r="AB624">
        <f>SUMIFS('Measure-level data (raw)'!AE:AE,'Measure-level data (raw)'!$A:$A,'Sector level charts'!$A624)</f>
        <v>4.3853855479000003</v>
      </c>
      <c r="AC624">
        <f>SUMIFS('Measure-level data (raw)'!AF:AF,'Measure-level data (raw)'!$A:$A,'Sector level charts'!$A624)</f>
        <v>5.0323195785000001</v>
      </c>
      <c r="AD624">
        <f>SUMIFS('Measure-level data (raw)'!AG:AG,'Measure-level data (raw)'!$A:$A,'Sector level charts'!$A624)</f>
        <v>4.8578814873000002</v>
      </c>
      <c r="AE624">
        <f>SUMIFS('Measure-level data (raw)'!AH:AH,'Measure-level data (raw)'!$A:$A,'Sector level charts'!$A624)</f>
        <v>4.6051793508000003</v>
      </c>
      <c r="AF624">
        <f>SUMIFS('Measure-level data (raw)'!AI:AI,'Measure-level data (raw)'!$A:$A,'Sector level charts'!$A624)</f>
        <v>4.3432552683999992</v>
      </c>
      <c r="AG624">
        <f>SUMIFS('Measure-level data (raw)'!AJ:AJ,'Measure-level data (raw)'!$A:$A,'Sector level charts'!$A624)</f>
        <v>4.0612710377000001</v>
      </c>
      <c r="AH624">
        <f>SUMIFS('Measure-level data (raw)'!AK:AK,'Measure-level data (raw)'!$A:$A,'Sector level charts'!$A624)</f>
        <v>4.6875300209999997</v>
      </c>
      <c r="AI624">
        <f>SUMIFS('Measure-level data (raw)'!AL:AL,'Measure-level data (raw)'!$A:$A,'Sector level charts'!$A624)</f>
        <v>4.5235741486999999</v>
      </c>
      <c r="AJ624">
        <f>SUMIFS('Measure-level data (raw)'!AM:AM,'Measure-level data (raw)'!$A:$A,'Sector level charts'!$A624)</f>
        <v>4.2912659685000003</v>
      </c>
      <c r="AK624">
        <f>SUMIFS('Measure-level data (raw)'!AN:AN,'Measure-level data (raw)'!$A:$A,'Sector level charts'!$A624)</f>
        <v>4.0518372849000004</v>
      </c>
      <c r="AL624">
        <f>SUMIFS('Measure-level data (raw)'!AO:AO,'Measure-level data (raw)'!$A:$A,'Sector level charts'!$A624)</f>
        <v>3.7959327837000001</v>
      </c>
      <c r="AM624">
        <f>SUMIFS('Measure-level data (raw)'!AP:AP,'Measure-level data (raw)'!$A:$A,'Sector level charts'!$A624)</f>
        <v>4.3487160940000003</v>
      </c>
      <c r="AN624">
        <f>SUMIFS('Measure-level data (raw)'!AQ:AQ,'Measure-level data (raw)'!$A:$A,'Sector level charts'!$A624)</f>
        <v>4.1950519642000001</v>
      </c>
      <c r="AO624">
        <f>SUMIFS('Measure-level data (raw)'!AR:AR,'Measure-level data (raw)'!$A:$A,'Sector level charts'!$A624)</f>
        <v>3.9828332699</v>
      </c>
      <c r="AP624">
        <f>SUMIFS('Measure-level data (raw)'!AS:AS,'Measure-level data (raw)'!$A:$A,'Sector level charts'!$A624)</f>
        <v>3.7739345970999998</v>
      </c>
      <c r="AQ624">
        <f>SUMIFS('Measure-level data (raw)'!AT:AT,'Measure-level data (raw)'!$A:$A,'Sector level charts'!$A624)</f>
        <v>3.5368831713</v>
      </c>
      <c r="AR624">
        <f>SUMIFS('Measure-level data (raw)'!AU:AU,'Measure-level data (raw)'!$A:$A,'Sector level charts'!$A624)</f>
        <v>4.0213021385999994</v>
      </c>
    </row>
    <row r="625" spans="1:44" outlineLevel="1" x14ac:dyDescent="0.25">
      <c r="A625" s="2" t="s">
        <v>700</v>
      </c>
      <c r="B625" t="s">
        <v>297</v>
      </c>
      <c r="C625" t="s">
        <v>94</v>
      </c>
      <c r="D625" t="s">
        <v>6</v>
      </c>
      <c r="F625" t="s">
        <v>95</v>
      </c>
      <c r="G625" t="s">
        <v>37</v>
      </c>
      <c r="I625" t="s">
        <v>655</v>
      </c>
      <c r="J625" t="s">
        <v>664</v>
      </c>
      <c r="L625" t="s">
        <v>701</v>
      </c>
      <c r="M625" t="s">
        <v>179</v>
      </c>
      <c r="N625" t="s">
        <v>97</v>
      </c>
      <c r="S625">
        <f>SUMIFS('Measure-level data (raw)'!V:V,'Measure-level data (raw)'!$A:$A,'Sector level charts'!$A625)</f>
        <v>17.2490405494</v>
      </c>
      <c r="T625">
        <f>SUMIFS('Measure-level data (raw)'!W:W,'Measure-level data (raw)'!$A:$A,'Sector level charts'!$A625)</f>
        <v>16.7652130735</v>
      </c>
      <c r="U625">
        <f>SUMIFS('Measure-level data (raw)'!X:X,'Measure-level data (raw)'!$A:$A,'Sector level charts'!$A625)</f>
        <v>15.862087254</v>
      </c>
      <c r="V625">
        <f>SUMIFS('Measure-level data (raw)'!Y:Y,'Measure-level data (raw)'!$A:$A,'Sector level charts'!$A625)</f>
        <v>14.9301198676</v>
      </c>
      <c r="W625">
        <f>SUMIFS('Measure-level data (raw)'!Z:Z,'Measure-level data (raw)'!$A:$A,'Sector level charts'!$A625)</f>
        <v>13.8569537465</v>
      </c>
      <c r="X625">
        <f>SUMIFS('Measure-level data (raw)'!AA:AA,'Measure-level data (raw)'!$A:$A,'Sector level charts'!$A625)</f>
        <v>13.620919948999999</v>
      </c>
      <c r="Y625">
        <f>SUMIFS('Measure-level data (raw)'!AB:AB,'Measure-level data (raw)'!$A:$A,'Sector level charts'!$A625)</f>
        <v>12.9132067474</v>
      </c>
      <c r="Z625">
        <f>SUMIFS('Measure-level data (raw)'!AC:AC,'Measure-level data (raw)'!$A:$A,'Sector level charts'!$A625)</f>
        <v>12.201158981600001</v>
      </c>
      <c r="AA625">
        <f>SUMIFS('Measure-level data (raw)'!AD:AD,'Measure-level data (raw)'!$A:$A,'Sector level charts'!$A625)</f>
        <v>11.836885128800001</v>
      </c>
      <c r="AB625">
        <f>SUMIFS('Measure-level data (raw)'!AE:AE,'Measure-level data (raw)'!$A:$A,'Sector level charts'!$A625)</f>
        <v>11.2062290417</v>
      </c>
      <c r="AC625">
        <f>SUMIFS('Measure-level data (raw)'!AF:AF,'Measure-level data (raw)'!$A:$A,'Sector level charts'!$A625)</f>
        <v>13.728853390399999</v>
      </c>
      <c r="AD625">
        <f>SUMIFS('Measure-level data (raw)'!AG:AG,'Measure-level data (raw)'!$A:$A,'Sector level charts'!$A625)</f>
        <v>13.5322964656</v>
      </c>
      <c r="AE625">
        <f>SUMIFS('Measure-level data (raw)'!AH:AH,'Measure-level data (raw)'!$A:$A,'Sector level charts'!$A625)</f>
        <v>13.0960243644</v>
      </c>
      <c r="AF625">
        <f>SUMIFS('Measure-level data (raw)'!AI:AI,'Measure-level data (raw)'!$A:$A,'Sector level charts'!$A625)</f>
        <v>12.647844834600001</v>
      </c>
      <c r="AG625">
        <f>SUMIFS('Measure-level data (raw)'!AJ:AJ,'Measure-level data (raw)'!$A:$A,'Sector level charts'!$A625)</f>
        <v>12.0874744237</v>
      </c>
      <c r="AH625">
        <f>SUMIFS('Measure-level data (raw)'!AK:AK,'Measure-level data (raw)'!$A:$A,'Sector level charts'!$A625)</f>
        <v>12.152322038399999</v>
      </c>
      <c r="AI625">
        <f>SUMIFS('Measure-level data (raw)'!AL:AL,'Measure-level data (raw)'!$A:$A,'Sector level charts'!$A625)</f>
        <v>11.790032416700001</v>
      </c>
      <c r="AJ625">
        <f>SUMIFS('Measure-level data (raw)'!AM:AM,'Measure-level data (raw)'!$A:$A,'Sector level charts'!$A625)</f>
        <v>11.4070998743</v>
      </c>
      <c r="AK625">
        <f>SUMIFS('Measure-level data (raw)'!AN:AN,'Measure-level data (raw)'!$A:$A,'Sector level charts'!$A625)</f>
        <v>11.3084816434</v>
      </c>
      <c r="AL625">
        <f>SUMIFS('Measure-level data (raw)'!AO:AO,'Measure-level data (raw)'!$A:$A,'Sector level charts'!$A625)</f>
        <v>10.9453218868</v>
      </c>
      <c r="AM625">
        <f>SUMIFS('Measure-level data (raw)'!AP:AP,'Measure-level data (raw)'!$A:$A,'Sector level charts'!$A625)</f>
        <v>13.715903469000001</v>
      </c>
      <c r="AN625">
        <f>SUMIFS('Measure-level data (raw)'!AQ:AQ,'Measure-level data (raw)'!$A:$A,'Sector level charts'!$A625)</f>
        <v>13.519531200299999</v>
      </c>
      <c r="AO625">
        <f>SUMIFS('Measure-level data (raw)'!AR:AR,'Measure-level data (raw)'!$A:$A,'Sector level charts'!$A625)</f>
        <v>13.083669991300001</v>
      </c>
      <c r="AP625">
        <f>SUMIFS('Measure-level data (raw)'!AS:AS,'Measure-level data (raw)'!$A:$A,'Sector level charts'!$A625)</f>
        <v>12.635912787700001</v>
      </c>
      <c r="AQ625">
        <f>SUMIFS('Measure-level data (raw)'!AT:AT,'Measure-level data (raw)'!$A:$A,'Sector level charts'!$A625)</f>
        <v>12.076070733</v>
      </c>
      <c r="AR625">
        <f>SUMIFS('Measure-level data (raw)'!AU:AU,'Measure-level data (raw)'!$A:$A,'Sector level charts'!$A625)</f>
        <v>12.140856705699999</v>
      </c>
    </row>
    <row r="626" spans="1:44" outlineLevel="1" x14ac:dyDescent="0.25">
      <c r="A626" s="2" t="s">
        <v>702</v>
      </c>
      <c r="B626" t="s">
        <v>297</v>
      </c>
      <c r="C626" t="s">
        <v>94</v>
      </c>
      <c r="D626" t="s">
        <v>6</v>
      </c>
      <c r="F626" t="s">
        <v>95</v>
      </c>
      <c r="G626" t="s">
        <v>37</v>
      </c>
      <c r="I626" t="s">
        <v>655</v>
      </c>
      <c r="J626" t="s">
        <v>664</v>
      </c>
      <c r="L626" t="s">
        <v>703</v>
      </c>
      <c r="M626" t="s">
        <v>179</v>
      </c>
      <c r="N626" t="s">
        <v>97</v>
      </c>
      <c r="S626">
        <f>SUMIFS('Measure-level data (raw)'!V:V,'Measure-level data (raw)'!$A:$A,'Sector level charts'!$A626)</f>
        <v>0</v>
      </c>
      <c r="T626">
        <f>SUMIFS('Measure-level data (raw)'!W:W,'Measure-level data (raw)'!$A:$A,'Sector level charts'!$A626)</f>
        <v>0</v>
      </c>
      <c r="U626">
        <f>SUMIFS('Measure-level data (raw)'!X:X,'Measure-level data (raw)'!$A:$A,'Sector level charts'!$A626)</f>
        <v>0</v>
      </c>
      <c r="V626">
        <f>SUMIFS('Measure-level data (raw)'!Y:Y,'Measure-level data (raw)'!$A:$A,'Sector level charts'!$A626)</f>
        <v>0</v>
      </c>
      <c r="W626">
        <f>SUMIFS('Measure-level data (raw)'!Z:Z,'Measure-level data (raw)'!$A:$A,'Sector level charts'!$A626)</f>
        <v>0</v>
      </c>
      <c r="X626">
        <f>SUMIFS('Measure-level data (raw)'!AA:AA,'Measure-level data (raw)'!$A:$A,'Sector level charts'!$A626)</f>
        <v>0</v>
      </c>
      <c r="Y626">
        <f>SUMIFS('Measure-level data (raw)'!AB:AB,'Measure-level data (raw)'!$A:$A,'Sector level charts'!$A626)</f>
        <v>0</v>
      </c>
      <c r="Z626">
        <f>SUMIFS('Measure-level data (raw)'!AC:AC,'Measure-level data (raw)'!$A:$A,'Sector level charts'!$A626)</f>
        <v>0</v>
      </c>
      <c r="AA626">
        <f>SUMIFS('Measure-level data (raw)'!AD:AD,'Measure-level data (raw)'!$A:$A,'Sector level charts'!$A626)</f>
        <v>0</v>
      </c>
      <c r="AB626">
        <f>SUMIFS('Measure-level data (raw)'!AE:AE,'Measure-level data (raw)'!$A:$A,'Sector level charts'!$A626)</f>
        <v>0</v>
      </c>
      <c r="AC626">
        <f>SUMIFS('Measure-level data (raw)'!AF:AF,'Measure-level data (raw)'!$A:$A,'Sector level charts'!$A626)</f>
        <v>0</v>
      </c>
      <c r="AD626">
        <f>SUMIFS('Measure-level data (raw)'!AG:AG,'Measure-level data (raw)'!$A:$A,'Sector level charts'!$A626)</f>
        <v>0</v>
      </c>
      <c r="AE626">
        <f>SUMIFS('Measure-level data (raw)'!AH:AH,'Measure-level data (raw)'!$A:$A,'Sector level charts'!$A626)</f>
        <v>0</v>
      </c>
      <c r="AF626">
        <f>SUMIFS('Measure-level data (raw)'!AI:AI,'Measure-level data (raw)'!$A:$A,'Sector level charts'!$A626)</f>
        <v>0</v>
      </c>
      <c r="AG626">
        <f>SUMIFS('Measure-level data (raw)'!AJ:AJ,'Measure-level data (raw)'!$A:$A,'Sector level charts'!$A626)</f>
        <v>0</v>
      </c>
      <c r="AH626">
        <f>SUMIFS('Measure-level data (raw)'!AK:AK,'Measure-level data (raw)'!$A:$A,'Sector level charts'!$A626)</f>
        <v>0</v>
      </c>
      <c r="AI626">
        <f>SUMIFS('Measure-level data (raw)'!AL:AL,'Measure-level data (raw)'!$A:$A,'Sector level charts'!$A626)</f>
        <v>0</v>
      </c>
      <c r="AJ626">
        <f>SUMIFS('Measure-level data (raw)'!AM:AM,'Measure-level data (raw)'!$A:$A,'Sector level charts'!$A626)</f>
        <v>0</v>
      </c>
      <c r="AK626">
        <f>SUMIFS('Measure-level data (raw)'!AN:AN,'Measure-level data (raw)'!$A:$A,'Sector level charts'!$A626)</f>
        <v>0</v>
      </c>
      <c r="AL626">
        <f>SUMIFS('Measure-level data (raw)'!AO:AO,'Measure-level data (raw)'!$A:$A,'Sector level charts'!$A626)</f>
        <v>0</v>
      </c>
      <c r="AM626">
        <f>SUMIFS('Measure-level data (raw)'!AP:AP,'Measure-level data (raw)'!$A:$A,'Sector level charts'!$A626)</f>
        <v>0</v>
      </c>
      <c r="AN626">
        <f>SUMIFS('Measure-level data (raw)'!AQ:AQ,'Measure-level data (raw)'!$A:$A,'Sector level charts'!$A626)</f>
        <v>0</v>
      </c>
      <c r="AO626">
        <f>SUMIFS('Measure-level data (raw)'!AR:AR,'Measure-level data (raw)'!$A:$A,'Sector level charts'!$A626)</f>
        <v>0</v>
      </c>
      <c r="AP626">
        <f>SUMIFS('Measure-level data (raw)'!AS:AS,'Measure-level data (raw)'!$A:$A,'Sector level charts'!$A626)</f>
        <v>0</v>
      </c>
      <c r="AQ626">
        <f>SUMIFS('Measure-level data (raw)'!AT:AT,'Measure-level data (raw)'!$A:$A,'Sector level charts'!$A626)</f>
        <v>0</v>
      </c>
      <c r="AR626">
        <f>SUMIFS('Measure-level data (raw)'!AU:AU,'Measure-level data (raw)'!$A:$A,'Sector level charts'!$A626)</f>
        <v>0</v>
      </c>
    </row>
    <row r="627" spans="1:44" outlineLevel="1" x14ac:dyDescent="0.25">
      <c r="A627" s="2" t="s">
        <v>704</v>
      </c>
      <c r="B627" t="s">
        <v>297</v>
      </c>
      <c r="C627" t="s">
        <v>94</v>
      </c>
      <c r="D627" t="s">
        <v>6</v>
      </c>
      <c r="F627" t="s">
        <v>95</v>
      </c>
      <c r="G627" t="s">
        <v>37</v>
      </c>
      <c r="I627" t="s">
        <v>655</v>
      </c>
      <c r="J627" t="s">
        <v>667</v>
      </c>
      <c r="L627" t="s">
        <v>705</v>
      </c>
      <c r="M627" t="s">
        <v>179</v>
      </c>
      <c r="N627" t="s">
        <v>97</v>
      </c>
      <c r="S627">
        <f>SUMIFS('Measure-level data (raw)'!V:V,'Measure-level data (raw)'!$A:$A,'Sector level charts'!$A627)</f>
        <v>0</v>
      </c>
      <c r="T627">
        <f>SUMIFS('Measure-level data (raw)'!W:W,'Measure-level data (raw)'!$A:$A,'Sector level charts'!$A627)</f>
        <v>0</v>
      </c>
      <c r="U627">
        <f>SUMIFS('Measure-level data (raw)'!X:X,'Measure-level data (raw)'!$A:$A,'Sector level charts'!$A627)</f>
        <v>0</v>
      </c>
      <c r="V627">
        <f>SUMIFS('Measure-level data (raw)'!Y:Y,'Measure-level data (raw)'!$A:$A,'Sector level charts'!$A627)</f>
        <v>0</v>
      </c>
      <c r="W627">
        <f>SUMIFS('Measure-level data (raw)'!Z:Z,'Measure-level data (raw)'!$A:$A,'Sector level charts'!$A627)</f>
        <v>0</v>
      </c>
      <c r="X627">
        <f>SUMIFS('Measure-level data (raw)'!AA:AA,'Measure-level data (raw)'!$A:$A,'Sector level charts'!$A627)</f>
        <v>0</v>
      </c>
      <c r="Y627">
        <f>SUMIFS('Measure-level data (raw)'!AB:AB,'Measure-level data (raw)'!$A:$A,'Sector level charts'!$A627)</f>
        <v>0</v>
      </c>
      <c r="Z627">
        <f>SUMIFS('Measure-level data (raw)'!AC:AC,'Measure-level data (raw)'!$A:$A,'Sector level charts'!$A627)</f>
        <v>0</v>
      </c>
      <c r="AA627">
        <f>SUMIFS('Measure-level data (raw)'!AD:AD,'Measure-level data (raw)'!$A:$A,'Sector level charts'!$A627)</f>
        <v>0</v>
      </c>
      <c r="AB627">
        <f>SUMIFS('Measure-level data (raw)'!AE:AE,'Measure-level data (raw)'!$A:$A,'Sector level charts'!$A627)</f>
        <v>0</v>
      </c>
      <c r="AC627">
        <f>SUMIFS('Measure-level data (raw)'!AF:AF,'Measure-level data (raw)'!$A:$A,'Sector level charts'!$A627)</f>
        <v>0</v>
      </c>
      <c r="AD627">
        <f>SUMIFS('Measure-level data (raw)'!AG:AG,'Measure-level data (raw)'!$A:$A,'Sector level charts'!$A627)</f>
        <v>0</v>
      </c>
      <c r="AE627">
        <f>SUMIFS('Measure-level data (raw)'!AH:AH,'Measure-level data (raw)'!$A:$A,'Sector level charts'!$A627)</f>
        <v>0</v>
      </c>
      <c r="AF627">
        <f>SUMIFS('Measure-level data (raw)'!AI:AI,'Measure-level data (raw)'!$A:$A,'Sector level charts'!$A627)</f>
        <v>0</v>
      </c>
      <c r="AG627">
        <f>SUMIFS('Measure-level data (raw)'!AJ:AJ,'Measure-level data (raw)'!$A:$A,'Sector level charts'!$A627)</f>
        <v>0</v>
      </c>
      <c r="AH627">
        <f>SUMIFS('Measure-level data (raw)'!AK:AK,'Measure-level data (raw)'!$A:$A,'Sector level charts'!$A627)</f>
        <v>0</v>
      </c>
      <c r="AI627">
        <f>SUMIFS('Measure-level data (raw)'!AL:AL,'Measure-level data (raw)'!$A:$A,'Sector level charts'!$A627)</f>
        <v>0</v>
      </c>
      <c r="AJ627">
        <f>SUMIFS('Measure-level data (raw)'!AM:AM,'Measure-level data (raw)'!$A:$A,'Sector level charts'!$A627)</f>
        <v>0</v>
      </c>
      <c r="AK627">
        <f>SUMIFS('Measure-level data (raw)'!AN:AN,'Measure-level data (raw)'!$A:$A,'Sector level charts'!$A627)</f>
        <v>0</v>
      </c>
      <c r="AL627">
        <f>SUMIFS('Measure-level data (raw)'!AO:AO,'Measure-level data (raw)'!$A:$A,'Sector level charts'!$A627)</f>
        <v>0</v>
      </c>
      <c r="AM627">
        <f>SUMIFS('Measure-level data (raw)'!AP:AP,'Measure-level data (raw)'!$A:$A,'Sector level charts'!$A627)</f>
        <v>0</v>
      </c>
      <c r="AN627">
        <f>SUMIFS('Measure-level data (raw)'!AQ:AQ,'Measure-level data (raw)'!$A:$A,'Sector level charts'!$A627)</f>
        <v>0</v>
      </c>
      <c r="AO627">
        <f>SUMIFS('Measure-level data (raw)'!AR:AR,'Measure-level data (raw)'!$A:$A,'Sector level charts'!$A627)</f>
        <v>0</v>
      </c>
      <c r="AP627">
        <f>SUMIFS('Measure-level data (raw)'!AS:AS,'Measure-level data (raw)'!$A:$A,'Sector level charts'!$A627)</f>
        <v>0</v>
      </c>
      <c r="AQ627">
        <f>SUMIFS('Measure-level data (raw)'!AT:AT,'Measure-level data (raw)'!$A:$A,'Sector level charts'!$A627)</f>
        <v>0</v>
      </c>
      <c r="AR627">
        <f>SUMIFS('Measure-level data (raw)'!AU:AU,'Measure-level data (raw)'!$A:$A,'Sector level charts'!$A627)</f>
        <v>0</v>
      </c>
    </row>
    <row r="628" spans="1:44" outlineLevel="1" x14ac:dyDescent="0.25">
      <c r="A628" s="2" t="s">
        <v>706</v>
      </c>
      <c r="B628" t="s">
        <v>297</v>
      </c>
      <c r="C628" t="s">
        <v>94</v>
      </c>
      <c r="D628" t="s">
        <v>6</v>
      </c>
      <c r="F628" t="s">
        <v>95</v>
      </c>
      <c r="G628" t="s">
        <v>37</v>
      </c>
      <c r="I628" t="s">
        <v>655</v>
      </c>
      <c r="J628" t="s">
        <v>492</v>
      </c>
      <c r="L628" t="s">
        <v>707</v>
      </c>
      <c r="M628" t="s">
        <v>179</v>
      </c>
      <c r="N628" t="s">
        <v>97</v>
      </c>
      <c r="S628">
        <f>SUMIFS('Measure-level data (raw)'!V:V,'Measure-level data (raw)'!$A:$A,'Sector level charts'!$A628)</f>
        <v>21.232247860400001</v>
      </c>
      <c r="T628">
        <f>SUMIFS('Measure-level data (raw)'!W:W,'Measure-level data (raw)'!$A:$A,'Sector level charts'!$A628)</f>
        <v>19.8547348062</v>
      </c>
      <c r="U628">
        <f>SUMIFS('Measure-level data (raw)'!X:X,'Measure-level data (raw)'!$A:$A,'Sector level charts'!$A628)</f>
        <v>16.021953719199999</v>
      </c>
      <c r="V628">
        <f>SUMIFS('Measure-level data (raw)'!Y:Y,'Measure-level data (raw)'!$A:$A,'Sector level charts'!$A628)</f>
        <v>12.952136795199999</v>
      </c>
      <c r="W628">
        <f>SUMIFS('Measure-level data (raw)'!Z:Z,'Measure-level data (raw)'!$A:$A,'Sector level charts'!$A628)</f>
        <v>10.2253190339</v>
      </c>
      <c r="X628">
        <f>SUMIFS('Measure-level data (raw)'!AA:AA,'Measure-level data (raw)'!$A:$A,'Sector level charts'!$A628)</f>
        <v>27.907718461399998</v>
      </c>
      <c r="Y628">
        <f>SUMIFS('Measure-level data (raw)'!AB:AB,'Measure-level data (raw)'!$A:$A,'Sector level charts'!$A628)</f>
        <v>27.462301327599999</v>
      </c>
      <c r="Z628">
        <f>SUMIFS('Measure-level data (raw)'!AC:AC,'Measure-level data (raw)'!$A:$A,'Sector level charts'!$A628)</f>
        <v>22.884858403300001</v>
      </c>
      <c r="AA628">
        <f>SUMIFS('Measure-level data (raw)'!AD:AD,'Measure-level data (raw)'!$A:$A,'Sector level charts'!$A628)</f>
        <v>19.412270896100001</v>
      </c>
      <c r="AB628">
        <f>SUMIFS('Measure-level data (raw)'!AE:AE,'Measure-level data (raw)'!$A:$A,'Sector level charts'!$A628)</f>
        <v>15.8139441642</v>
      </c>
      <c r="AC628">
        <f>SUMIFS('Measure-level data (raw)'!AF:AF,'Measure-level data (raw)'!$A:$A,'Sector level charts'!$A628)</f>
        <v>23.658388969000001</v>
      </c>
      <c r="AD628">
        <f>SUMIFS('Measure-level data (raw)'!AG:AG,'Measure-level data (raw)'!$A:$A,'Sector level charts'!$A628)</f>
        <v>23.5235538166</v>
      </c>
      <c r="AE628">
        <f>SUMIFS('Measure-level data (raw)'!AH:AH,'Measure-level data (raw)'!$A:$A,'Sector level charts'!$A628)</f>
        <v>20.254887054899999</v>
      </c>
      <c r="AF628">
        <f>SUMIFS('Measure-level data (raw)'!AI:AI,'Measure-level data (raw)'!$A:$A,'Sector level charts'!$A628)</f>
        <v>17.5061468727</v>
      </c>
      <c r="AG628">
        <f>SUMIFS('Measure-level data (raw)'!AJ:AJ,'Measure-level data (raw)'!$A:$A,'Sector level charts'!$A628)</f>
        <v>14.7854143539</v>
      </c>
      <c r="AH628">
        <f>SUMIFS('Measure-level data (raw)'!AK:AK,'Measure-level data (raw)'!$A:$A,'Sector level charts'!$A628)</f>
        <v>21.7020798464</v>
      </c>
      <c r="AI628">
        <f>SUMIFS('Measure-level data (raw)'!AL:AL,'Measure-level data (raw)'!$A:$A,'Sector level charts'!$A628)</f>
        <v>21.666970661299999</v>
      </c>
      <c r="AJ628">
        <f>SUMIFS('Measure-level data (raw)'!AM:AM,'Measure-level data (raw)'!$A:$A,'Sector level charts'!$A628)</f>
        <v>18.697185981000001</v>
      </c>
      <c r="AK628">
        <f>SUMIFS('Measure-level data (raw)'!AN:AN,'Measure-level data (raw)'!$A:$A,'Sector level charts'!$A628)</f>
        <v>16.3551046332</v>
      </c>
      <c r="AL628">
        <f>SUMIFS('Measure-level data (raw)'!AO:AO,'Measure-level data (raw)'!$A:$A,'Sector level charts'!$A628)</f>
        <v>13.9100097047</v>
      </c>
      <c r="AM628">
        <f>SUMIFS('Measure-level data (raw)'!AP:AP,'Measure-level data (raw)'!$A:$A,'Sector level charts'!$A628)</f>
        <v>19.8440875539</v>
      </c>
      <c r="AN628">
        <f>SUMIFS('Measure-level data (raw)'!AQ:AQ,'Measure-level data (raw)'!$A:$A,'Sector level charts'!$A628)</f>
        <v>19.747820055999998</v>
      </c>
      <c r="AO628">
        <f>SUMIFS('Measure-level data (raw)'!AR:AR,'Measure-level data (raw)'!$A:$A,'Sector level charts'!$A628)</f>
        <v>17.231077814599999</v>
      </c>
      <c r="AP628">
        <f>SUMIFS('Measure-level data (raw)'!AS:AS,'Measure-level data (raw)'!$A:$A,'Sector level charts'!$A628)</f>
        <v>15.138160730499999</v>
      </c>
      <c r="AQ628">
        <f>SUMIFS('Measure-level data (raw)'!AT:AT,'Measure-level data (raw)'!$A:$A,'Sector level charts'!$A628)</f>
        <v>13.116854242600001</v>
      </c>
      <c r="AR628">
        <f>SUMIFS('Measure-level data (raw)'!AU:AU,'Measure-level data (raw)'!$A:$A,'Sector level charts'!$A628)</f>
        <v>17.929874245400001</v>
      </c>
    </row>
    <row r="629" spans="1:44" outlineLevel="1" x14ac:dyDescent="0.25">
      <c r="A629" s="2" t="s">
        <v>708</v>
      </c>
      <c r="B629" t="s">
        <v>297</v>
      </c>
      <c r="C629" t="s">
        <v>94</v>
      </c>
      <c r="D629" t="s">
        <v>6</v>
      </c>
      <c r="F629" t="s">
        <v>95</v>
      </c>
      <c r="G629" t="s">
        <v>37</v>
      </c>
      <c r="I629" t="s">
        <v>655</v>
      </c>
      <c r="J629" t="s">
        <v>664</v>
      </c>
      <c r="L629" t="s">
        <v>709</v>
      </c>
      <c r="M629" t="s">
        <v>179</v>
      </c>
      <c r="N629" t="s">
        <v>97</v>
      </c>
      <c r="S629">
        <f>SUMIFS('Measure-level data (raw)'!V:V,'Measure-level data (raw)'!$A:$A,'Sector level charts'!$A629)</f>
        <v>0</v>
      </c>
      <c r="T629">
        <f>SUMIFS('Measure-level data (raw)'!W:W,'Measure-level data (raw)'!$A:$A,'Sector level charts'!$A629)</f>
        <v>0</v>
      </c>
      <c r="U629">
        <f>SUMIFS('Measure-level data (raw)'!X:X,'Measure-level data (raw)'!$A:$A,'Sector level charts'!$A629)</f>
        <v>0</v>
      </c>
      <c r="V629">
        <f>SUMIFS('Measure-level data (raw)'!Y:Y,'Measure-level data (raw)'!$A:$A,'Sector level charts'!$A629)</f>
        <v>0</v>
      </c>
      <c r="W629">
        <f>SUMIFS('Measure-level data (raw)'!Z:Z,'Measure-level data (raw)'!$A:$A,'Sector level charts'!$A629)</f>
        <v>0</v>
      </c>
      <c r="X629">
        <f>SUMIFS('Measure-level data (raw)'!AA:AA,'Measure-level data (raw)'!$A:$A,'Sector level charts'!$A629)</f>
        <v>0</v>
      </c>
      <c r="Y629">
        <f>SUMIFS('Measure-level data (raw)'!AB:AB,'Measure-level data (raw)'!$A:$A,'Sector level charts'!$A629)</f>
        <v>0</v>
      </c>
      <c r="Z629">
        <f>SUMIFS('Measure-level data (raw)'!AC:AC,'Measure-level data (raw)'!$A:$A,'Sector level charts'!$A629)</f>
        <v>0</v>
      </c>
      <c r="AA629">
        <f>SUMIFS('Measure-level data (raw)'!AD:AD,'Measure-level data (raw)'!$A:$A,'Sector level charts'!$A629)</f>
        <v>0</v>
      </c>
      <c r="AB629">
        <f>SUMIFS('Measure-level data (raw)'!AE:AE,'Measure-level data (raw)'!$A:$A,'Sector level charts'!$A629)</f>
        <v>0</v>
      </c>
      <c r="AC629">
        <f>SUMIFS('Measure-level data (raw)'!AF:AF,'Measure-level data (raw)'!$A:$A,'Sector level charts'!$A629)</f>
        <v>0</v>
      </c>
      <c r="AD629">
        <f>SUMIFS('Measure-level data (raw)'!AG:AG,'Measure-level data (raw)'!$A:$A,'Sector level charts'!$A629)</f>
        <v>0</v>
      </c>
      <c r="AE629">
        <f>SUMIFS('Measure-level data (raw)'!AH:AH,'Measure-level data (raw)'!$A:$A,'Sector level charts'!$A629)</f>
        <v>0</v>
      </c>
      <c r="AF629">
        <f>SUMIFS('Measure-level data (raw)'!AI:AI,'Measure-level data (raw)'!$A:$A,'Sector level charts'!$A629)</f>
        <v>0</v>
      </c>
      <c r="AG629">
        <f>SUMIFS('Measure-level data (raw)'!AJ:AJ,'Measure-level data (raw)'!$A:$A,'Sector level charts'!$A629)</f>
        <v>0</v>
      </c>
      <c r="AH629">
        <f>SUMIFS('Measure-level data (raw)'!AK:AK,'Measure-level data (raw)'!$A:$A,'Sector level charts'!$A629)</f>
        <v>0</v>
      </c>
      <c r="AI629">
        <f>SUMIFS('Measure-level data (raw)'!AL:AL,'Measure-level data (raw)'!$A:$A,'Sector level charts'!$A629)</f>
        <v>0</v>
      </c>
      <c r="AJ629">
        <f>SUMIFS('Measure-level data (raw)'!AM:AM,'Measure-level data (raw)'!$A:$A,'Sector level charts'!$A629)</f>
        <v>0</v>
      </c>
      <c r="AK629">
        <f>SUMIFS('Measure-level data (raw)'!AN:AN,'Measure-level data (raw)'!$A:$A,'Sector level charts'!$A629)</f>
        <v>0</v>
      </c>
      <c r="AL629">
        <f>SUMIFS('Measure-level data (raw)'!AO:AO,'Measure-level data (raw)'!$A:$A,'Sector level charts'!$A629)</f>
        <v>0</v>
      </c>
      <c r="AM629">
        <f>SUMIFS('Measure-level data (raw)'!AP:AP,'Measure-level data (raw)'!$A:$A,'Sector level charts'!$A629)</f>
        <v>0</v>
      </c>
      <c r="AN629">
        <f>SUMIFS('Measure-level data (raw)'!AQ:AQ,'Measure-level data (raw)'!$A:$A,'Sector level charts'!$A629)</f>
        <v>0</v>
      </c>
      <c r="AO629">
        <f>SUMIFS('Measure-level data (raw)'!AR:AR,'Measure-level data (raw)'!$A:$A,'Sector level charts'!$A629)</f>
        <v>0</v>
      </c>
      <c r="AP629">
        <f>SUMIFS('Measure-level data (raw)'!AS:AS,'Measure-level data (raw)'!$A:$A,'Sector level charts'!$A629)</f>
        <v>0</v>
      </c>
      <c r="AQ629">
        <f>SUMIFS('Measure-level data (raw)'!AT:AT,'Measure-level data (raw)'!$A:$A,'Sector level charts'!$A629)</f>
        <v>0</v>
      </c>
      <c r="AR629">
        <f>SUMIFS('Measure-level data (raw)'!AU:AU,'Measure-level data (raw)'!$A:$A,'Sector level charts'!$A629)</f>
        <v>0</v>
      </c>
    </row>
    <row r="630" spans="1:44" outlineLevel="1" x14ac:dyDescent="0.25">
      <c r="A630" s="2" t="s">
        <v>710</v>
      </c>
      <c r="B630" t="s">
        <v>297</v>
      </c>
      <c r="C630" t="s">
        <v>94</v>
      </c>
      <c r="D630" t="s">
        <v>6</v>
      </c>
      <c r="F630" t="s">
        <v>95</v>
      </c>
      <c r="G630" t="s">
        <v>37</v>
      </c>
      <c r="I630" t="s">
        <v>655</v>
      </c>
      <c r="J630" t="s">
        <v>664</v>
      </c>
      <c r="L630" t="s">
        <v>711</v>
      </c>
      <c r="M630" t="s">
        <v>179</v>
      </c>
      <c r="N630" t="s">
        <v>97</v>
      </c>
      <c r="S630">
        <f>SUMIFS('Measure-level data (raw)'!V:V,'Measure-level data (raw)'!$A:$A,'Sector level charts'!$A630)</f>
        <v>2.2408882793</v>
      </c>
      <c r="T630">
        <f>SUMIFS('Measure-level data (raw)'!W:W,'Measure-level data (raw)'!$A:$A,'Sector level charts'!$A630)</f>
        <v>2.2178145459</v>
      </c>
      <c r="U630">
        <f>SUMIFS('Measure-level data (raw)'!X:X,'Measure-level data (raw)'!$A:$A,'Sector level charts'!$A630)</f>
        <v>2.1049919101999999</v>
      </c>
      <c r="V630">
        <f>SUMIFS('Measure-level data (raw)'!Y:Y,'Measure-level data (raw)'!$A:$A,'Sector level charts'!$A630)</f>
        <v>1.9686411806999999</v>
      </c>
      <c r="W630">
        <f>SUMIFS('Measure-level data (raw)'!Z:Z,'Measure-level data (raw)'!$A:$A,'Sector level charts'!$A630)</f>
        <v>1.8098639889999999</v>
      </c>
      <c r="X630">
        <f>SUMIFS('Measure-level data (raw)'!AA:AA,'Measure-level data (raw)'!$A:$A,'Sector level charts'!$A630)</f>
        <v>1.7834699061999999</v>
      </c>
      <c r="Y630">
        <f>SUMIFS('Measure-level data (raw)'!AB:AB,'Measure-level data (raw)'!$A:$A,'Sector level charts'!$A630)</f>
        <v>1.6502766257999999</v>
      </c>
      <c r="Z630">
        <f>SUMIFS('Measure-level data (raw)'!AC:AC,'Measure-level data (raw)'!$A:$A,'Sector level charts'!$A630)</f>
        <v>1.5423440703</v>
      </c>
      <c r="AA630">
        <f>SUMIFS('Measure-level data (raw)'!AD:AD,'Measure-level data (raw)'!$A:$A,'Sector level charts'!$A630)</f>
        <v>1.4359405269000001</v>
      </c>
      <c r="AB630">
        <f>SUMIFS('Measure-level data (raw)'!AE:AE,'Measure-level data (raw)'!$A:$A,'Sector level charts'!$A630)</f>
        <v>1.3295398257</v>
      </c>
      <c r="AC630">
        <f>SUMIFS('Measure-level data (raw)'!AF:AF,'Measure-level data (raw)'!$A:$A,'Sector level charts'!$A630)</f>
        <v>1.7551738934000001</v>
      </c>
      <c r="AD630">
        <f>SUMIFS('Measure-level data (raw)'!AG:AG,'Measure-level data (raw)'!$A:$A,'Sector level charts'!$A630)</f>
        <v>1.7227943346000001</v>
      </c>
      <c r="AE630">
        <f>SUMIFS('Measure-level data (raw)'!AH:AH,'Measure-level data (raw)'!$A:$A,'Sector level charts'!$A630)</f>
        <v>1.6436045046000001</v>
      </c>
      <c r="AF630">
        <f>SUMIFS('Measure-level data (raw)'!AI:AI,'Measure-level data (raw)'!$A:$A,'Sector level charts'!$A630)</f>
        <v>1.5550286391000001</v>
      </c>
      <c r="AG630">
        <f>SUMIFS('Measure-level data (raw)'!AJ:AJ,'Measure-level data (raw)'!$A:$A,'Sector level charts'!$A630)</f>
        <v>1.4538003856999999</v>
      </c>
      <c r="AH630">
        <f>SUMIFS('Measure-level data (raw)'!AK:AK,'Measure-level data (raw)'!$A:$A,'Sector level charts'!$A630)</f>
        <v>1.4456024840999999</v>
      </c>
      <c r="AI630">
        <f>SUMIFS('Measure-level data (raw)'!AL:AL,'Measure-level data (raw)'!$A:$A,'Sector level charts'!$A630)</f>
        <v>1.3539982829999999</v>
      </c>
      <c r="AJ630">
        <f>SUMIFS('Measure-level data (raw)'!AM:AM,'Measure-level data (raw)'!$A:$A,'Sector level charts'!$A630)</f>
        <v>1.2817451365000001</v>
      </c>
      <c r="AK630">
        <f>SUMIFS('Measure-level data (raw)'!AN:AN,'Measure-level data (raw)'!$A:$A,'Sector level charts'!$A630)</f>
        <v>1.2093644804999999</v>
      </c>
      <c r="AL630">
        <f>SUMIFS('Measure-level data (raw)'!AO:AO,'Measure-level data (raw)'!$A:$A,'Sector level charts'!$A630)</f>
        <v>1.1354822951000001</v>
      </c>
      <c r="AM630">
        <f>SUMIFS('Measure-level data (raw)'!AP:AP,'Measure-level data (raw)'!$A:$A,'Sector level charts'!$A630)</f>
        <v>1.5210152361</v>
      </c>
      <c r="AN630">
        <f>SUMIFS('Measure-level data (raw)'!AQ:AQ,'Measure-level data (raw)'!$A:$A,'Sector level charts'!$A630)</f>
        <v>1.4898515924</v>
      </c>
      <c r="AO630">
        <f>SUMIFS('Measure-level data (raw)'!AR:AR,'Measure-level data (raw)'!$A:$A,'Sector level charts'!$A630)</f>
        <v>1.4183268749</v>
      </c>
      <c r="AP630">
        <f>SUMIFS('Measure-level data (raw)'!AS:AS,'Measure-level data (raw)'!$A:$A,'Sector level charts'!$A630)</f>
        <v>1.3389331819000001</v>
      </c>
      <c r="AQ630">
        <f>SUMIFS('Measure-level data (raw)'!AT:AT,'Measure-level data (raw)'!$A:$A,'Sector level charts'!$A630)</f>
        <v>1.2489285263000001</v>
      </c>
      <c r="AR630">
        <f>SUMIFS('Measure-level data (raw)'!AU:AU,'Measure-level data (raw)'!$A:$A,'Sector level charts'!$A630)</f>
        <v>1.2389774872999999</v>
      </c>
    </row>
    <row r="631" spans="1:44" outlineLevel="1" x14ac:dyDescent="0.25">
      <c r="A631" s="2" t="s">
        <v>712</v>
      </c>
      <c r="B631" t="s">
        <v>297</v>
      </c>
      <c r="C631" t="s">
        <v>94</v>
      </c>
      <c r="D631" t="s">
        <v>6</v>
      </c>
      <c r="F631" t="s">
        <v>95</v>
      </c>
      <c r="G631" t="s">
        <v>37</v>
      </c>
      <c r="I631" t="s">
        <v>655</v>
      </c>
      <c r="J631" t="s">
        <v>656</v>
      </c>
      <c r="L631" t="s">
        <v>713</v>
      </c>
      <c r="M631" t="s">
        <v>179</v>
      </c>
      <c r="N631" t="s">
        <v>97</v>
      </c>
      <c r="S631">
        <f>SUMIFS('Measure-level data (raw)'!V:V,'Measure-level data (raw)'!$A:$A,'Sector level charts'!$A631)</f>
        <v>0</v>
      </c>
      <c r="T631">
        <f>SUMIFS('Measure-level data (raw)'!W:W,'Measure-level data (raw)'!$A:$A,'Sector level charts'!$A631)</f>
        <v>0</v>
      </c>
      <c r="U631">
        <f>SUMIFS('Measure-level data (raw)'!X:X,'Measure-level data (raw)'!$A:$A,'Sector level charts'!$A631)</f>
        <v>0</v>
      </c>
      <c r="V631">
        <f>SUMIFS('Measure-level data (raw)'!Y:Y,'Measure-level data (raw)'!$A:$A,'Sector level charts'!$A631)</f>
        <v>0</v>
      </c>
      <c r="W631">
        <f>SUMIFS('Measure-level data (raw)'!Z:Z,'Measure-level data (raw)'!$A:$A,'Sector level charts'!$A631)</f>
        <v>0</v>
      </c>
      <c r="X631">
        <f>SUMIFS('Measure-level data (raw)'!AA:AA,'Measure-level data (raw)'!$A:$A,'Sector level charts'!$A631)</f>
        <v>0</v>
      </c>
      <c r="Y631">
        <f>SUMIFS('Measure-level data (raw)'!AB:AB,'Measure-level data (raw)'!$A:$A,'Sector level charts'!$A631)</f>
        <v>0</v>
      </c>
      <c r="Z631">
        <f>SUMIFS('Measure-level data (raw)'!AC:AC,'Measure-level data (raw)'!$A:$A,'Sector level charts'!$A631)</f>
        <v>0</v>
      </c>
      <c r="AA631">
        <f>SUMIFS('Measure-level data (raw)'!AD:AD,'Measure-level data (raw)'!$A:$A,'Sector level charts'!$A631)</f>
        <v>0</v>
      </c>
      <c r="AB631">
        <f>SUMIFS('Measure-level data (raw)'!AE:AE,'Measure-level data (raw)'!$A:$A,'Sector level charts'!$A631)</f>
        <v>0</v>
      </c>
      <c r="AC631">
        <f>SUMIFS('Measure-level data (raw)'!AF:AF,'Measure-level data (raw)'!$A:$A,'Sector level charts'!$A631)</f>
        <v>0</v>
      </c>
      <c r="AD631">
        <f>SUMIFS('Measure-level data (raw)'!AG:AG,'Measure-level data (raw)'!$A:$A,'Sector level charts'!$A631)</f>
        <v>0</v>
      </c>
      <c r="AE631">
        <f>SUMIFS('Measure-level data (raw)'!AH:AH,'Measure-level data (raw)'!$A:$A,'Sector level charts'!$A631)</f>
        <v>0</v>
      </c>
      <c r="AF631">
        <f>SUMIFS('Measure-level data (raw)'!AI:AI,'Measure-level data (raw)'!$A:$A,'Sector level charts'!$A631)</f>
        <v>0</v>
      </c>
      <c r="AG631">
        <f>SUMIFS('Measure-level data (raw)'!AJ:AJ,'Measure-level data (raw)'!$A:$A,'Sector level charts'!$A631)</f>
        <v>0</v>
      </c>
      <c r="AH631">
        <f>SUMIFS('Measure-level data (raw)'!AK:AK,'Measure-level data (raw)'!$A:$A,'Sector level charts'!$A631)</f>
        <v>0</v>
      </c>
      <c r="AI631">
        <f>SUMIFS('Measure-level data (raw)'!AL:AL,'Measure-level data (raw)'!$A:$A,'Sector level charts'!$A631)</f>
        <v>0</v>
      </c>
      <c r="AJ631">
        <f>SUMIFS('Measure-level data (raw)'!AM:AM,'Measure-level data (raw)'!$A:$A,'Sector level charts'!$A631)</f>
        <v>0</v>
      </c>
      <c r="AK631">
        <f>SUMIFS('Measure-level data (raw)'!AN:AN,'Measure-level data (raw)'!$A:$A,'Sector level charts'!$A631)</f>
        <v>0</v>
      </c>
      <c r="AL631">
        <f>SUMIFS('Measure-level data (raw)'!AO:AO,'Measure-level data (raw)'!$A:$A,'Sector level charts'!$A631)</f>
        <v>0</v>
      </c>
      <c r="AM631">
        <f>SUMIFS('Measure-level data (raw)'!AP:AP,'Measure-level data (raw)'!$A:$A,'Sector level charts'!$A631)</f>
        <v>0</v>
      </c>
      <c r="AN631">
        <f>SUMIFS('Measure-level data (raw)'!AQ:AQ,'Measure-level data (raw)'!$A:$A,'Sector level charts'!$A631)</f>
        <v>0</v>
      </c>
      <c r="AO631">
        <f>SUMIFS('Measure-level data (raw)'!AR:AR,'Measure-level data (raw)'!$A:$A,'Sector level charts'!$A631)</f>
        <v>0</v>
      </c>
      <c r="AP631">
        <f>SUMIFS('Measure-level data (raw)'!AS:AS,'Measure-level data (raw)'!$A:$A,'Sector level charts'!$A631)</f>
        <v>0</v>
      </c>
      <c r="AQ631">
        <f>SUMIFS('Measure-level data (raw)'!AT:AT,'Measure-level data (raw)'!$A:$A,'Sector level charts'!$A631)</f>
        <v>0</v>
      </c>
      <c r="AR631">
        <f>SUMIFS('Measure-level data (raw)'!AU:AU,'Measure-level data (raw)'!$A:$A,'Sector level charts'!$A631)</f>
        <v>0</v>
      </c>
    </row>
    <row r="632" spans="1:44" outlineLevel="1" x14ac:dyDescent="0.25">
      <c r="A632" s="2" t="s">
        <v>714</v>
      </c>
      <c r="B632" t="s">
        <v>297</v>
      </c>
      <c r="C632" t="s">
        <v>94</v>
      </c>
      <c r="D632" t="s">
        <v>6</v>
      </c>
      <c r="F632" t="s">
        <v>95</v>
      </c>
      <c r="G632" t="s">
        <v>37</v>
      </c>
      <c r="I632" t="s">
        <v>655</v>
      </c>
      <c r="J632" t="s">
        <v>656</v>
      </c>
      <c r="L632" t="s">
        <v>715</v>
      </c>
      <c r="M632" t="s">
        <v>179</v>
      </c>
      <c r="N632" t="s">
        <v>97</v>
      </c>
      <c r="S632">
        <f>SUMIFS('Measure-level data (raw)'!V:V,'Measure-level data (raw)'!$A:$A,'Sector level charts'!$A632)</f>
        <v>0</v>
      </c>
      <c r="T632">
        <f>SUMIFS('Measure-level data (raw)'!W:W,'Measure-level data (raw)'!$A:$A,'Sector level charts'!$A632)</f>
        <v>0</v>
      </c>
      <c r="U632">
        <f>SUMIFS('Measure-level data (raw)'!X:X,'Measure-level data (raw)'!$A:$A,'Sector level charts'!$A632)</f>
        <v>0</v>
      </c>
      <c r="V632">
        <f>SUMIFS('Measure-level data (raw)'!Y:Y,'Measure-level data (raw)'!$A:$A,'Sector level charts'!$A632)</f>
        <v>0</v>
      </c>
      <c r="W632">
        <f>SUMIFS('Measure-level data (raw)'!Z:Z,'Measure-level data (raw)'!$A:$A,'Sector level charts'!$A632)</f>
        <v>0</v>
      </c>
      <c r="X632">
        <f>SUMIFS('Measure-level data (raw)'!AA:AA,'Measure-level data (raw)'!$A:$A,'Sector level charts'!$A632)</f>
        <v>0</v>
      </c>
      <c r="Y632">
        <f>SUMIFS('Measure-level data (raw)'!AB:AB,'Measure-level data (raw)'!$A:$A,'Sector level charts'!$A632)</f>
        <v>0</v>
      </c>
      <c r="Z632">
        <f>SUMIFS('Measure-level data (raw)'!AC:AC,'Measure-level data (raw)'!$A:$A,'Sector level charts'!$A632)</f>
        <v>0</v>
      </c>
      <c r="AA632">
        <f>SUMIFS('Measure-level data (raw)'!AD:AD,'Measure-level data (raw)'!$A:$A,'Sector level charts'!$A632)</f>
        <v>0</v>
      </c>
      <c r="AB632">
        <f>SUMIFS('Measure-level data (raw)'!AE:AE,'Measure-level data (raw)'!$A:$A,'Sector level charts'!$A632)</f>
        <v>0</v>
      </c>
      <c r="AC632">
        <f>SUMIFS('Measure-level data (raw)'!AF:AF,'Measure-level data (raw)'!$A:$A,'Sector level charts'!$A632)</f>
        <v>0</v>
      </c>
      <c r="AD632">
        <f>SUMIFS('Measure-level data (raw)'!AG:AG,'Measure-level data (raw)'!$A:$A,'Sector level charts'!$A632)</f>
        <v>0</v>
      </c>
      <c r="AE632">
        <f>SUMIFS('Measure-level data (raw)'!AH:AH,'Measure-level data (raw)'!$A:$A,'Sector level charts'!$A632)</f>
        <v>0</v>
      </c>
      <c r="AF632">
        <f>SUMIFS('Measure-level data (raw)'!AI:AI,'Measure-level data (raw)'!$A:$A,'Sector level charts'!$A632)</f>
        <v>0</v>
      </c>
      <c r="AG632">
        <f>SUMIFS('Measure-level data (raw)'!AJ:AJ,'Measure-level data (raw)'!$A:$A,'Sector level charts'!$A632)</f>
        <v>0</v>
      </c>
      <c r="AH632">
        <f>SUMIFS('Measure-level data (raw)'!AK:AK,'Measure-level data (raw)'!$A:$A,'Sector level charts'!$A632)</f>
        <v>0</v>
      </c>
      <c r="AI632">
        <f>SUMIFS('Measure-level data (raw)'!AL:AL,'Measure-level data (raw)'!$A:$A,'Sector level charts'!$A632)</f>
        <v>0</v>
      </c>
      <c r="AJ632">
        <f>SUMIFS('Measure-level data (raw)'!AM:AM,'Measure-level data (raw)'!$A:$A,'Sector level charts'!$A632)</f>
        <v>0</v>
      </c>
      <c r="AK632">
        <f>SUMIFS('Measure-level data (raw)'!AN:AN,'Measure-level data (raw)'!$A:$A,'Sector level charts'!$A632)</f>
        <v>0</v>
      </c>
      <c r="AL632">
        <f>SUMIFS('Measure-level data (raw)'!AO:AO,'Measure-level data (raw)'!$A:$A,'Sector level charts'!$A632)</f>
        <v>0</v>
      </c>
      <c r="AM632">
        <f>SUMIFS('Measure-level data (raw)'!AP:AP,'Measure-level data (raw)'!$A:$A,'Sector level charts'!$A632)</f>
        <v>0</v>
      </c>
      <c r="AN632">
        <f>SUMIFS('Measure-level data (raw)'!AQ:AQ,'Measure-level data (raw)'!$A:$A,'Sector level charts'!$A632)</f>
        <v>0</v>
      </c>
      <c r="AO632">
        <f>SUMIFS('Measure-level data (raw)'!AR:AR,'Measure-level data (raw)'!$A:$A,'Sector level charts'!$A632)</f>
        <v>0</v>
      </c>
      <c r="AP632">
        <f>SUMIFS('Measure-level data (raw)'!AS:AS,'Measure-level data (raw)'!$A:$A,'Sector level charts'!$A632)</f>
        <v>0</v>
      </c>
      <c r="AQ632">
        <f>SUMIFS('Measure-level data (raw)'!AT:AT,'Measure-level data (raw)'!$A:$A,'Sector level charts'!$A632)</f>
        <v>0</v>
      </c>
      <c r="AR632">
        <f>SUMIFS('Measure-level data (raw)'!AU:AU,'Measure-level data (raw)'!$A:$A,'Sector level charts'!$A632)</f>
        <v>0</v>
      </c>
    </row>
    <row r="633" spans="1:44" outlineLevel="1" x14ac:dyDescent="0.25">
      <c r="A633" s="2" t="s">
        <v>716</v>
      </c>
      <c r="B633" t="s">
        <v>297</v>
      </c>
      <c r="C633" t="s">
        <v>94</v>
      </c>
      <c r="D633" t="s">
        <v>6</v>
      </c>
      <c r="F633" t="s">
        <v>95</v>
      </c>
      <c r="G633" t="s">
        <v>37</v>
      </c>
      <c r="I633" t="s">
        <v>655</v>
      </c>
      <c r="J633" t="s">
        <v>681</v>
      </c>
      <c r="L633" t="s">
        <v>717</v>
      </c>
      <c r="M633" t="s">
        <v>179</v>
      </c>
      <c r="N633" t="s">
        <v>97</v>
      </c>
      <c r="S633">
        <f>SUMIFS('Measure-level data (raw)'!V:V,'Measure-level data (raw)'!$A:$A,'Sector level charts'!$A633)</f>
        <v>0</v>
      </c>
      <c r="T633">
        <f>SUMIFS('Measure-level data (raw)'!W:W,'Measure-level data (raw)'!$A:$A,'Sector level charts'!$A633)</f>
        <v>0</v>
      </c>
      <c r="U633">
        <f>SUMIFS('Measure-level data (raw)'!X:X,'Measure-level data (raw)'!$A:$A,'Sector level charts'!$A633)</f>
        <v>0</v>
      </c>
      <c r="V633">
        <f>SUMIFS('Measure-level data (raw)'!Y:Y,'Measure-level data (raw)'!$A:$A,'Sector level charts'!$A633)</f>
        <v>0</v>
      </c>
      <c r="W633">
        <f>SUMIFS('Measure-level data (raw)'!Z:Z,'Measure-level data (raw)'!$A:$A,'Sector level charts'!$A633)</f>
        <v>0</v>
      </c>
      <c r="X633">
        <f>SUMIFS('Measure-level data (raw)'!AA:AA,'Measure-level data (raw)'!$A:$A,'Sector level charts'!$A633)</f>
        <v>0</v>
      </c>
      <c r="Y633">
        <f>SUMIFS('Measure-level data (raw)'!AB:AB,'Measure-level data (raw)'!$A:$A,'Sector level charts'!$A633)</f>
        <v>0</v>
      </c>
      <c r="Z633">
        <f>SUMIFS('Measure-level data (raw)'!AC:AC,'Measure-level data (raw)'!$A:$A,'Sector level charts'!$A633)</f>
        <v>0</v>
      </c>
      <c r="AA633">
        <f>SUMIFS('Measure-level data (raw)'!AD:AD,'Measure-level data (raw)'!$A:$A,'Sector level charts'!$A633)</f>
        <v>0</v>
      </c>
      <c r="AB633">
        <f>SUMIFS('Measure-level data (raw)'!AE:AE,'Measure-level data (raw)'!$A:$A,'Sector level charts'!$A633)</f>
        <v>0</v>
      </c>
      <c r="AC633">
        <f>SUMIFS('Measure-level data (raw)'!AF:AF,'Measure-level data (raw)'!$A:$A,'Sector level charts'!$A633)</f>
        <v>0</v>
      </c>
      <c r="AD633">
        <f>SUMIFS('Measure-level data (raw)'!AG:AG,'Measure-level data (raw)'!$A:$A,'Sector level charts'!$A633)</f>
        <v>0</v>
      </c>
      <c r="AE633">
        <f>SUMIFS('Measure-level data (raw)'!AH:AH,'Measure-level data (raw)'!$A:$A,'Sector level charts'!$A633)</f>
        <v>0</v>
      </c>
      <c r="AF633">
        <f>SUMIFS('Measure-level data (raw)'!AI:AI,'Measure-level data (raw)'!$A:$A,'Sector level charts'!$A633)</f>
        <v>0</v>
      </c>
      <c r="AG633">
        <f>SUMIFS('Measure-level data (raw)'!AJ:AJ,'Measure-level data (raw)'!$A:$A,'Sector level charts'!$A633)</f>
        <v>0</v>
      </c>
      <c r="AH633">
        <f>SUMIFS('Measure-level data (raw)'!AK:AK,'Measure-level data (raw)'!$A:$A,'Sector level charts'!$A633)</f>
        <v>0</v>
      </c>
      <c r="AI633">
        <f>SUMIFS('Measure-level data (raw)'!AL:AL,'Measure-level data (raw)'!$A:$A,'Sector level charts'!$A633)</f>
        <v>0</v>
      </c>
      <c r="AJ633">
        <f>SUMIFS('Measure-level data (raw)'!AM:AM,'Measure-level data (raw)'!$A:$A,'Sector level charts'!$A633)</f>
        <v>0</v>
      </c>
      <c r="AK633">
        <f>SUMIFS('Measure-level data (raw)'!AN:AN,'Measure-level data (raw)'!$A:$A,'Sector level charts'!$A633)</f>
        <v>0</v>
      </c>
      <c r="AL633">
        <f>SUMIFS('Measure-level data (raw)'!AO:AO,'Measure-level data (raw)'!$A:$A,'Sector level charts'!$A633)</f>
        <v>0</v>
      </c>
      <c r="AM633">
        <f>SUMIFS('Measure-level data (raw)'!AP:AP,'Measure-level data (raw)'!$A:$A,'Sector level charts'!$A633)</f>
        <v>0</v>
      </c>
      <c r="AN633">
        <f>SUMIFS('Measure-level data (raw)'!AQ:AQ,'Measure-level data (raw)'!$A:$A,'Sector level charts'!$A633)</f>
        <v>0</v>
      </c>
      <c r="AO633">
        <f>SUMIFS('Measure-level data (raw)'!AR:AR,'Measure-level data (raw)'!$A:$A,'Sector level charts'!$A633)</f>
        <v>0</v>
      </c>
      <c r="AP633">
        <f>SUMIFS('Measure-level data (raw)'!AS:AS,'Measure-level data (raw)'!$A:$A,'Sector level charts'!$A633)</f>
        <v>0</v>
      </c>
      <c r="AQ633">
        <f>SUMIFS('Measure-level data (raw)'!AT:AT,'Measure-level data (raw)'!$A:$A,'Sector level charts'!$A633)</f>
        <v>0</v>
      </c>
      <c r="AR633">
        <f>SUMIFS('Measure-level data (raw)'!AU:AU,'Measure-level data (raw)'!$A:$A,'Sector level charts'!$A633)</f>
        <v>0</v>
      </c>
    </row>
    <row r="634" spans="1:44" outlineLevel="1" x14ac:dyDescent="0.25">
      <c r="A634" s="2" t="s">
        <v>718</v>
      </c>
      <c r="B634" t="s">
        <v>297</v>
      </c>
      <c r="C634" t="s">
        <v>94</v>
      </c>
      <c r="D634" t="s">
        <v>6</v>
      </c>
      <c r="F634" t="s">
        <v>95</v>
      </c>
      <c r="G634" t="s">
        <v>37</v>
      </c>
      <c r="I634" t="s">
        <v>655</v>
      </c>
      <c r="J634" t="s">
        <v>698</v>
      </c>
      <c r="L634" t="s">
        <v>719</v>
      </c>
      <c r="M634" t="s">
        <v>179</v>
      </c>
      <c r="N634" t="s">
        <v>97</v>
      </c>
      <c r="S634">
        <f>SUMIFS('Measure-level data (raw)'!V:V,'Measure-level data (raw)'!$A:$A,'Sector level charts'!$A634)</f>
        <v>0</v>
      </c>
      <c r="T634">
        <f>SUMIFS('Measure-level data (raw)'!W:W,'Measure-level data (raw)'!$A:$A,'Sector level charts'!$A634)</f>
        <v>0</v>
      </c>
      <c r="U634">
        <f>SUMIFS('Measure-level data (raw)'!X:X,'Measure-level data (raw)'!$A:$A,'Sector level charts'!$A634)</f>
        <v>0</v>
      </c>
      <c r="V634">
        <f>SUMIFS('Measure-level data (raw)'!Y:Y,'Measure-level data (raw)'!$A:$A,'Sector level charts'!$A634)</f>
        <v>0</v>
      </c>
      <c r="W634">
        <f>SUMIFS('Measure-level data (raw)'!Z:Z,'Measure-level data (raw)'!$A:$A,'Sector level charts'!$A634)</f>
        <v>0</v>
      </c>
      <c r="X634">
        <f>SUMIFS('Measure-level data (raw)'!AA:AA,'Measure-level data (raw)'!$A:$A,'Sector level charts'!$A634)</f>
        <v>0</v>
      </c>
      <c r="Y634">
        <f>SUMIFS('Measure-level data (raw)'!AB:AB,'Measure-level data (raw)'!$A:$A,'Sector level charts'!$A634)</f>
        <v>0</v>
      </c>
      <c r="Z634">
        <f>SUMIFS('Measure-level data (raw)'!AC:AC,'Measure-level data (raw)'!$A:$A,'Sector level charts'!$A634)</f>
        <v>0</v>
      </c>
      <c r="AA634">
        <f>SUMIFS('Measure-level data (raw)'!AD:AD,'Measure-level data (raw)'!$A:$A,'Sector level charts'!$A634)</f>
        <v>0</v>
      </c>
      <c r="AB634">
        <f>SUMIFS('Measure-level data (raw)'!AE:AE,'Measure-level data (raw)'!$A:$A,'Sector level charts'!$A634)</f>
        <v>0</v>
      </c>
      <c r="AC634">
        <f>SUMIFS('Measure-level data (raw)'!AF:AF,'Measure-level data (raw)'!$A:$A,'Sector level charts'!$A634)</f>
        <v>0</v>
      </c>
      <c r="AD634">
        <f>SUMIFS('Measure-level data (raw)'!AG:AG,'Measure-level data (raw)'!$A:$A,'Sector level charts'!$A634)</f>
        <v>0</v>
      </c>
      <c r="AE634">
        <f>SUMIFS('Measure-level data (raw)'!AH:AH,'Measure-level data (raw)'!$A:$A,'Sector level charts'!$A634)</f>
        <v>0</v>
      </c>
      <c r="AF634">
        <f>SUMIFS('Measure-level data (raw)'!AI:AI,'Measure-level data (raw)'!$A:$A,'Sector level charts'!$A634)</f>
        <v>0</v>
      </c>
      <c r="AG634">
        <f>SUMIFS('Measure-level data (raw)'!AJ:AJ,'Measure-level data (raw)'!$A:$A,'Sector level charts'!$A634)</f>
        <v>0</v>
      </c>
      <c r="AH634">
        <f>SUMIFS('Measure-level data (raw)'!AK:AK,'Measure-level data (raw)'!$A:$A,'Sector level charts'!$A634)</f>
        <v>0</v>
      </c>
      <c r="AI634">
        <f>SUMIFS('Measure-level data (raw)'!AL:AL,'Measure-level data (raw)'!$A:$A,'Sector level charts'!$A634)</f>
        <v>0</v>
      </c>
      <c r="AJ634">
        <f>SUMIFS('Measure-level data (raw)'!AM:AM,'Measure-level data (raw)'!$A:$A,'Sector level charts'!$A634)</f>
        <v>0</v>
      </c>
      <c r="AK634">
        <f>SUMIFS('Measure-level data (raw)'!AN:AN,'Measure-level data (raw)'!$A:$A,'Sector level charts'!$A634)</f>
        <v>0</v>
      </c>
      <c r="AL634">
        <f>SUMIFS('Measure-level data (raw)'!AO:AO,'Measure-level data (raw)'!$A:$A,'Sector level charts'!$A634)</f>
        <v>0</v>
      </c>
      <c r="AM634">
        <f>SUMIFS('Measure-level data (raw)'!AP:AP,'Measure-level data (raw)'!$A:$A,'Sector level charts'!$A634)</f>
        <v>0</v>
      </c>
      <c r="AN634">
        <f>SUMIFS('Measure-level data (raw)'!AQ:AQ,'Measure-level data (raw)'!$A:$A,'Sector level charts'!$A634)</f>
        <v>0</v>
      </c>
      <c r="AO634">
        <f>SUMIFS('Measure-level data (raw)'!AR:AR,'Measure-level data (raw)'!$A:$A,'Sector level charts'!$A634)</f>
        <v>0</v>
      </c>
      <c r="AP634">
        <f>SUMIFS('Measure-level data (raw)'!AS:AS,'Measure-level data (raw)'!$A:$A,'Sector level charts'!$A634)</f>
        <v>0</v>
      </c>
      <c r="AQ634">
        <f>SUMIFS('Measure-level data (raw)'!AT:AT,'Measure-level data (raw)'!$A:$A,'Sector level charts'!$A634)</f>
        <v>0</v>
      </c>
      <c r="AR634">
        <f>SUMIFS('Measure-level data (raw)'!AU:AU,'Measure-level data (raw)'!$A:$A,'Sector level charts'!$A634)</f>
        <v>0</v>
      </c>
    </row>
    <row r="635" spans="1:44" outlineLevel="1" x14ac:dyDescent="0.25">
      <c r="A635" s="2" t="s">
        <v>720</v>
      </c>
      <c r="B635" t="s">
        <v>297</v>
      </c>
      <c r="C635" t="s">
        <v>94</v>
      </c>
      <c r="D635" t="s">
        <v>6</v>
      </c>
      <c r="F635" t="s">
        <v>95</v>
      </c>
      <c r="G635" t="s">
        <v>37</v>
      </c>
      <c r="I635" t="s">
        <v>655</v>
      </c>
      <c r="J635" t="s">
        <v>667</v>
      </c>
      <c r="L635" t="s">
        <v>721</v>
      </c>
      <c r="M635" t="s">
        <v>179</v>
      </c>
      <c r="N635" t="s">
        <v>97</v>
      </c>
      <c r="S635">
        <f>SUMIFS('Measure-level data (raw)'!V:V,'Measure-level data (raw)'!$A:$A,'Sector level charts'!$A635)</f>
        <v>0</v>
      </c>
      <c r="T635">
        <f>SUMIFS('Measure-level data (raw)'!W:W,'Measure-level data (raw)'!$A:$A,'Sector level charts'!$A635)</f>
        <v>0</v>
      </c>
      <c r="U635">
        <f>SUMIFS('Measure-level data (raw)'!X:X,'Measure-level data (raw)'!$A:$A,'Sector level charts'!$A635)</f>
        <v>0</v>
      </c>
      <c r="V635">
        <f>SUMIFS('Measure-level data (raw)'!Y:Y,'Measure-level data (raw)'!$A:$A,'Sector level charts'!$A635)</f>
        <v>0</v>
      </c>
      <c r="W635">
        <f>SUMIFS('Measure-level data (raw)'!Z:Z,'Measure-level data (raw)'!$A:$A,'Sector level charts'!$A635)</f>
        <v>0</v>
      </c>
      <c r="X635">
        <f>SUMIFS('Measure-level data (raw)'!AA:AA,'Measure-level data (raw)'!$A:$A,'Sector level charts'!$A635)</f>
        <v>0</v>
      </c>
      <c r="Y635">
        <f>SUMIFS('Measure-level data (raw)'!AB:AB,'Measure-level data (raw)'!$A:$A,'Sector level charts'!$A635)</f>
        <v>0</v>
      </c>
      <c r="Z635">
        <f>SUMIFS('Measure-level data (raw)'!AC:AC,'Measure-level data (raw)'!$A:$A,'Sector level charts'!$A635)</f>
        <v>0</v>
      </c>
      <c r="AA635">
        <f>SUMIFS('Measure-level data (raw)'!AD:AD,'Measure-level data (raw)'!$A:$A,'Sector level charts'!$A635)</f>
        <v>0</v>
      </c>
      <c r="AB635">
        <f>SUMIFS('Measure-level data (raw)'!AE:AE,'Measure-level data (raw)'!$A:$A,'Sector level charts'!$A635)</f>
        <v>0</v>
      </c>
      <c r="AC635">
        <f>SUMIFS('Measure-level data (raw)'!AF:AF,'Measure-level data (raw)'!$A:$A,'Sector level charts'!$A635)</f>
        <v>0</v>
      </c>
      <c r="AD635">
        <f>SUMIFS('Measure-level data (raw)'!AG:AG,'Measure-level data (raw)'!$A:$A,'Sector level charts'!$A635)</f>
        <v>0</v>
      </c>
      <c r="AE635">
        <f>SUMIFS('Measure-level data (raw)'!AH:AH,'Measure-level data (raw)'!$A:$A,'Sector level charts'!$A635)</f>
        <v>0</v>
      </c>
      <c r="AF635">
        <f>SUMIFS('Measure-level data (raw)'!AI:AI,'Measure-level data (raw)'!$A:$A,'Sector level charts'!$A635)</f>
        <v>0</v>
      </c>
      <c r="AG635">
        <f>SUMIFS('Measure-level data (raw)'!AJ:AJ,'Measure-level data (raw)'!$A:$A,'Sector level charts'!$A635)</f>
        <v>0</v>
      </c>
      <c r="AH635">
        <f>SUMIFS('Measure-level data (raw)'!AK:AK,'Measure-level data (raw)'!$A:$A,'Sector level charts'!$A635)</f>
        <v>0</v>
      </c>
      <c r="AI635">
        <f>SUMIFS('Measure-level data (raw)'!AL:AL,'Measure-level data (raw)'!$A:$A,'Sector level charts'!$A635)</f>
        <v>0</v>
      </c>
      <c r="AJ635">
        <f>SUMIFS('Measure-level data (raw)'!AM:AM,'Measure-level data (raw)'!$A:$A,'Sector level charts'!$A635)</f>
        <v>0</v>
      </c>
      <c r="AK635">
        <f>SUMIFS('Measure-level data (raw)'!AN:AN,'Measure-level data (raw)'!$A:$A,'Sector level charts'!$A635)</f>
        <v>0</v>
      </c>
      <c r="AL635">
        <f>SUMIFS('Measure-level data (raw)'!AO:AO,'Measure-level data (raw)'!$A:$A,'Sector level charts'!$A635)</f>
        <v>0</v>
      </c>
      <c r="AM635">
        <f>SUMIFS('Measure-level data (raw)'!AP:AP,'Measure-level data (raw)'!$A:$A,'Sector level charts'!$A635)</f>
        <v>0</v>
      </c>
      <c r="AN635">
        <f>SUMIFS('Measure-level data (raw)'!AQ:AQ,'Measure-level data (raw)'!$A:$A,'Sector level charts'!$A635)</f>
        <v>0</v>
      </c>
      <c r="AO635">
        <f>SUMIFS('Measure-level data (raw)'!AR:AR,'Measure-level data (raw)'!$A:$A,'Sector level charts'!$A635)</f>
        <v>0</v>
      </c>
      <c r="AP635">
        <f>SUMIFS('Measure-level data (raw)'!AS:AS,'Measure-level data (raw)'!$A:$A,'Sector level charts'!$A635)</f>
        <v>0</v>
      </c>
      <c r="AQ635">
        <f>SUMIFS('Measure-level data (raw)'!AT:AT,'Measure-level data (raw)'!$A:$A,'Sector level charts'!$A635)</f>
        <v>0</v>
      </c>
      <c r="AR635">
        <f>SUMIFS('Measure-level data (raw)'!AU:AU,'Measure-level data (raw)'!$A:$A,'Sector level charts'!$A635)</f>
        <v>0</v>
      </c>
    </row>
    <row r="636" spans="1:44" outlineLevel="1" x14ac:dyDescent="0.25">
      <c r="A636" s="2" t="s">
        <v>722</v>
      </c>
      <c r="B636" t="s">
        <v>297</v>
      </c>
      <c r="C636" t="s">
        <v>94</v>
      </c>
      <c r="D636" t="s">
        <v>6</v>
      </c>
      <c r="F636" t="s">
        <v>95</v>
      </c>
      <c r="G636" t="s">
        <v>37</v>
      </c>
      <c r="I636" t="s">
        <v>655</v>
      </c>
      <c r="J636" t="s">
        <v>656</v>
      </c>
      <c r="L636" t="s">
        <v>657</v>
      </c>
      <c r="M636" t="s">
        <v>180</v>
      </c>
      <c r="N636" t="s">
        <v>97</v>
      </c>
      <c r="S636">
        <f>SUMIFS('Measure-level data (raw)'!V:V,'Measure-level data (raw)'!$A:$A,'Sector level charts'!$A636)</f>
        <v>0</v>
      </c>
      <c r="T636">
        <f>SUMIFS('Measure-level data (raw)'!W:W,'Measure-level data (raw)'!$A:$A,'Sector level charts'!$A636)</f>
        <v>0</v>
      </c>
      <c r="U636">
        <f>SUMIFS('Measure-level data (raw)'!X:X,'Measure-level data (raw)'!$A:$A,'Sector level charts'!$A636)</f>
        <v>1.5632283140000001</v>
      </c>
      <c r="V636">
        <f>SUMIFS('Measure-level data (raw)'!Y:Y,'Measure-level data (raw)'!$A:$A,'Sector level charts'!$A636)</f>
        <v>3.6845492285999999</v>
      </c>
      <c r="W636">
        <f>SUMIFS('Measure-level data (raw)'!Z:Z,'Measure-level data (raw)'!$A:$A,'Sector level charts'!$A636)</f>
        <v>8.235144460199999</v>
      </c>
      <c r="X636">
        <f>SUMIFS('Measure-level data (raw)'!AA:AA,'Measure-level data (raw)'!$A:$A,'Sector level charts'!$A636)</f>
        <v>16.7351780013</v>
      </c>
      <c r="Y636">
        <f>SUMIFS('Measure-level data (raw)'!AB:AB,'Measure-level data (raw)'!$A:$A,'Sector level charts'!$A636)</f>
        <v>28.672172443200001</v>
      </c>
      <c r="Z636">
        <f>SUMIFS('Measure-level data (raw)'!AC:AC,'Measure-level data (raw)'!$A:$A,'Sector level charts'!$A636)</f>
        <v>40.029392716499999</v>
      </c>
      <c r="AA636">
        <f>SUMIFS('Measure-level data (raw)'!AD:AD,'Measure-level data (raw)'!$A:$A,'Sector level charts'!$A636)</f>
        <v>47.272837724399999</v>
      </c>
      <c r="AB636">
        <f>SUMIFS('Measure-level data (raw)'!AE:AE,'Measure-level data (raw)'!$A:$A,'Sector level charts'!$A636)</f>
        <v>50.394180697700001</v>
      </c>
      <c r="AC636">
        <f>SUMIFS('Measure-level data (raw)'!AF:AF,'Measure-level data (raw)'!$A:$A,'Sector level charts'!$A636)</f>
        <v>51.097022414100003</v>
      </c>
      <c r="AD636">
        <f>SUMIFS('Measure-level data (raw)'!AG:AG,'Measure-level data (raw)'!$A:$A,'Sector level charts'!$A636)</f>
        <v>51.862523530799997</v>
      </c>
      <c r="AE636">
        <f>SUMIFS('Measure-level data (raw)'!AH:AH,'Measure-level data (raw)'!$A:$A,'Sector level charts'!$A636)</f>
        <v>52.171672674799993</v>
      </c>
      <c r="AF636">
        <f>SUMIFS('Measure-level data (raw)'!AI:AI,'Measure-level data (raw)'!$A:$A,'Sector level charts'!$A636)</f>
        <v>52.293342731000003</v>
      </c>
      <c r="AG636">
        <f>SUMIFS('Measure-level data (raw)'!AJ:AJ,'Measure-level data (raw)'!$A:$A,'Sector level charts'!$A636)</f>
        <v>52.3393418032</v>
      </c>
      <c r="AH636">
        <f>SUMIFS('Measure-level data (raw)'!AK:AK,'Measure-level data (raw)'!$A:$A,'Sector level charts'!$A636)</f>
        <v>52.355014512399997</v>
      </c>
      <c r="AI636">
        <f>SUMIFS('Measure-level data (raw)'!AL:AL,'Measure-level data (raw)'!$A:$A,'Sector level charts'!$A636)</f>
        <v>52.358567947500013</v>
      </c>
      <c r="AJ636">
        <f>SUMIFS('Measure-level data (raw)'!AM:AM,'Measure-level data (raw)'!$A:$A,'Sector level charts'!$A636)</f>
        <v>52.357283673600008</v>
      </c>
      <c r="AK636">
        <f>SUMIFS('Measure-level data (raw)'!AN:AN,'Measure-level data (raw)'!$A:$A,'Sector level charts'!$A636)</f>
        <v>52.354069183100002</v>
      </c>
      <c r="AL636">
        <f>SUMIFS('Measure-level data (raw)'!AO:AO,'Measure-level data (raw)'!$A:$A,'Sector level charts'!$A636)</f>
        <v>52.350084687000013</v>
      </c>
      <c r="AM636">
        <f>SUMIFS('Measure-level data (raw)'!AP:AP,'Measure-level data (raw)'!$A:$A,'Sector level charts'!$A636)</f>
        <v>52.345793040900013</v>
      </c>
      <c r="AN636">
        <f>SUMIFS('Measure-level data (raw)'!AQ:AQ,'Measure-level data (raw)'!$A:$A,'Sector level charts'!$A636)</f>
        <v>52.341378878500009</v>
      </c>
      <c r="AO636">
        <f>SUMIFS('Measure-level data (raw)'!AR:AR,'Measure-level data (raw)'!$A:$A,'Sector level charts'!$A636)</f>
        <v>52.336915847</v>
      </c>
      <c r="AP636">
        <f>SUMIFS('Measure-level data (raw)'!AS:AS,'Measure-level data (raw)'!$A:$A,'Sector level charts'!$A636)</f>
        <v>52.332433322999997</v>
      </c>
      <c r="AQ636">
        <f>SUMIFS('Measure-level data (raw)'!AT:AT,'Measure-level data (raw)'!$A:$A,'Sector level charts'!$A636)</f>
        <v>52.327943023899998</v>
      </c>
      <c r="AR636">
        <f>SUMIFS('Measure-level data (raw)'!AU:AU,'Measure-level data (raw)'!$A:$A,'Sector level charts'!$A636)</f>
        <v>52.323449623399988</v>
      </c>
    </row>
    <row r="637" spans="1:44" outlineLevel="1" x14ac:dyDescent="0.25">
      <c r="A637" s="2" t="s">
        <v>723</v>
      </c>
      <c r="B637" t="s">
        <v>297</v>
      </c>
      <c r="C637" t="s">
        <v>94</v>
      </c>
      <c r="D637" t="s">
        <v>6</v>
      </c>
      <c r="F637" t="s">
        <v>95</v>
      </c>
      <c r="G637" t="s">
        <v>37</v>
      </c>
      <c r="I637" t="s">
        <v>655</v>
      </c>
      <c r="J637" t="s">
        <v>656</v>
      </c>
      <c r="L637" t="s">
        <v>659</v>
      </c>
      <c r="M637" t="s">
        <v>180</v>
      </c>
      <c r="N637" t="s">
        <v>97</v>
      </c>
      <c r="S637">
        <f>SUMIFS('Measure-level data (raw)'!V:V,'Measure-level data (raw)'!$A:$A,'Sector level charts'!$A637)</f>
        <v>0</v>
      </c>
      <c r="T637">
        <f>SUMIFS('Measure-level data (raw)'!W:W,'Measure-level data (raw)'!$A:$A,'Sector level charts'!$A637)</f>
        <v>0</v>
      </c>
      <c r="U637">
        <f>SUMIFS('Measure-level data (raw)'!X:X,'Measure-level data (raw)'!$A:$A,'Sector level charts'!$A637)</f>
        <v>1.4225685768</v>
      </c>
      <c r="V637">
        <f>SUMIFS('Measure-level data (raw)'!Y:Y,'Measure-level data (raw)'!$A:$A,'Sector level charts'!$A637)</f>
        <v>3.3435820788999999</v>
      </c>
      <c r="W637">
        <f>SUMIFS('Measure-level data (raw)'!Z:Z,'Measure-level data (raw)'!$A:$A,'Sector level charts'!$A637)</f>
        <v>7.4522331856000008</v>
      </c>
      <c r="X637">
        <f>SUMIFS('Measure-level data (raw)'!AA:AA,'Measure-level data (raw)'!$A:$A,'Sector level charts'!$A637)</f>
        <v>15.1024229751</v>
      </c>
      <c r="Y637">
        <f>SUMIFS('Measure-level data (raw)'!AB:AB,'Measure-level data (raw)'!$A:$A,'Sector level charts'!$A637)</f>
        <v>25.8736488182</v>
      </c>
      <c r="Z637">
        <f>SUMIFS('Measure-level data (raw)'!AC:AC,'Measure-level data (raw)'!$A:$A,'Sector level charts'!$A637)</f>
        <v>36.121382446199988</v>
      </c>
      <c r="AA637">
        <f>SUMIFS('Measure-level data (raw)'!AD:AD,'Measure-level data (raw)'!$A:$A,'Sector level charts'!$A637)</f>
        <v>42.658159164200001</v>
      </c>
      <c r="AB637">
        <f>SUMIFS('Measure-level data (raw)'!AE:AE,'Measure-level data (raw)'!$A:$A,'Sector level charts'!$A637)</f>
        <v>45.475358231199998</v>
      </c>
      <c r="AC637">
        <f>SUMIFS('Measure-level data (raw)'!AF:AF,'Measure-level data (raw)'!$A:$A,'Sector level charts'!$A637)</f>
        <v>46.1101865567</v>
      </c>
      <c r="AD637">
        <f>SUMIFS('Measure-level data (raw)'!AG:AG,'Measure-level data (raw)'!$A:$A,'Sector level charts'!$A637)</f>
        <v>46.801217576900001</v>
      </c>
      <c r="AE637">
        <f>SUMIFS('Measure-level data (raw)'!AH:AH,'Measure-level data (raw)'!$A:$A,'Sector level charts'!$A637)</f>
        <v>47.080437385499991</v>
      </c>
      <c r="AF637">
        <f>SUMIFS('Measure-level data (raw)'!AI:AI,'Measure-level data (raw)'!$A:$A,'Sector level charts'!$A637)</f>
        <v>47.190475507999999</v>
      </c>
      <c r="AG637">
        <f>SUMIFS('Measure-level data (raw)'!AJ:AJ,'Measure-level data (raw)'!$A:$A,'Sector level charts'!$A637)</f>
        <v>47.232227556399998</v>
      </c>
      <c r="AH637">
        <f>SUMIFS('Measure-level data (raw)'!AK:AK,'Measure-level data (raw)'!$A:$A,'Sector level charts'!$A637)</f>
        <v>47.246612722499997</v>
      </c>
      <c r="AI637">
        <f>SUMIFS('Measure-level data (raw)'!AL:AL,'Measure-level data (raw)'!$A:$A,'Sector level charts'!$A637)</f>
        <v>47.250061250900004</v>
      </c>
      <c r="AJ637">
        <f>SUMIFS('Measure-level data (raw)'!AM:AM,'Measure-level data (raw)'!$A:$A,'Sector level charts'!$A637)</f>
        <v>47.249144126600001</v>
      </c>
      <c r="AK637">
        <f>SUMIFS('Measure-level data (raw)'!AN:AN,'Measure-level data (raw)'!$A:$A,'Sector level charts'!$A637)</f>
        <v>47.246485124199999</v>
      </c>
      <c r="AL637">
        <f>SUMIFS('Measure-level data (raw)'!AO:AO,'Measure-level data (raw)'!$A:$A,'Sector level charts'!$A637)</f>
        <v>47.243131245100003</v>
      </c>
      <c r="AM637">
        <f>SUMIFS('Measure-level data (raw)'!AP:AP,'Measure-level data (raw)'!$A:$A,'Sector level charts'!$A637)</f>
        <v>47.239500183099999</v>
      </c>
      <c r="AN637">
        <f>SUMIFS('Measure-level data (raw)'!AQ:AQ,'Measure-level data (raw)'!$A:$A,'Sector level charts'!$A637)</f>
        <v>47.235758557500013</v>
      </c>
      <c r="AO637">
        <f>SUMIFS('Measure-level data (raw)'!AR:AR,'Measure-level data (raw)'!$A:$A,'Sector level charts'!$A637)</f>
        <v>47.231972830399997</v>
      </c>
      <c r="AP637">
        <f>SUMIFS('Measure-level data (raw)'!AS:AS,'Measure-level data (raw)'!$A:$A,'Sector level charts'!$A637)</f>
        <v>47.228169512000001</v>
      </c>
      <c r="AQ637">
        <f>SUMIFS('Measure-level data (raw)'!AT:AT,'Measure-level data (raw)'!$A:$A,'Sector level charts'!$A637)</f>
        <v>47.224359176999997</v>
      </c>
      <c r="AR637">
        <f>SUMIFS('Measure-level data (raw)'!AU:AU,'Measure-level data (raw)'!$A:$A,'Sector level charts'!$A637)</f>
        <v>47.220546043200002</v>
      </c>
    </row>
    <row r="638" spans="1:44" outlineLevel="1" x14ac:dyDescent="0.25">
      <c r="A638" s="2" t="s">
        <v>724</v>
      </c>
      <c r="B638" t="s">
        <v>297</v>
      </c>
      <c r="C638" t="s">
        <v>94</v>
      </c>
      <c r="D638" t="s">
        <v>6</v>
      </c>
      <c r="F638" t="s">
        <v>95</v>
      </c>
      <c r="G638" t="s">
        <v>37</v>
      </c>
      <c r="I638" t="s">
        <v>655</v>
      </c>
      <c r="J638" t="s">
        <v>661</v>
      </c>
      <c r="L638" t="s">
        <v>662</v>
      </c>
      <c r="M638" t="s">
        <v>180</v>
      </c>
      <c r="N638" t="s">
        <v>97</v>
      </c>
      <c r="S638">
        <f>SUMIFS('Measure-level data (raw)'!V:V,'Measure-level data (raw)'!$A:$A,'Sector level charts'!$A638)</f>
        <v>-7.5306053716000001</v>
      </c>
      <c r="T638">
        <f>SUMIFS('Measure-level data (raw)'!W:W,'Measure-level data (raw)'!$A:$A,'Sector level charts'!$A638)</f>
        <v>-14.8537792912</v>
      </c>
      <c r="U638">
        <f>SUMIFS('Measure-level data (raw)'!X:X,'Measure-level data (raw)'!$A:$A,'Sector level charts'!$A638)</f>
        <v>-21.7864340277</v>
      </c>
      <c r="V638">
        <f>SUMIFS('Measure-level data (raw)'!Y:Y,'Measure-level data (raw)'!$A:$A,'Sector level charts'!$A638)</f>
        <v>-28.316308278800001</v>
      </c>
      <c r="W638">
        <f>SUMIFS('Measure-level data (raw)'!Z:Z,'Measure-level data (raw)'!$A:$A,'Sector level charts'!$A638)</f>
        <v>-34.381779336800001</v>
      </c>
      <c r="X638">
        <f>SUMIFS('Measure-level data (raw)'!AA:AA,'Measure-level data (raw)'!$A:$A,'Sector level charts'!$A638)</f>
        <v>-40.348251254799997</v>
      </c>
      <c r="Y638">
        <f>SUMIFS('Measure-level data (raw)'!AB:AB,'Measure-level data (raw)'!$A:$A,'Sector level charts'!$A638)</f>
        <v>-45.9970357646</v>
      </c>
      <c r="Z638">
        <f>SUMIFS('Measure-level data (raw)'!AC:AC,'Measure-level data (raw)'!$A:$A,'Sector level charts'!$A638)</f>
        <v>-51.335312628799997</v>
      </c>
      <c r="AA638">
        <f>SUMIFS('Measure-level data (raw)'!AD:AD,'Measure-level data (raw)'!$A:$A,'Sector level charts'!$A638)</f>
        <v>-56.515147399699998</v>
      </c>
      <c r="AB638">
        <f>SUMIFS('Measure-level data (raw)'!AE:AE,'Measure-level data (raw)'!$A:$A,'Sector level charts'!$A638)</f>
        <v>-61.420075657400012</v>
      </c>
      <c r="AC638">
        <f>SUMIFS('Measure-level data (raw)'!AF:AF,'Measure-level data (raw)'!$A:$A,'Sector level charts'!$A638)</f>
        <v>-60.045543093299997</v>
      </c>
      <c r="AD638">
        <f>SUMIFS('Measure-level data (raw)'!AG:AG,'Measure-level data (raw)'!$A:$A,'Sector level charts'!$A638)</f>
        <v>-60.041683485199997</v>
      </c>
      <c r="AE638">
        <f>SUMIFS('Measure-level data (raw)'!AH:AH,'Measure-level data (raw)'!$A:$A,'Sector level charts'!$A638)</f>
        <v>-60.037823877000001</v>
      </c>
      <c r="AF638">
        <f>SUMIFS('Measure-level data (raw)'!AI:AI,'Measure-level data (raw)'!$A:$A,'Sector level charts'!$A638)</f>
        <v>-60.0339642689</v>
      </c>
      <c r="AG638">
        <f>SUMIFS('Measure-level data (raw)'!AJ:AJ,'Measure-level data (raw)'!$A:$A,'Sector level charts'!$A638)</f>
        <v>-60.030104660899987</v>
      </c>
      <c r="AH638">
        <f>SUMIFS('Measure-level data (raw)'!AK:AK,'Measure-level data (raw)'!$A:$A,'Sector level charts'!$A638)</f>
        <v>-60.026245052700013</v>
      </c>
      <c r="AI638">
        <f>SUMIFS('Measure-level data (raw)'!AL:AL,'Measure-level data (raw)'!$A:$A,'Sector level charts'!$A638)</f>
        <v>-60.02238544459999</v>
      </c>
      <c r="AJ638">
        <f>SUMIFS('Measure-level data (raw)'!AM:AM,'Measure-level data (raw)'!$A:$A,'Sector level charts'!$A638)</f>
        <v>-60.018525836399988</v>
      </c>
      <c r="AK638">
        <f>SUMIFS('Measure-level data (raw)'!AN:AN,'Measure-level data (raw)'!$A:$A,'Sector level charts'!$A638)</f>
        <v>-60.014666228400003</v>
      </c>
      <c r="AL638">
        <f>SUMIFS('Measure-level data (raw)'!AO:AO,'Measure-level data (raw)'!$A:$A,'Sector level charts'!$A638)</f>
        <v>-60.010806619999997</v>
      </c>
      <c r="AM638">
        <f>SUMIFS('Measure-level data (raw)'!AP:AP,'Measure-level data (raw)'!$A:$A,'Sector level charts'!$A638)</f>
        <v>-60.006947011900003</v>
      </c>
      <c r="AN638">
        <f>SUMIFS('Measure-level data (raw)'!AQ:AQ,'Measure-level data (raw)'!$A:$A,'Sector level charts'!$A638)</f>
        <v>-60.003087403899997</v>
      </c>
      <c r="AO638">
        <f>SUMIFS('Measure-level data (raw)'!AR:AR,'Measure-level data (raw)'!$A:$A,'Sector level charts'!$A638)</f>
        <v>-59.999227795700001</v>
      </c>
      <c r="AP638">
        <f>SUMIFS('Measure-level data (raw)'!AS:AS,'Measure-level data (raw)'!$A:$A,'Sector level charts'!$A638)</f>
        <v>-59.995368187700002</v>
      </c>
      <c r="AQ638">
        <f>SUMIFS('Measure-level data (raw)'!AT:AT,'Measure-level data (raw)'!$A:$A,'Sector level charts'!$A638)</f>
        <v>-59.9915085795</v>
      </c>
      <c r="AR638">
        <f>SUMIFS('Measure-level data (raw)'!AU:AU,'Measure-level data (raw)'!$A:$A,'Sector level charts'!$A638)</f>
        <v>-59.987648971299997</v>
      </c>
    </row>
    <row r="639" spans="1:44" outlineLevel="1" x14ac:dyDescent="0.25">
      <c r="A639" s="2" t="s">
        <v>725</v>
      </c>
      <c r="B639" t="s">
        <v>297</v>
      </c>
      <c r="C639" t="s">
        <v>94</v>
      </c>
      <c r="D639" t="s">
        <v>6</v>
      </c>
      <c r="F639" t="s">
        <v>95</v>
      </c>
      <c r="G639" t="s">
        <v>37</v>
      </c>
      <c r="I639" t="s">
        <v>655</v>
      </c>
      <c r="J639" t="s">
        <v>664</v>
      </c>
      <c r="L639" t="s">
        <v>665</v>
      </c>
      <c r="M639" t="s">
        <v>180</v>
      </c>
      <c r="N639" t="s">
        <v>97</v>
      </c>
      <c r="S639">
        <f>SUMIFS('Measure-level data (raw)'!V:V,'Measure-level data (raw)'!$A:$A,'Sector level charts'!$A639)</f>
        <v>0</v>
      </c>
      <c r="T639">
        <f>SUMIFS('Measure-level data (raw)'!W:W,'Measure-level data (raw)'!$A:$A,'Sector level charts'!$A639)</f>
        <v>0</v>
      </c>
      <c r="U639">
        <f>SUMIFS('Measure-level data (raw)'!X:X,'Measure-level data (raw)'!$A:$A,'Sector level charts'!$A639)</f>
        <v>2.9698358000000001E-2</v>
      </c>
      <c r="V639">
        <f>SUMIFS('Measure-level data (raw)'!Y:Y,'Measure-level data (raw)'!$A:$A,'Sector level charts'!$A639)</f>
        <v>6.9267239700000011E-2</v>
      </c>
      <c r="W639">
        <f>SUMIFS('Measure-level data (raw)'!Z:Z,'Measure-level data (raw)'!$A:$A,'Sector level charts'!$A639)</f>
        <v>0.15313866970000001</v>
      </c>
      <c r="X639">
        <f>SUMIFS('Measure-level data (raw)'!AA:AA,'Measure-level data (raw)'!$A:$A,'Sector level charts'!$A639)</f>
        <v>0.30850429639999999</v>
      </c>
      <c r="Y639">
        <f>SUMIFS('Measure-level data (raw)'!AB:AB,'Measure-level data (raw)'!$A:$A,'Sector level charts'!$A639)</f>
        <v>0.5245540313</v>
      </c>
      <c r="Z639">
        <f>SUMIFS('Measure-level data (raw)'!AC:AC,'Measure-level data (raw)'!$A:$A,'Sector level charts'!$A639)</f>
        <v>0.72967239900000003</v>
      </c>
      <c r="AA639">
        <f>SUMIFS('Measure-level data (raw)'!AD:AD,'Measure-level data (raw)'!$A:$A,'Sector level charts'!$A639)</f>
        <v>0.85614535810000003</v>
      </c>
      <c r="AB639">
        <f>SUMIFS('Measure-level data (raw)'!AE:AE,'Measure-level data (raw)'!$A:$A,'Sector level charts'!$A639)</f>
        <v>0.90647861740000002</v>
      </c>
      <c r="AC639">
        <f>SUMIFS('Measure-level data (raw)'!AF:AF,'Measure-level data (raw)'!$A:$A,'Sector level charts'!$A639)</f>
        <v>0.91255037059999999</v>
      </c>
      <c r="AD639">
        <f>SUMIFS('Measure-level data (raw)'!AG:AG,'Measure-level data (raw)'!$A:$A,'Sector level charts'!$A639)</f>
        <v>0.91394224639999999</v>
      </c>
      <c r="AE639">
        <f>SUMIFS('Measure-level data (raw)'!AH:AH,'Measure-level data (raw)'!$A:$A,'Sector level charts'!$A639)</f>
        <v>0.90703576369999994</v>
      </c>
      <c r="AF639">
        <f>SUMIFS('Measure-level data (raw)'!AI:AI,'Measure-level data (raw)'!$A:$A,'Sector level charts'!$A639)</f>
        <v>0.89676592150000012</v>
      </c>
      <c r="AG639">
        <f>SUMIFS('Measure-level data (raw)'!AJ:AJ,'Measure-level data (raw)'!$A:$A,'Sector level charts'!$A639)</f>
        <v>0.88515679889999999</v>
      </c>
      <c r="AH639">
        <f>SUMIFS('Measure-level data (raw)'!AK:AK,'Measure-level data (raw)'!$A:$A,'Sector level charts'!$A639)</f>
        <v>0.87301828519999991</v>
      </c>
      <c r="AI639">
        <f>SUMIFS('Measure-level data (raw)'!AL:AL,'Measure-level data (raw)'!$A:$A,'Sector level charts'!$A639)</f>
        <v>0.86067121989999995</v>
      </c>
      <c r="AJ639">
        <f>SUMIFS('Measure-level data (raw)'!AM:AM,'Measure-level data (raw)'!$A:$A,'Sector level charts'!$A639)</f>
        <v>0.84824218690000008</v>
      </c>
      <c r="AK639">
        <f>SUMIFS('Measure-level data (raw)'!AN:AN,'Measure-level data (raw)'!$A:$A,'Sector level charts'!$A639)</f>
        <v>0.83578103970000006</v>
      </c>
      <c r="AL639">
        <f>SUMIFS('Measure-level data (raw)'!AO:AO,'Measure-level data (raw)'!$A:$A,'Sector level charts'!$A639)</f>
        <v>0.82330739789999996</v>
      </c>
      <c r="AM639">
        <f>SUMIFS('Measure-level data (raw)'!AP:AP,'Measure-level data (raw)'!$A:$A,'Sector level charts'!$A639)</f>
        <v>0.81082897819999999</v>
      </c>
      <c r="AN639">
        <f>SUMIFS('Measure-level data (raw)'!AQ:AQ,'Measure-level data (raw)'!$A:$A,'Sector level charts'!$A639)</f>
        <v>0.79834881540000002</v>
      </c>
      <c r="AO639">
        <f>SUMIFS('Measure-level data (raw)'!AR:AR,'Measure-level data (raw)'!$A:$A,'Sector level charts'!$A639)</f>
        <v>0.78586810230000004</v>
      </c>
      <c r="AP639">
        <f>SUMIFS('Measure-level data (raw)'!AS:AS,'Measure-level data (raw)'!$A:$A,'Sector level charts'!$A639)</f>
        <v>0.77338730830000002</v>
      </c>
      <c r="AQ639">
        <f>SUMIFS('Measure-level data (raw)'!AT:AT,'Measure-level data (raw)'!$A:$A,'Sector level charts'!$A639)</f>
        <v>0.76090661699999995</v>
      </c>
      <c r="AR639">
        <f>SUMIFS('Measure-level data (raw)'!AU:AU,'Measure-level data (raw)'!$A:$A,'Sector level charts'!$A639)</f>
        <v>0.74842610109999996</v>
      </c>
    </row>
    <row r="640" spans="1:44" outlineLevel="1" x14ac:dyDescent="0.25">
      <c r="A640" s="2" t="s">
        <v>726</v>
      </c>
      <c r="B640" t="s">
        <v>297</v>
      </c>
      <c r="C640" t="s">
        <v>94</v>
      </c>
      <c r="D640" t="s">
        <v>6</v>
      </c>
      <c r="F640" t="s">
        <v>95</v>
      </c>
      <c r="G640" t="s">
        <v>37</v>
      </c>
      <c r="I640" t="s">
        <v>655</v>
      </c>
      <c r="J640" t="s">
        <v>667</v>
      </c>
      <c r="L640" t="s">
        <v>668</v>
      </c>
      <c r="M640" t="s">
        <v>180</v>
      </c>
      <c r="N640" t="s">
        <v>97</v>
      </c>
      <c r="S640">
        <f>SUMIFS('Measure-level data (raw)'!V:V,'Measure-level data (raw)'!$A:$A,'Sector level charts'!$A640)</f>
        <v>5.1192093999999997E-3</v>
      </c>
      <c r="T640">
        <f>SUMIFS('Measure-level data (raw)'!W:W,'Measure-level data (raw)'!$A:$A,'Sector level charts'!$A640)</f>
        <v>-7.1679872699999994E-2</v>
      </c>
      <c r="U640">
        <f>SUMIFS('Measure-level data (raw)'!X:X,'Measure-level data (raw)'!$A:$A,'Sector level charts'!$A640)</f>
        <v>-0.2237266664</v>
      </c>
      <c r="V640">
        <f>SUMIFS('Measure-level data (raw)'!Y:Y,'Measure-level data (raw)'!$A:$A,'Sector level charts'!$A640)</f>
        <v>-0.44084689249999998</v>
      </c>
      <c r="W640">
        <f>SUMIFS('Measure-level data (raw)'!Z:Z,'Measure-level data (raw)'!$A:$A,'Sector level charts'!$A640)</f>
        <v>-0.71318135000000005</v>
      </c>
      <c r="X640">
        <f>SUMIFS('Measure-level data (raw)'!AA:AA,'Measure-level data (raw)'!$A:$A,'Sector level charts'!$A640)</f>
        <v>-1.0431733814999999</v>
      </c>
      <c r="Y640">
        <f>SUMIFS('Measure-level data (raw)'!AB:AB,'Measure-level data (raw)'!$A:$A,'Sector level charts'!$A640)</f>
        <v>-1.4208857129000001</v>
      </c>
      <c r="Z640">
        <f>SUMIFS('Measure-level data (raw)'!AC:AC,'Measure-level data (raw)'!$A:$A,'Sector level charts'!$A640)</f>
        <v>-1.8471454273000001</v>
      </c>
      <c r="AA640">
        <f>SUMIFS('Measure-level data (raw)'!AD:AD,'Measure-level data (raw)'!$A:$A,'Sector level charts'!$A640)</f>
        <v>-2.3119939348999998</v>
      </c>
      <c r="AB640">
        <f>SUMIFS('Measure-level data (raw)'!AE:AE,'Measure-level data (raw)'!$A:$A,'Sector level charts'!$A640)</f>
        <v>-2.8097398376</v>
      </c>
      <c r="AC640">
        <f>SUMIFS('Measure-level data (raw)'!AF:AF,'Measure-level data (raw)'!$A:$A,'Sector level charts'!$A640)</f>
        <v>-3.0315566985000002</v>
      </c>
      <c r="AD640">
        <f>SUMIFS('Measure-level data (raw)'!AG:AG,'Measure-level data (raw)'!$A:$A,'Sector level charts'!$A640)</f>
        <v>-3.2909861563999998</v>
      </c>
      <c r="AE640">
        <f>SUMIFS('Measure-level data (raw)'!AH:AH,'Measure-level data (raw)'!$A:$A,'Sector level charts'!$A640)</f>
        <v>-3.5417735222000002</v>
      </c>
      <c r="AF640">
        <f>SUMIFS('Measure-level data (raw)'!AI:AI,'Measure-level data (raw)'!$A:$A,'Sector level charts'!$A640)</f>
        <v>-3.7839421051</v>
      </c>
      <c r="AG640">
        <f>SUMIFS('Measure-level data (raw)'!AJ:AJ,'Measure-level data (raw)'!$A:$A,'Sector level charts'!$A640)</f>
        <v>-4.0175151451</v>
      </c>
      <c r="AH640">
        <f>SUMIFS('Measure-level data (raw)'!AK:AK,'Measure-level data (raw)'!$A:$A,'Sector level charts'!$A640)</f>
        <v>-4.2425158122000006</v>
      </c>
      <c r="AI640">
        <f>SUMIFS('Measure-level data (raw)'!AL:AL,'Measure-level data (raw)'!$A:$A,'Sector level charts'!$A640)</f>
        <v>-4.4589672081999998</v>
      </c>
      <c r="AJ640">
        <f>SUMIFS('Measure-level data (raw)'!AM:AM,'Measure-level data (raw)'!$A:$A,'Sector level charts'!$A640)</f>
        <v>-4.6668923656000008</v>
      </c>
      <c r="AK640">
        <f>SUMIFS('Measure-level data (raw)'!AN:AN,'Measure-level data (raw)'!$A:$A,'Sector level charts'!$A640)</f>
        <v>-4.8663142484999993</v>
      </c>
      <c r="AL640">
        <f>SUMIFS('Measure-level data (raw)'!AO:AO,'Measure-level data (raw)'!$A:$A,'Sector level charts'!$A640)</f>
        <v>-5.0572557526999997</v>
      </c>
      <c r="AM640">
        <f>SUMIFS('Measure-level data (raw)'!AP:AP,'Measure-level data (raw)'!$A:$A,'Sector level charts'!$A640)</f>
        <v>-5.2397397053999999</v>
      </c>
      <c r="AN640">
        <f>SUMIFS('Measure-level data (raw)'!AQ:AQ,'Measure-level data (raw)'!$A:$A,'Sector level charts'!$A640)</f>
        <v>-5.4137888663</v>
      </c>
      <c r="AO640">
        <f>SUMIFS('Measure-level data (raw)'!AR:AR,'Measure-level data (raw)'!$A:$A,'Sector level charts'!$A640)</f>
        <v>-5.5794259268999999</v>
      </c>
      <c r="AP640">
        <f>SUMIFS('Measure-level data (raw)'!AS:AS,'Measure-level data (raw)'!$A:$A,'Sector level charts'!$A640)</f>
        <v>-5.7366735110999993</v>
      </c>
      <c r="AQ640">
        <f>SUMIFS('Measure-level data (raw)'!AT:AT,'Measure-level data (raw)'!$A:$A,'Sector level charts'!$A640)</f>
        <v>-5.8855541760999994</v>
      </c>
      <c r="AR640">
        <f>SUMIFS('Measure-level data (raw)'!AU:AU,'Measure-level data (raw)'!$A:$A,'Sector level charts'!$A640)</f>
        <v>-6.0260904108000011</v>
      </c>
    </row>
    <row r="641" spans="1:44" outlineLevel="1" x14ac:dyDescent="0.25">
      <c r="A641" s="2" t="s">
        <v>727</v>
      </c>
      <c r="B641" t="s">
        <v>297</v>
      </c>
      <c r="C641" t="s">
        <v>94</v>
      </c>
      <c r="D641" t="s">
        <v>6</v>
      </c>
      <c r="F641" t="s">
        <v>95</v>
      </c>
      <c r="G641" t="s">
        <v>37</v>
      </c>
      <c r="I641" t="s">
        <v>655</v>
      </c>
      <c r="J641" t="s">
        <v>670</v>
      </c>
      <c r="L641" t="s">
        <v>671</v>
      </c>
      <c r="M641" t="s">
        <v>180</v>
      </c>
      <c r="N641" t="s">
        <v>97</v>
      </c>
      <c r="S641">
        <f>SUMIFS('Measure-level data (raw)'!V:V,'Measure-level data (raw)'!$A:$A,'Sector level charts'!$A641)</f>
        <v>-2.1395779322999999</v>
      </c>
      <c r="T641">
        <f>SUMIFS('Measure-level data (raw)'!W:W,'Measure-level data (raw)'!$A:$A,'Sector level charts'!$A641)</f>
        <v>-4.2539659932999996</v>
      </c>
      <c r="U641">
        <f>SUMIFS('Measure-level data (raw)'!X:X,'Measure-level data (raw)'!$A:$A,'Sector level charts'!$A641)</f>
        <v>-6.2608640578000001</v>
      </c>
      <c r="V641">
        <f>SUMIFS('Measure-level data (raw)'!Y:Y,'Measure-level data (raw)'!$A:$A,'Sector level charts'!$A641)</f>
        <v>-8.1214207483000003</v>
      </c>
      <c r="W641">
        <f>SUMIFS('Measure-level data (raw)'!Z:Z,'Measure-level data (raw)'!$A:$A,'Sector level charts'!$A641)</f>
        <v>-9.8155681432000002</v>
      </c>
      <c r="X641">
        <f>SUMIFS('Measure-level data (raw)'!AA:AA,'Measure-level data (raw)'!$A:$A,'Sector level charts'!$A641)</f>
        <v>-11.479337767300001</v>
      </c>
      <c r="Y641">
        <f>SUMIFS('Measure-level data (raw)'!AB:AB,'Measure-level data (raw)'!$A:$A,'Sector level charts'!$A641)</f>
        <v>-13.034136607700001</v>
      </c>
      <c r="Z641">
        <f>SUMIFS('Measure-level data (raw)'!AC:AC,'Measure-level data (raw)'!$A:$A,'Sector level charts'!$A641)</f>
        <v>-14.493428236</v>
      </c>
      <c r="AA641">
        <f>SUMIFS('Measure-level data (raw)'!AD:AD,'Measure-level data (raw)'!$A:$A,'Sector level charts'!$A641)</f>
        <v>-15.8520459597</v>
      </c>
      <c r="AB641">
        <f>SUMIFS('Measure-level data (raw)'!AE:AE,'Measure-level data (raw)'!$A:$A,'Sector level charts'!$A641)</f>
        <v>-17.109992467600001</v>
      </c>
      <c r="AC641">
        <f>SUMIFS('Measure-level data (raw)'!AF:AF,'Measure-level data (raw)'!$A:$A,'Sector level charts'!$A641)</f>
        <v>-16.606609498899999</v>
      </c>
      <c r="AD641">
        <f>SUMIFS('Measure-level data (raw)'!AG:AG,'Measure-level data (raw)'!$A:$A,'Sector level charts'!$A641)</f>
        <v>-16.385042114899999</v>
      </c>
      <c r="AE641">
        <f>SUMIFS('Measure-level data (raw)'!AH:AH,'Measure-level data (raw)'!$A:$A,'Sector level charts'!$A641)</f>
        <v>-16.1634786746</v>
      </c>
      <c r="AF641">
        <f>SUMIFS('Measure-level data (raw)'!AI:AI,'Measure-level data (raw)'!$A:$A,'Sector level charts'!$A641)</f>
        <v>-15.941919178299999</v>
      </c>
      <c r="AG641">
        <f>SUMIFS('Measure-level data (raw)'!AJ:AJ,'Measure-level data (raw)'!$A:$A,'Sector level charts'!$A641)</f>
        <v>-15.720363625899999</v>
      </c>
      <c r="AH641">
        <f>SUMIFS('Measure-level data (raw)'!AK:AK,'Measure-level data (raw)'!$A:$A,'Sector level charts'!$A641)</f>
        <v>-15.498812017300001</v>
      </c>
      <c r="AI641">
        <f>SUMIFS('Measure-level data (raw)'!AL:AL,'Measure-level data (raw)'!$A:$A,'Sector level charts'!$A641)</f>
        <v>-15.2772643528</v>
      </c>
      <c r="AJ641">
        <f>SUMIFS('Measure-level data (raw)'!AM:AM,'Measure-level data (raw)'!$A:$A,'Sector level charts'!$A641)</f>
        <v>-15.0557206319</v>
      </c>
      <c r="AK641">
        <f>SUMIFS('Measure-level data (raw)'!AN:AN,'Measure-level data (raw)'!$A:$A,'Sector level charts'!$A641)</f>
        <v>-14.8341808551</v>
      </c>
      <c r="AL641">
        <f>SUMIFS('Measure-level data (raw)'!AO:AO,'Measure-level data (raw)'!$A:$A,'Sector level charts'!$A641)</f>
        <v>-14.612645022200001</v>
      </c>
      <c r="AM641">
        <f>SUMIFS('Measure-level data (raw)'!AP:AP,'Measure-level data (raw)'!$A:$A,'Sector level charts'!$A641)</f>
        <v>-14.391113133199999</v>
      </c>
      <c r="AN641">
        <f>SUMIFS('Measure-level data (raw)'!AQ:AQ,'Measure-level data (raw)'!$A:$A,'Sector level charts'!$A641)</f>
        <v>-14.169585187999999</v>
      </c>
      <c r="AO641">
        <f>SUMIFS('Measure-level data (raw)'!AR:AR,'Measure-level data (raw)'!$A:$A,'Sector level charts'!$A641)</f>
        <v>-13.9480611868</v>
      </c>
      <c r="AP641">
        <f>SUMIFS('Measure-level data (raw)'!AS:AS,'Measure-level data (raw)'!$A:$A,'Sector level charts'!$A641)</f>
        <v>-13.726541129399999</v>
      </c>
      <c r="AQ641">
        <f>SUMIFS('Measure-level data (raw)'!AT:AT,'Measure-level data (raw)'!$A:$A,'Sector level charts'!$A641)</f>
        <v>-13.505025015899999</v>
      </c>
      <c r="AR641">
        <f>SUMIFS('Measure-level data (raw)'!AU:AU,'Measure-level data (raw)'!$A:$A,'Sector level charts'!$A641)</f>
        <v>-13.283512846400001</v>
      </c>
    </row>
    <row r="642" spans="1:44" outlineLevel="1" x14ac:dyDescent="0.25">
      <c r="A642" s="2" t="s">
        <v>728</v>
      </c>
      <c r="B642" t="s">
        <v>297</v>
      </c>
      <c r="C642" t="s">
        <v>94</v>
      </c>
      <c r="D642" t="s">
        <v>6</v>
      </c>
      <c r="F642" t="s">
        <v>95</v>
      </c>
      <c r="G642" t="s">
        <v>37</v>
      </c>
      <c r="I642" t="s">
        <v>655</v>
      </c>
      <c r="J642" t="s">
        <v>664</v>
      </c>
      <c r="L642" t="s">
        <v>673</v>
      </c>
      <c r="M642" t="s">
        <v>180</v>
      </c>
      <c r="N642" t="s">
        <v>97</v>
      </c>
      <c r="S642">
        <f>SUMIFS('Measure-level data (raw)'!V:V,'Measure-level data (raw)'!$A:$A,'Sector level charts'!$A642)</f>
        <v>5.7847692300000003E-2</v>
      </c>
      <c r="T642">
        <f>SUMIFS('Measure-level data (raw)'!W:W,'Measure-level data (raw)'!$A:$A,'Sector level charts'!$A642)</f>
        <v>0.1138617685</v>
      </c>
      <c r="U642">
        <f>SUMIFS('Measure-level data (raw)'!X:X,'Measure-level data (raw)'!$A:$A,'Sector level charts'!$A642)</f>
        <v>0.16618336019999999</v>
      </c>
      <c r="V642">
        <f>SUMIFS('Measure-level data (raw)'!Y:Y,'Measure-level data (raw)'!$A:$A,'Sector level charts'!$A642)</f>
        <v>0.2138271279</v>
      </c>
      <c r="W642">
        <f>SUMIFS('Measure-level data (raw)'!Z:Z,'Measure-level data (raw)'!$A:$A,'Sector level charts'!$A642)</f>
        <v>0.25692467619999998</v>
      </c>
      <c r="X642">
        <f>SUMIFS('Measure-level data (raw)'!AA:AA,'Measure-level data (raw)'!$A:$A,'Sector level charts'!$A642)</f>
        <v>0.29901590080000001</v>
      </c>
      <c r="Y642">
        <f>SUMIFS('Measure-level data (raw)'!AB:AB,'Measure-level data (raw)'!$A:$A,'Sector level charts'!$A642)</f>
        <v>0.33828584610000001</v>
      </c>
      <c r="Z642">
        <f>SUMIFS('Measure-level data (raw)'!AC:AC,'Measure-level data (raw)'!$A:$A,'Sector level charts'!$A642)</f>
        <v>0.37616006200000002</v>
      </c>
      <c r="AA642">
        <f>SUMIFS('Measure-level data (raw)'!AD:AD,'Measure-level data (raw)'!$A:$A,'Sector level charts'!$A642)</f>
        <v>0.41142140370000002</v>
      </c>
      <c r="AB642">
        <f>SUMIFS('Measure-level data (raw)'!AE:AE,'Measure-level data (raw)'!$A:$A,'Sector level charts'!$A642)</f>
        <v>0.4440699414</v>
      </c>
      <c r="AC642">
        <f>SUMIFS('Measure-level data (raw)'!AF:AF,'Measure-level data (raw)'!$A:$A,'Sector level charts'!$A642)</f>
        <v>0.43100522219999998</v>
      </c>
      <c r="AD642">
        <f>SUMIFS('Measure-level data (raw)'!AG:AG,'Measure-level data (raw)'!$A:$A,'Sector level charts'!$A642)</f>
        <v>0.42525469849999997</v>
      </c>
      <c r="AE642">
        <f>SUMIFS('Measure-level data (raw)'!AH:AH,'Measure-level data (raw)'!$A:$A,'Sector level charts'!$A642)</f>
        <v>0.41950427730000001</v>
      </c>
      <c r="AF642">
        <f>SUMIFS('Measure-level data (raw)'!AI:AI,'Measure-level data (raw)'!$A:$A,'Sector level charts'!$A642)</f>
        <v>0.41375395850000002</v>
      </c>
      <c r="AG642">
        <f>SUMIFS('Measure-level data (raw)'!AJ:AJ,'Measure-level data (raw)'!$A:$A,'Sector level charts'!$A642)</f>
        <v>0.408003742</v>
      </c>
      <c r="AH642">
        <f>SUMIFS('Measure-level data (raw)'!AK:AK,'Measure-level data (raw)'!$A:$A,'Sector level charts'!$A642)</f>
        <v>0.40225362790000002</v>
      </c>
      <c r="AI642">
        <f>SUMIFS('Measure-level data (raw)'!AL:AL,'Measure-level data (raw)'!$A:$A,'Sector level charts'!$A642)</f>
        <v>0.39650361620000002</v>
      </c>
      <c r="AJ642">
        <f>SUMIFS('Measure-level data (raw)'!AM:AM,'Measure-level data (raw)'!$A:$A,'Sector level charts'!$A642)</f>
        <v>0.39075370650000002</v>
      </c>
      <c r="AK642">
        <f>SUMIFS('Measure-level data (raw)'!AN:AN,'Measure-level data (raw)'!$A:$A,'Sector level charts'!$A642)</f>
        <v>0.38500389950000002</v>
      </c>
      <c r="AL642">
        <f>SUMIFS('Measure-level data (raw)'!AO:AO,'Measure-level data (raw)'!$A:$A,'Sector level charts'!$A642)</f>
        <v>0.3792541948</v>
      </c>
      <c r="AM642">
        <f>SUMIFS('Measure-level data (raw)'!AP:AP,'Measure-level data (raw)'!$A:$A,'Sector level charts'!$A642)</f>
        <v>0.37350459250000001</v>
      </c>
      <c r="AN642">
        <f>SUMIFS('Measure-level data (raw)'!AQ:AQ,'Measure-level data (raw)'!$A:$A,'Sector level charts'!$A642)</f>
        <v>0.36775509249999999</v>
      </c>
      <c r="AO642">
        <f>SUMIFS('Measure-level data (raw)'!AR:AR,'Measure-level data (raw)'!$A:$A,'Sector level charts'!$A642)</f>
        <v>0.36200569500000002</v>
      </c>
      <c r="AP642">
        <f>SUMIFS('Measure-level data (raw)'!AS:AS,'Measure-level data (raw)'!$A:$A,'Sector level charts'!$A642)</f>
        <v>0.3562563997</v>
      </c>
      <c r="AQ642">
        <f>SUMIFS('Measure-level data (raw)'!AT:AT,'Measure-level data (raw)'!$A:$A,'Sector level charts'!$A642)</f>
        <v>0.35050720670000002</v>
      </c>
      <c r="AR642">
        <f>SUMIFS('Measure-level data (raw)'!AU:AU,'Measure-level data (raw)'!$A:$A,'Sector level charts'!$A642)</f>
        <v>0.34475811610000001</v>
      </c>
    </row>
    <row r="643" spans="1:44" outlineLevel="1" x14ac:dyDescent="0.25">
      <c r="A643" s="2" t="s">
        <v>729</v>
      </c>
      <c r="B643" t="s">
        <v>297</v>
      </c>
      <c r="C643" t="s">
        <v>94</v>
      </c>
      <c r="D643" t="s">
        <v>6</v>
      </c>
      <c r="F643" t="s">
        <v>95</v>
      </c>
      <c r="G643" t="s">
        <v>37</v>
      </c>
      <c r="I643" t="s">
        <v>655</v>
      </c>
      <c r="J643" t="s">
        <v>675</v>
      </c>
      <c r="L643" t="s">
        <v>676</v>
      </c>
      <c r="M643" t="s">
        <v>180</v>
      </c>
      <c r="N643" t="s">
        <v>97</v>
      </c>
      <c r="S643">
        <f>SUMIFS('Measure-level data (raw)'!V:V,'Measure-level data (raw)'!$A:$A,'Sector level charts'!$A643)</f>
        <v>-9.0626922399000005</v>
      </c>
      <c r="T643">
        <f>SUMIFS('Measure-level data (raw)'!W:W,'Measure-level data (raw)'!$A:$A,'Sector level charts'!$A643)</f>
        <v>-17.838121575799999</v>
      </c>
      <c r="U643">
        <f>SUMIFS('Measure-level data (raw)'!X:X,'Measure-level data (raw)'!$A:$A,'Sector level charts'!$A643)</f>
        <v>-26.035068860399999</v>
      </c>
      <c r="V643">
        <f>SUMIFS('Measure-level data (raw)'!Y:Y,'Measure-level data (raw)'!$A:$A,'Sector level charts'!$A643)</f>
        <v>-33.4991661599</v>
      </c>
      <c r="W643">
        <f>SUMIFS('Measure-level data (raw)'!Z:Z,'Measure-level data (raw)'!$A:$A,'Sector level charts'!$A643)</f>
        <v>-40.251031323900001</v>
      </c>
      <c r="X643">
        <f>SUMIFS('Measure-level data (raw)'!AA:AA,'Measure-level data (raw)'!$A:$A,'Sector level charts'!$A643)</f>
        <v>-46.845241031800001</v>
      </c>
      <c r="Y643">
        <f>SUMIFS('Measure-level data (raw)'!AB:AB,'Measure-level data (raw)'!$A:$A,'Sector level charts'!$A643)</f>
        <v>-52.997455824100001</v>
      </c>
      <c r="Z643">
        <f>SUMIFS('Measure-level data (raw)'!AC:AC,'Measure-level data (raw)'!$A:$A,'Sector level charts'!$A643)</f>
        <v>-58.931009072199998</v>
      </c>
      <c r="AA643">
        <f>SUMIFS('Measure-level data (raw)'!AD:AD,'Measure-level data (raw)'!$A:$A,'Sector level charts'!$A643)</f>
        <v>-64.455217153999996</v>
      </c>
      <c r="AB643">
        <f>SUMIFS('Measure-level data (raw)'!AE:AE,'Measure-level data (raw)'!$A:$A,'Sector level charts'!$A643)</f>
        <v>-69.570091003399995</v>
      </c>
      <c r="AC643">
        <f>SUMIFS('Measure-level data (raw)'!AF:AF,'Measure-level data (raw)'!$A:$A,'Sector level charts'!$A643)</f>
        <v>-67.523310503399998</v>
      </c>
      <c r="AD643">
        <f>SUMIFS('Measure-level data (raw)'!AG:AG,'Measure-level data (raw)'!$A:$A,'Sector level charts'!$A643)</f>
        <v>-66.622406361799989</v>
      </c>
      <c r="AE643">
        <f>SUMIFS('Measure-level data (raw)'!AH:AH,'Measure-level data (raw)'!$A:$A,'Sector level charts'!$A643)</f>
        <v>-65.721518256400003</v>
      </c>
      <c r="AF643">
        <f>SUMIFS('Measure-level data (raw)'!AI:AI,'Measure-level data (raw)'!$A:$A,'Sector level charts'!$A643)</f>
        <v>-64.820646186999994</v>
      </c>
      <c r="AG643">
        <f>SUMIFS('Measure-level data (raw)'!AJ:AJ,'Measure-level data (raw)'!$A:$A,'Sector level charts'!$A643)</f>
        <v>-63.919790153699999</v>
      </c>
      <c r="AH643">
        <f>SUMIFS('Measure-level data (raw)'!AK:AK,'Measure-level data (raw)'!$A:$A,'Sector level charts'!$A643)</f>
        <v>-63.018950156400003</v>
      </c>
      <c r="AI643">
        <f>SUMIFS('Measure-level data (raw)'!AL:AL,'Measure-level data (raw)'!$A:$A,'Sector level charts'!$A643)</f>
        <v>-62.118126195400002</v>
      </c>
      <c r="AJ643">
        <f>SUMIFS('Measure-level data (raw)'!AM:AM,'Measure-level data (raw)'!$A:$A,'Sector level charts'!$A643)</f>
        <v>-61.217318270200003</v>
      </c>
      <c r="AK643">
        <f>SUMIFS('Measure-level data (raw)'!AN:AN,'Measure-level data (raw)'!$A:$A,'Sector level charts'!$A643)</f>
        <v>-60.316526381400003</v>
      </c>
      <c r="AL643">
        <f>SUMIFS('Measure-level data (raw)'!AO:AO,'Measure-level data (raw)'!$A:$A,'Sector level charts'!$A643)</f>
        <v>-59.415750528399997</v>
      </c>
      <c r="AM643">
        <f>SUMIFS('Measure-level data (raw)'!AP:AP,'Measure-level data (raw)'!$A:$A,'Sector level charts'!$A643)</f>
        <v>-58.514990711599999</v>
      </c>
      <c r="AN643">
        <f>SUMIFS('Measure-level data (raw)'!AQ:AQ,'Measure-level data (raw)'!$A:$A,'Sector level charts'!$A643)</f>
        <v>-57.614246930699998</v>
      </c>
      <c r="AO643">
        <f>SUMIFS('Measure-level data (raw)'!AR:AR,'Measure-level data (raw)'!$A:$A,'Sector level charts'!$A643)</f>
        <v>-56.713519186100001</v>
      </c>
      <c r="AP643">
        <f>SUMIFS('Measure-level data (raw)'!AS:AS,'Measure-level data (raw)'!$A:$A,'Sector level charts'!$A643)</f>
        <v>-55.8128074774</v>
      </c>
      <c r="AQ643">
        <f>SUMIFS('Measure-level data (raw)'!AT:AT,'Measure-level data (raw)'!$A:$A,'Sector level charts'!$A643)</f>
        <v>-54.912111804899993</v>
      </c>
      <c r="AR643">
        <f>SUMIFS('Measure-level data (raw)'!AU:AU,'Measure-level data (raw)'!$A:$A,'Sector level charts'!$A643)</f>
        <v>-54.011432168500001</v>
      </c>
    </row>
    <row r="644" spans="1:44" outlineLevel="1" x14ac:dyDescent="0.25">
      <c r="A644" s="2" t="s">
        <v>730</v>
      </c>
      <c r="B644" t="s">
        <v>297</v>
      </c>
      <c r="C644" t="s">
        <v>94</v>
      </c>
      <c r="D644" t="s">
        <v>6</v>
      </c>
      <c r="F644" t="s">
        <v>95</v>
      </c>
      <c r="G644" t="s">
        <v>37</v>
      </c>
      <c r="I644" t="s">
        <v>655</v>
      </c>
      <c r="J644" t="s">
        <v>678</v>
      </c>
      <c r="L644" t="s">
        <v>679</v>
      </c>
      <c r="M644" t="s">
        <v>180</v>
      </c>
      <c r="N644" t="s">
        <v>97</v>
      </c>
      <c r="S644">
        <f>SUMIFS('Measure-level data (raw)'!V:V,'Measure-level data (raw)'!$A:$A,'Sector level charts'!$A644)</f>
        <v>0</v>
      </c>
      <c r="T644">
        <f>SUMIFS('Measure-level data (raw)'!W:W,'Measure-level data (raw)'!$A:$A,'Sector level charts'!$A644)</f>
        <v>0</v>
      </c>
      <c r="U644">
        <f>SUMIFS('Measure-level data (raw)'!X:X,'Measure-level data (raw)'!$A:$A,'Sector level charts'!$A644)</f>
        <v>-0.12843623139999999</v>
      </c>
      <c r="V644">
        <f>SUMIFS('Measure-level data (raw)'!Y:Y,'Measure-level data (raw)'!$A:$A,'Sector level charts'!$A644)</f>
        <v>-0.2968430105</v>
      </c>
      <c r="W644">
        <f>SUMIFS('Measure-level data (raw)'!Z:Z,'Measure-level data (raw)'!$A:$A,'Sector level charts'!$A644)</f>
        <v>-0.50837727779999997</v>
      </c>
      <c r="X644">
        <f>SUMIFS('Measure-level data (raw)'!AA:AA,'Measure-level data (raw)'!$A:$A,'Sector level charts'!$A644)</f>
        <v>-1.227456294</v>
      </c>
      <c r="Y644">
        <f>SUMIFS('Measure-level data (raw)'!AB:AB,'Measure-level data (raw)'!$A:$A,'Sector level charts'!$A644)</f>
        <v>-1.9972056126</v>
      </c>
      <c r="Z644">
        <f>SUMIFS('Measure-level data (raw)'!AC:AC,'Measure-level data (raw)'!$A:$A,'Sector level charts'!$A644)</f>
        <v>-2.7651417880000002</v>
      </c>
      <c r="AA644">
        <f>SUMIFS('Measure-level data (raw)'!AD:AD,'Measure-level data (raw)'!$A:$A,'Sector level charts'!$A644)</f>
        <v>-3.3518051622999998</v>
      </c>
      <c r="AB644">
        <f>SUMIFS('Measure-level data (raw)'!AE:AE,'Measure-level data (raw)'!$A:$A,'Sector level charts'!$A644)</f>
        <v>-3.4833520614000002</v>
      </c>
      <c r="AC644">
        <f>SUMIFS('Measure-level data (raw)'!AF:AF,'Measure-level data (raw)'!$A:$A,'Sector level charts'!$A644)</f>
        <v>-3.4789741435999999</v>
      </c>
      <c r="AD644">
        <f>SUMIFS('Measure-level data (raw)'!AG:AG,'Measure-level data (raw)'!$A:$A,'Sector level charts'!$A644)</f>
        <v>-3.4788720118000001</v>
      </c>
      <c r="AE644">
        <f>SUMIFS('Measure-level data (raw)'!AH:AH,'Measure-level data (raw)'!$A:$A,'Sector level charts'!$A644)</f>
        <v>-3.4893546897999999</v>
      </c>
      <c r="AF644">
        <f>SUMIFS('Measure-level data (raw)'!AI:AI,'Measure-level data (raw)'!$A:$A,'Sector level charts'!$A644)</f>
        <v>-3.408740458</v>
      </c>
      <c r="AG644">
        <f>SUMIFS('Measure-level data (raw)'!AJ:AJ,'Measure-level data (raw)'!$A:$A,'Sector level charts'!$A644)</f>
        <v>-3.3288017306</v>
      </c>
      <c r="AH644">
        <f>SUMIFS('Measure-level data (raw)'!AK:AK,'Measure-level data (raw)'!$A:$A,'Sector level charts'!$A644)</f>
        <v>-3.3465114002999989</v>
      </c>
      <c r="AI644">
        <f>SUMIFS('Measure-level data (raw)'!AL:AL,'Measure-level data (raw)'!$A:$A,'Sector level charts'!$A644)</f>
        <v>-3.2673524453999998</v>
      </c>
      <c r="AJ644">
        <f>SUMIFS('Measure-level data (raw)'!AM:AM,'Measure-level data (raw)'!$A:$A,'Sector level charts'!$A644)</f>
        <v>-3.2846500663999998</v>
      </c>
      <c r="AK644">
        <f>SUMIFS('Measure-level data (raw)'!AN:AN,'Measure-level data (raw)'!$A:$A,'Sector level charts'!$A644)</f>
        <v>-3.1191188761999999</v>
      </c>
      <c r="AL644">
        <f>SUMIFS('Measure-level data (raw)'!AO:AO,'Measure-level data (raw)'!$A:$A,'Sector level charts'!$A644)</f>
        <v>-3.1377954365999998</v>
      </c>
      <c r="AM644">
        <f>SUMIFS('Measure-level data (raw)'!AP:AP,'Measure-level data (raw)'!$A:$A,'Sector level charts'!$A644)</f>
        <v>-3.0606454426999998</v>
      </c>
      <c r="AN644">
        <f>SUMIFS('Measure-level data (raw)'!AQ:AQ,'Measure-level data (raw)'!$A:$A,'Sector level charts'!$A644)</f>
        <v>-2.9825118142</v>
      </c>
      <c r="AO644">
        <f>SUMIFS('Measure-level data (raw)'!AR:AR,'Measure-level data (raw)'!$A:$A,'Sector level charts'!$A644)</f>
        <v>-3.0010762140999998</v>
      </c>
      <c r="AP644">
        <f>SUMIFS('Measure-level data (raw)'!AS:AS,'Measure-level data (raw)'!$A:$A,'Sector level charts'!$A644)</f>
        <v>-2.9989265864000001</v>
      </c>
      <c r="AQ644">
        <f>SUMIFS('Measure-level data (raw)'!AT:AT,'Measure-level data (raw)'!$A:$A,'Sector level charts'!$A644)</f>
        <v>-2.938196402</v>
      </c>
      <c r="AR644">
        <f>SUMIFS('Measure-level data (raw)'!AU:AU,'Measure-level data (raw)'!$A:$A,'Sector level charts'!$A644)</f>
        <v>-2.8597551181999998</v>
      </c>
    </row>
    <row r="645" spans="1:44" outlineLevel="1" x14ac:dyDescent="0.25">
      <c r="A645" s="2" t="s">
        <v>731</v>
      </c>
      <c r="B645" t="s">
        <v>297</v>
      </c>
      <c r="C645" t="s">
        <v>94</v>
      </c>
      <c r="D645" t="s">
        <v>6</v>
      </c>
      <c r="F645" t="s">
        <v>95</v>
      </c>
      <c r="G645" t="s">
        <v>37</v>
      </c>
      <c r="I645" t="s">
        <v>655</v>
      </c>
      <c r="J645" t="s">
        <v>681</v>
      </c>
      <c r="L645" t="s">
        <v>682</v>
      </c>
      <c r="M645" t="s">
        <v>180</v>
      </c>
      <c r="N645" t="s">
        <v>97</v>
      </c>
      <c r="S645">
        <f>SUMIFS('Measure-level data (raw)'!V:V,'Measure-level data (raw)'!$A:$A,'Sector level charts'!$A645)</f>
        <v>4.4803316222999996</v>
      </c>
      <c r="T645">
        <f>SUMIFS('Measure-level data (raw)'!W:W,'Measure-level data (raw)'!$A:$A,'Sector level charts'!$A645)</f>
        <v>8.8467966020999995</v>
      </c>
      <c r="U645">
        <f>SUMIFS('Measure-level data (raw)'!X:X,'Measure-level data (raw)'!$A:$A,'Sector level charts'!$A645)</f>
        <v>13.054030923499999</v>
      </c>
      <c r="V645">
        <f>SUMIFS('Measure-level data (raw)'!Y:Y,'Measure-level data (raw)'!$A:$A,'Sector level charts'!$A645)</f>
        <v>17.0955953502</v>
      </c>
      <c r="W645">
        <f>SUMIFS('Measure-level data (raw)'!Z:Z,'Measure-level data (raw)'!$A:$A,'Sector level charts'!$A645)</f>
        <v>20.9648466437</v>
      </c>
      <c r="X645">
        <f>SUMIFS('Measure-level data (raw)'!AA:AA,'Measure-level data (raw)'!$A:$A,'Sector level charts'!$A645)</f>
        <v>24.750691306</v>
      </c>
      <c r="Y645">
        <f>SUMIFS('Measure-level data (raw)'!AB:AB,'Measure-level data (raw)'!$A:$A,'Sector level charts'!$A645)</f>
        <v>28.5618569371</v>
      </c>
      <c r="Z645">
        <f>SUMIFS('Measure-level data (raw)'!AC:AC,'Measure-level data (raw)'!$A:$A,'Sector level charts'!$A645)</f>
        <v>32.286273331899999</v>
      </c>
      <c r="AA645">
        <f>SUMIFS('Measure-level data (raw)'!AD:AD,'Measure-level data (raw)'!$A:$A,'Sector level charts'!$A645)</f>
        <v>35.924034013000004</v>
      </c>
      <c r="AB645">
        <f>SUMIFS('Measure-level data (raw)'!AE:AE,'Measure-level data (raw)'!$A:$A,'Sector level charts'!$A645)</f>
        <v>39.4761975698</v>
      </c>
      <c r="AC645">
        <f>SUMIFS('Measure-level data (raw)'!AF:AF,'Measure-level data (raw)'!$A:$A,'Sector level charts'!$A645)</f>
        <v>39.041520700400007</v>
      </c>
      <c r="AD645">
        <f>SUMIFS('Measure-level data (raw)'!AG:AG,'Measure-level data (raw)'!$A:$A,'Sector level charts'!$A645)</f>
        <v>38.6746069776</v>
      </c>
      <c r="AE645">
        <f>SUMIFS('Measure-level data (raw)'!AH:AH,'Measure-level data (raw)'!$A:$A,'Sector level charts'!$A645)</f>
        <v>38.310825383900003</v>
      </c>
      <c r="AF645">
        <f>SUMIFS('Measure-level data (raw)'!AI:AI,'Measure-level data (raw)'!$A:$A,'Sector level charts'!$A645)</f>
        <v>37.950117109499999</v>
      </c>
      <c r="AG645">
        <f>SUMIFS('Measure-level data (raw)'!AJ:AJ,'Measure-level data (raw)'!$A:$A,'Sector level charts'!$A645)</f>
        <v>37.5924248177</v>
      </c>
      <c r="AH645">
        <f>SUMIFS('Measure-level data (raw)'!AK:AK,'Measure-level data (raw)'!$A:$A,'Sector level charts'!$A645)</f>
        <v>37.237692599399999</v>
      </c>
      <c r="AI645">
        <f>SUMIFS('Measure-level data (raw)'!AL:AL,'Measure-level data (raw)'!$A:$A,'Sector level charts'!$A645)</f>
        <v>36.885865926699999</v>
      </c>
      <c r="AJ645">
        <f>SUMIFS('Measure-level data (raw)'!AM:AM,'Measure-level data (raw)'!$A:$A,'Sector level charts'!$A645)</f>
        <v>36.5368916109</v>
      </c>
      <c r="AK645">
        <f>SUMIFS('Measure-level data (raw)'!AN:AN,'Measure-level data (raw)'!$A:$A,'Sector level charts'!$A645)</f>
        <v>36.190717760799998</v>
      </c>
      <c r="AL645">
        <f>SUMIFS('Measure-level data (raw)'!AO:AO,'Measure-level data (raw)'!$A:$A,'Sector level charts'!$A645)</f>
        <v>35.847293742700003</v>
      </c>
      <c r="AM645">
        <f>SUMIFS('Measure-level data (raw)'!AP:AP,'Measure-level data (raw)'!$A:$A,'Sector level charts'!$A645)</f>
        <v>35.506570141899999</v>
      </c>
      <c r="AN645">
        <f>SUMIFS('Measure-level data (raw)'!AQ:AQ,'Measure-level data (raw)'!$A:$A,'Sector level charts'!$A645)</f>
        <v>35.168498726000003</v>
      </c>
      <c r="AO645">
        <f>SUMIFS('Measure-level data (raw)'!AR:AR,'Measure-level data (raw)'!$A:$A,'Sector level charts'!$A645)</f>
        <v>34.833032408799987</v>
      </c>
      <c r="AP645">
        <f>SUMIFS('Measure-level data (raw)'!AS:AS,'Measure-level data (raw)'!$A:$A,'Sector level charts'!$A645)</f>
        <v>34.580265601000001</v>
      </c>
      <c r="AQ645">
        <f>SUMIFS('Measure-level data (raw)'!AT:AT,'Measure-level data (raw)'!$A:$A,'Sector level charts'!$A645)</f>
        <v>34.250062579999998</v>
      </c>
      <c r="AR645">
        <f>SUMIFS('Measure-level data (raw)'!AU:AU,'Measure-level data (raw)'!$A:$A,'Sector level charts'!$A645)</f>
        <v>33.988758101599991</v>
      </c>
    </row>
    <row r="646" spans="1:44" outlineLevel="1" x14ac:dyDescent="0.25">
      <c r="A646" s="2" t="s">
        <v>732</v>
      </c>
      <c r="B646" t="s">
        <v>297</v>
      </c>
      <c r="C646" t="s">
        <v>94</v>
      </c>
      <c r="D646" t="s">
        <v>6</v>
      </c>
      <c r="F646" t="s">
        <v>95</v>
      </c>
      <c r="G646" t="s">
        <v>37</v>
      </c>
      <c r="I646" t="s">
        <v>655</v>
      </c>
      <c r="J646" t="s">
        <v>664</v>
      </c>
      <c r="L646" t="s">
        <v>684</v>
      </c>
      <c r="M646" t="s">
        <v>180</v>
      </c>
      <c r="N646" t="s">
        <v>97</v>
      </c>
      <c r="S646">
        <f>SUMIFS('Measure-level data (raw)'!V:V,'Measure-level data (raw)'!$A:$A,'Sector level charts'!$A646)</f>
        <v>0</v>
      </c>
      <c r="T646">
        <f>SUMIFS('Measure-level data (raw)'!W:W,'Measure-level data (raw)'!$A:$A,'Sector level charts'!$A646)</f>
        <v>0</v>
      </c>
      <c r="U646">
        <f>SUMIFS('Measure-level data (raw)'!X:X,'Measure-level data (raw)'!$A:$A,'Sector level charts'!$A646)</f>
        <v>1.20049905E-2</v>
      </c>
      <c r="V646">
        <f>SUMIFS('Measure-level data (raw)'!Y:Y,'Measure-level data (raw)'!$A:$A,'Sector level charts'!$A646)</f>
        <v>2.8287956199999999E-2</v>
      </c>
      <c r="W646">
        <f>SUMIFS('Measure-level data (raw)'!Z:Z,'Measure-level data (raw)'!$A:$A,'Sector level charts'!$A646)</f>
        <v>6.3090000199999996E-2</v>
      </c>
      <c r="X646">
        <f>SUMIFS('Measure-level data (raw)'!AA:AA,'Measure-level data (raw)'!$A:$A,'Sector level charts'!$A646)</f>
        <v>0.12803868900000001</v>
      </c>
      <c r="Y646">
        <f>SUMIFS('Measure-level data (raw)'!AB:AB,'Measure-level data (raw)'!$A:$A,'Sector level charts'!$A646)</f>
        <v>0.21862327449999999</v>
      </c>
      <c r="Z646">
        <f>SUMIFS('Measure-level data (raw)'!AC:AC,'Measure-level data (raw)'!$A:$A,'Sector level charts'!$A646)</f>
        <v>0.30411236899999988</v>
      </c>
      <c r="AA646">
        <f>SUMIFS('Measure-level data (raw)'!AD:AD,'Measure-level data (raw)'!$A:$A,'Sector level charts'!$A646)</f>
        <v>0.35682368349999999</v>
      </c>
      <c r="AB646">
        <f>SUMIFS('Measure-level data (raw)'!AE:AE,'Measure-level data (raw)'!$A:$A,'Sector level charts'!$A646)</f>
        <v>0.37780154519999998</v>
      </c>
      <c r="AC646">
        <f>SUMIFS('Measure-level data (raw)'!AF:AF,'Measure-level data (raw)'!$A:$A,'Sector level charts'!$A646)</f>
        <v>0.38033212640000003</v>
      </c>
      <c r="AD646">
        <f>SUMIFS('Measure-level data (raw)'!AG:AG,'Measure-level data (raw)'!$A:$A,'Sector level charts'!$A646)</f>
        <v>0.38091223149999998</v>
      </c>
      <c r="AE646">
        <f>SUMIFS('Measure-level data (raw)'!AH:AH,'Measure-level data (raw)'!$A:$A,'Sector level charts'!$A646)</f>
        <v>0.37803375230000003</v>
      </c>
      <c r="AF646">
        <f>SUMIFS('Measure-level data (raw)'!AI:AI,'Measure-level data (raw)'!$A:$A,'Sector level charts'!$A646)</f>
        <v>0.3737534944</v>
      </c>
      <c r="AG646">
        <f>SUMIFS('Measure-level data (raw)'!AJ:AJ,'Measure-level data (raw)'!$A:$A,'Sector level charts'!$A646)</f>
        <v>0.3689150524</v>
      </c>
      <c r="AH646">
        <f>SUMIFS('Measure-level data (raw)'!AK:AK,'Measure-level data (raw)'!$A:$A,'Sector level charts'!$A646)</f>
        <v>0.36385597050000001</v>
      </c>
      <c r="AI646">
        <f>SUMIFS('Measure-level data (raw)'!AL:AL,'Measure-level data (raw)'!$A:$A,'Sector level charts'!$A646)</f>
        <v>0.35870996919999998</v>
      </c>
      <c r="AJ646">
        <f>SUMIFS('Measure-level data (raw)'!AM:AM,'Measure-level data (raw)'!$A:$A,'Sector level charts'!$A646)</f>
        <v>0.35352980509999998</v>
      </c>
      <c r="AK646">
        <f>SUMIFS('Measure-level data (raw)'!AN:AN,'Measure-level data (raw)'!$A:$A,'Sector level charts'!$A646)</f>
        <v>0.34833625670000001</v>
      </c>
      <c r="AL646">
        <f>SUMIFS('Measure-level data (raw)'!AO:AO,'Measure-level data (raw)'!$A:$A,'Sector level charts'!$A646)</f>
        <v>0.34313750069999999</v>
      </c>
      <c r="AM646">
        <f>SUMIFS('Measure-level data (raw)'!AP:AP,'Measure-level data (raw)'!$A:$A,'Sector level charts'!$A646)</f>
        <v>0.33793675340000001</v>
      </c>
      <c r="AN646">
        <f>SUMIFS('Measure-level data (raw)'!AQ:AQ,'Measure-level data (raw)'!$A:$A,'Sector level charts'!$A646)</f>
        <v>0.33273527949999998</v>
      </c>
      <c r="AO646">
        <f>SUMIFS('Measure-level data (raw)'!AR:AR,'Measure-level data (raw)'!$A:$A,'Sector level charts'!$A646)</f>
        <v>0.32753357620000001</v>
      </c>
      <c r="AP646">
        <f>SUMIFS('Measure-level data (raw)'!AS:AS,'Measure-level data (raw)'!$A:$A,'Sector level charts'!$A646)</f>
        <v>0.32233183950000011</v>
      </c>
      <c r="AQ646">
        <f>SUMIFS('Measure-level data (raw)'!AT:AT,'Measure-level data (raw)'!$A:$A,'Sector level charts'!$A646)</f>
        <v>0.31713014540000001</v>
      </c>
      <c r="AR646">
        <f>SUMIFS('Measure-level data (raw)'!AU:AU,'Measure-level data (raw)'!$A:$A,'Sector level charts'!$A646)</f>
        <v>0.31192852440000002</v>
      </c>
    </row>
    <row r="647" spans="1:44" outlineLevel="1" x14ac:dyDescent="0.25">
      <c r="A647" s="2" t="s">
        <v>733</v>
      </c>
      <c r="B647" t="s">
        <v>297</v>
      </c>
      <c r="C647" t="s">
        <v>94</v>
      </c>
      <c r="D647" t="s">
        <v>6</v>
      </c>
      <c r="F647" t="s">
        <v>95</v>
      </c>
      <c r="G647" t="s">
        <v>37</v>
      </c>
      <c r="I647" t="s">
        <v>655</v>
      </c>
      <c r="J647" t="s">
        <v>670</v>
      </c>
      <c r="L647" t="s">
        <v>686</v>
      </c>
      <c r="M647" t="s">
        <v>180</v>
      </c>
      <c r="N647" t="s">
        <v>97</v>
      </c>
      <c r="S647">
        <f>SUMIFS('Measure-level data (raw)'!V:V,'Measure-level data (raw)'!$A:$A,'Sector level charts'!$A647)</f>
        <v>1.8141646655999999</v>
      </c>
      <c r="T647">
        <f>SUMIFS('Measure-level data (raw)'!W:W,'Measure-level data (raw)'!$A:$A,'Sector level charts'!$A647)</f>
        <v>3.5708252038000001</v>
      </c>
      <c r="U647">
        <f>SUMIFS('Measure-level data (raw)'!X:X,'Measure-level data (raw)'!$A:$A,'Sector level charts'!$A647)</f>
        <v>5.2116855284000003</v>
      </c>
      <c r="V647">
        <f>SUMIFS('Measure-level data (raw)'!Y:Y,'Measure-level data (raw)'!$A:$A,'Sector level charts'!$A647)</f>
        <v>6.7058443526999998</v>
      </c>
      <c r="W647">
        <f>SUMIFS('Measure-level data (raw)'!Z:Z,'Measure-level data (raw)'!$A:$A,'Sector level charts'!$A647)</f>
        <v>8.0574289463</v>
      </c>
      <c r="X647">
        <f>SUMIFS('Measure-level data (raw)'!AA:AA,'Measure-level data (raw)'!$A:$A,'Sector level charts'!$A647)</f>
        <v>9.3774541587999991</v>
      </c>
      <c r="Y647">
        <f>SUMIFS('Measure-level data (raw)'!AB:AB,'Measure-level data (raw)'!$A:$A,'Sector level charts'!$A647)</f>
        <v>10.6090010763</v>
      </c>
      <c r="Z647">
        <f>SUMIFS('Measure-level data (raw)'!AC:AC,'Measure-level data (raw)'!$A:$A,'Sector level charts'!$A647)</f>
        <v>11.796776448099999</v>
      </c>
      <c r="AA647">
        <f>SUMIFS('Measure-level data (raw)'!AD:AD,'Measure-level data (raw)'!$A:$A,'Sector level charts'!$A647)</f>
        <v>12.902609333399999</v>
      </c>
      <c r="AB647">
        <f>SUMIFS('Measure-level data (raw)'!AE:AE,'Measure-level data (raw)'!$A:$A,'Sector level charts'!$A647)</f>
        <v>13.9265019209</v>
      </c>
      <c r="AC647">
        <f>SUMIFS('Measure-level data (raw)'!AF:AF,'Measure-level data (raw)'!$A:$A,'Sector level charts'!$A647)</f>
        <v>13.516778544599999</v>
      </c>
      <c r="AD647">
        <f>SUMIFS('Measure-level data (raw)'!AG:AG,'Measure-level data (raw)'!$A:$A,'Sector level charts'!$A647)</f>
        <v>13.3364360572</v>
      </c>
      <c r="AE647">
        <f>SUMIFS('Measure-level data (raw)'!AH:AH,'Measure-level data (raw)'!$A:$A,'Sector level charts'!$A647)</f>
        <v>13.15609678</v>
      </c>
      <c r="AF647">
        <f>SUMIFS('Measure-level data (raw)'!AI:AI,'Measure-level data (raw)'!$A:$A,'Sector level charts'!$A647)</f>
        <v>12.9757607128</v>
      </c>
      <c r="AG647">
        <f>SUMIFS('Measure-level data (raw)'!AJ:AJ,'Measure-level data (raw)'!$A:$A,'Sector level charts'!$A647)</f>
        <v>12.7954278557</v>
      </c>
      <c r="AH647">
        <f>SUMIFS('Measure-level data (raw)'!AK:AK,'Measure-level data (raw)'!$A:$A,'Sector level charts'!$A647)</f>
        <v>12.615098208799999</v>
      </c>
      <c r="AI647">
        <f>SUMIFS('Measure-level data (raw)'!AL:AL,'Measure-level data (raw)'!$A:$A,'Sector level charts'!$A647)</f>
        <v>12.434771772</v>
      </c>
      <c r="AJ647">
        <f>SUMIFS('Measure-level data (raw)'!AM:AM,'Measure-level data (raw)'!$A:$A,'Sector level charts'!$A647)</f>
        <v>12.254448545200001</v>
      </c>
      <c r="AK647">
        <f>SUMIFS('Measure-level data (raw)'!AN:AN,'Measure-level data (raw)'!$A:$A,'Sector level charts'!$A647)</f>
        <v>12.074128528399999</v>
      </c>
      <c r="AL647">
        <f>SUMIFS('Measure-level data (raw)'!AO:AO,'Measure-level data (raw)'!$A:$A,'Sector level charts'!$A647)</f>
        <v>11.893811721800001</v>
      </c>
      <c r="AM647">
        <f>SUMIFS('Measure-level data (raw)'!AP:AP,'Measure-level data (raw)'!$A:$A,'Sector level charts'!$A647)</f>
        <v>11.713498125299999</v>
      </c>
      <c r="AN647">
        <f>SUMIFS('Measure-level data (raw)'!AQ:AQ,'Measure-level data (raw)'!$A:$A,'Sector level charts'!$A647)</f>
        <v>11.533187738800001</v>
      </c>
      <c r="AO647">
        <f>SUMIFS('Measure-level data (raw)'!AR:AR,'Measure-level data (raw)'!$A:$A,'Sector level charts'!$A647)</f>
        <v>11.352880562499999</v>
      </c>
      <c r="AP647">
        <f>SUMIFS('Measure-level data (raw)'!AS:AS,'Measure-level data (raw)'!$A:$A,'Sector level charts'!$A647)</f>
        <v>11.172576596200001</v>
      </c>
      <c r="AQ647">
        <f>SUMIFS('Measure-level data (raw)'!AT:AT,'Measure-level data (raw)'!$A:$A,'Sector level charts'!$A647)</f>
        <v>10.9922758401</v>
      </c>
      <c r="AR647">
        <f>SUMIFS('Measure-level data (raw)'!AU:AU,'Measure-level data (raw)'!$A:$A,'Sector level charts'!$A647)</f>
        <v>10.811978294099999</v>
      </c>
    </row>
    <row r="648" spans="1:44" outlineLevel="1" x14ac:dyDescent="0.25">
      <c r="A648" s="2" t="s">
        <v>734</v>
      </c>
      <c r="B648" t="s">
        <v>297</v>
      </c>
      <c r="C648" t="s">
        <v>94</v>
      </c>
      <c r="D648" t="s">
        <v>6</v>
      </c>
      <c r="F648" t="s">
        <v>95</v>
      </c>
      <c r="G648" t="s">
        <v>37</v>
      </c>
      <c r="I648" t="s">
        <v>655</v>
      </c>
      <c r="J648" t="s">
        <v>664</v>
      </c>
      <c r="L648" t="s">
        <v>688</v>
      </c>
      <c r="M648" t="s">
        <v>180</v>
      </c>
      <c r="N648" t="s">
        <v>97</v>
      </c>
      <c r="S648">
        <f>SUMIFS('Measure-level data (raw)'!V:V,'Measure-level data (raw)'!$A:$A,'Sector level charts'!$A648)</f>
        <v>0</v>
      </c>
      <c r="T648">
        <f>SUMIFS('Measure-level data (raw)'!W:W,'Measure-level data (raw)'!$A:$A,'Sector level charts'!$A648)</f>
        <v>0</v>
      </c>
      <c r="U648">
        <f>SUMIFS('Measure-level data (raw)'!X:X,'Measure-level data (raw)'!$A:$A,'Sector level charts'!$A648)</f>
        <v>0.18416018649999999</v>
      </c>
      <c r="V648">
        <f>SUMIFS('Measure-level data (raw)'!Y:Y,'Measure-level data (raw)'!$A:$A,'Sector level charts'!$A648)</f>
        <v>0.4295277113</v>
      </c>
      <c r="W648">
        <f>SUMIFS('Measure-level data (raw)'!Z:Z,'Measure-level data (raw)'!$A:$A,'Sector level charts'!$A648)</f>
        <v>0.94961633489999997</v>
      </c>
      <c r="X648">
        <f>SUMIFS('Measure-level data (raw)'!AA:AA,'Measure-level data (raw)'!$A:$A,'Sector level charts'!$A648)</f>
        <v>1.9130420792</v>
      </c>
      <c r="Y648">
        <f>SUMIFS('Measure-level data (raw)'!AB:AB,'Measure-level data (raw)'!$A:$A,'Sector level charts'!$A648)</f>
        <v>3.2527713436000001</v>
      </c>
      <c r="Z648">
        <f>SUMIFS('Measure-level data (raw)'!AC:AC,'Measure-level data (raw)'!$A:$A,'Sector level charts'!$A648)</f>
        <v>4.5247149535000002</v>
      </c>
      <c r="AA648">
        <f>SUMIFS('Measure-level data (raw)'!AD:AD,'Measure-level data (raw)'!$A:$A,'Sector level charts'!$A648)</f>
        <v>5.3089766194000001</v>
      </c>
      <c r="AB648">
        <f>SUMIFS('Measure-level data (raw)'!AE:AE,'Measure-level data (raw)'!$A:$A,'Sector level charts'!$A648)</f>
        <v>5.6210942914000004</v>
      </c>
      <c r="AC648">
        <f>SUMIFS('Measure-level data (raw)'!AF:AF,'Measure-level data (raw)'!$A:$A,'Sector level charts'!$A648)</f>
        <v>5.6587453692</v>
      </c>
      <c r="AD648">
        <f>SUMIFS('Measure-level data (raw)'!AG:AG,'Measure-level data (raw)'!$A:$A,'Sector level charts'!$A648)</f>
        <v>5.6673764228000003</v>
      </c>
      <c r="AE648">
        <f>SUMIFS('Measure-level data (raw)'!AH:AH,'Measure-level data (raw)'!$A:$A,'Sector level charts'!$A648)</f>
        <v>5.6245491675999997</v>
      </c>
      <c r="AF648">
        <f>SUMIFS('Measure-level data (raw)'!AI:AI,'Measure-level data (raw)'!$A:$A,'Sector level charts'!$A648)</f>
        <v>5.5608656446999998</v>
      </c>
      <c r="AG648">
        <f>SUMIFS('Measure-level data (raw)'!AJ:AJ,'Measure-level data (raw)'!$A:$A,'Sector level charts'!$A648)</f>
        <v>5.4888772156000014</v>
      </c>
      <c r="AH648">
        <f>SUMIFS('Measure-level data (raw)'!AK:AK,'Measure-level data (raw)'!$A:$A,'Sector level charts'!$A648)</f>
        <v>5.4136060175000003</v>
      </c>
      <c r="AI648">
        <f>SUMIFS('Measure-level data (raw)'!AL:AL,'Measure-level data (raw)'!$A:$A,'Sector level charts'!$A648)</f>
        <v>5.3370415895000001</v>
      </c>
      <c r="AJ648">
        <f>SUMIFS('Measure-level data (raw)'!AM:AM,'Measure-level data (raw)'!$A:$A,'Sector level charts'!$A648)</f>
        <v>5.2599688752000002</v>
      </c>
      <c r="AK648">
        <f>SUMIFS('Measure-level data (raw)'!AN:AN,'Measure-level data (raw)'!$A:$A,'Sector level charts'!$A648)</f>
        <v>5.1826970222000002</v>
      </c>
      <c r="AL648">
        <f>SUMIFS('Measure-level data (raw)'!AO:AO,'Measure-level data (raw)'!$A:$A,'Sector level charts'!$A648)</f>
        <v>5.1053476881000002</v>
      </c>
      <c r="AM648">
        <f>SUMIFS('Measure-level data (raw)'!AP:AP,'Measure-level data (raw)'!$A:$A,'Sector level charts'!$A648)</f>
        <v>5.0279687271000002</v>
      </c>
      <c r="AN648">
        <f>SUMIFS('Measure-level data (raw)'!AQ:AQ,'Measure-level data (raw)'!$A:$A,'Sector level charts'!$A648)</f>
        <v>4.9505789567000003</v>
      </c>
      <c r="AO648">
        <f>SUMIFS('Measure-level data (raw)'!AR:AR,'Measure-level data (raw)'!$A:$A,'Sector level charts'!$A648)</f>
        <v>4.8731857749999996</v>
      </c>
      <c r="AP648">
        <f>SUMIFS('Measure-level data (raw)'!AS:AS,'Measure-level data (raw)'!$A:$A,'Sector level charts'!$A648)</f>
        <v>4.7957920892999999</v>
      </c>
      <c r="AQ648">
        <f>SUMIFS('Measure-level data (raw)'!AT:AT,'Measure-level data (raw)'!$A:$A,'Sector level charts'!$A648)</f>
        <v>4.7183990424999998</v>
      </c>
      <c r="AR648">
        <f>SUMIFS('Measure-level data (raw)'!AU:AU,'Measure-level data (raw)'!$A:$A,'Sector level charts'!$A648)</f>
        <v>4.6410070834999999</v>
      </c>
    </row>
    <row r="649" spans="1:44" outlineLevel="1" x14ac:dyDescent="0.25">
      <c r="A649" s="2" t="s">
        <v>735</v>
      </c>
      <c r="B649" t="s">
        <v>297</v>
      </c>
      <c r="C649" t="s">
        <v>94</v>
      </c>
      <c r="D649" t="s">
        <v>6</v>
      </c>
      <c r="F649" t="s">
        <v>95</v>
      </c>
      <c r="G649" t="s">
        <v>37</v>
      </c>
      <c r="I649" t="s">
        <v>655</v>
      </c>
      <c r="J649" t="s">
        <v>664</v>
      </c>
      <c r="L649" t="s">
        <v>690</v>
      </c>
      <c r="M649" t="s">
        <v>180</v>
      </c>
      <c r="N649" t="s">
        <v>97</v>
      </c>
      <c r="S649">
        <f>SUMIFS('Measure-level data (raw)'!V:V,'Measure-level data (raw)'!$A:$A,'Sector level charts'!$A649)</f>
        <v>0</v>
      </c>
      <c r="T649">
        <f>SUMIFS('Measure-level data (raw)'!W:W,'Measure-level data (raw)'!$A:$A,'Sector level charts'!$A649)</f>
        <v>0</v>
      </c>
      <c r="U649">
        <f>SUMIFS('Measure-level data (raw)'!X:X,'Measure-level data (raw)'!$A:$A,'Sector level charts'!$A649)</f>
        <v>5.2560070600000001E-2</v>
      </c>
      <c r="V649">
        <f>SUMIFS('Measure-level data (raw)'!Y:Y,'Measure-level data (raw)'!$A:$A,'Sector level charts'!$A649)</f>
        <v>0.1234818513</v>
      </c>
      <c r="W649">
        <f>SUMIFS('Measure-level data (raw)'!Z:Z,'Measure-level data (raw)'!$A:$A,'Sector level charts'!$A649)</f>
        <v>0.27509424789999998</v>
      </c>
      <c r="X649">
        <f>SUMIFS('Measure-level data (raw)'!AA:AA,'Measure-level data (raw)'!$A:$A,'Sector level charts'!$A649)</f>
        <v>0.55724284010000003</v>
      </c>
      <c r="Y649">
        <f>SUMIFS('Measure-level data (raw)'!AB:AB,'Measure-level data (raw)'!$A:$A,'Sector level charts'!$A649)</f>
        <v>0.9546417962</v>
      </c>
      <c r="Z649">
        <f>SUMIFS('Measure-level data (raw)'!AC:AC,'Measure-level data (raw)'!$A:$A,'Sector level charts'!$A649)</f>
        <v>1.3326997116999999</v>
      </c>
      <c r="AA649">
        <f>SUMIFS('Measure-level data (raw)'!AD:AD,'Measure-level data (raw)'!$A:$A,'Sector level charts'!$A649)</f>
        <v>1.5738252549</v>
      </c>
      <c r="AB649">
        <f>SUMIFS('Measure-level data (raw)'!AE:AE,'Measure-level data (raw)'!$A:$A,'Sector level charts'!$A649)</f>
        <v>1.6777080195</v>
      </c>
      <c r="AC649">
        <f>SUMIFS('Measure-level data (raw)'!AF:AF,'Measure-level data (raw)'!$A:$A,'Sector level charts'!$A649)</f>
        <v>1.7010705791</v>
      </c>
      <c r="AD649">
        <f>SUMIFS('Measure-level data (raw)'!AG:AG,'Measure-level data (raw)'!$A:$A,'Sector level charts'!$A649)</f>
        <v>1.7265401438000001</v>
      </c>
      <c r="AE649">
        <f>SUMIFS('Measure-level data (raw)'!AH:AH,'Measure-level data (raw)'!$A:$A,'Sector level charts'!$A649)</f>
        <v>1.7368171203</v>
      </c>
      <c r="AF649">
        <f>SUMIFS('Measure-level data (raw)'!AI:AI,'Measure-level data (raw)'!$A:$A,'Sector level charts'!$A649)</f>
        <v>1.7408527136</v>
      </c>
      <c r="AG649">
        <f>SUMIFS('Measure-level data (raw)'!AJ:AJ,'Measure-level data (raw)'!$A:$A,'Sector level charts'!$A649)</f>
        <v>1.7423691589999999</v>
      </c>
      <c r="AH649">
        <f>SUMIFS('Measure-level data (raw)'!AK:AK,'Measure-level data (raw)'!$A:$A,'Sector level charts'!$A649)</f>
        <v>1.7428760240000001</v>
      </c>
      <c r="AI649">
        <f>SUMIFS('Measure-level data (raw)'!AL:AL,'Measure-level data (raw)'!$A:$A,'Sector level charts'!$A649)</f>
        <v>1.7429794357999999</v>
      </c>
      <c r="AJ649">
        <f>SUMIFS('Measure-level data (raw)'!AM:AM,'Measure-level data (raw)'!$A:$A,'Sector level charts'!$A649)</f>
        <v>1.7429218001</v>
      </c>
      <c r="AK649">
        <f>SUMIFS('Measure-level data (raw)'!AN:AN,'Measure-level data (raw)'!$A:$A,'Sector level charts'!$A649)</f>
        <v>1.7427999084000001</v>
      </c>
      <c r="AL649">
        <f>SUMIFS('Measure-level data (raw)'!AO:AO,'Measure-level data (raw)'!$A:$A,'Sector level charts'!$A649)</f>
        <v>1.7426523837000001</v>
      </c>
      <c r="AM649">
        <f>SUMIFS('Measure-level data (raw)'!AP:AP,'Measure-level data (raw)'!$A:$A,'Sector level charts'!$A649)</f>
        <v>1.7424946342000001</v>
      </c>
      <c r="AN649">
        <f>SUMIFS('Measure-level data (raw)'!AQ:AQ,'Measure-level data (raw)'!$A:$A,'Sector level charts'!$A649)</f>
        <v>1.7423328062000001</v>
      </c>
      <c r="AO649">
        <f>SUMIFS('Measure-level data (raw)'!AR:AR,'Measure-level data (raw)'!$A:$A,'Sector level charts'!$A649)</f>
        <v>1.7421693516000001</v>
      </c>
      <c r="AP649">
        <f>SUMIFS('Measure-level data (raw)'!AS:AS,'Measure-level data (raw)'!$A:$A,'Sector level charts'!$A649)</f>
        <v>1.7420052481999999</v>
      </c>
      <c r="AQ649">
        <f>SUMIFS('Measure-level data (raw)'!AT:AT,'Measure-level data (raw)'!$A:$A,'Sector level charts'!$A649)</f>
        <v>1.7418408856000001</v>
      </c>
      <c r="AR649">
        <f>SUMIFS('Measure-level data (raw)'!AU:AU,'Measure-level data (raw)'!$A:$A,'Sector level charts'!$A649)</f>
        <v>1.7416764199999999</v>
      </c>
    </row>
    <row r="650" spans="1:44" outlineLevel="1" x14ac:dyDescent="0.25">
      <c r="A650" s="2" t="s">
        <v>736</v>
      </c>
      <c r="B650" t="s">
        <v>297</v>
      </c>
      <c r="C650" t="s">
        <v>94</v>
      </c>
      <c r="D650" t="s">
        <v>6</v>
      </c>
      <c r="F650" t="s">
        <v>95</v>
      </c>
      <c r="G650" t="s">
        <v>37</v>
      </c>
      <c r="I650" t="s">
        <v>655</v>
      </c>
      <c r="J650" t="s">
        <v>656</v>
      </c>
      <c r="L650" t="s">
        <v>692</v>
      </c>
      <c r="M650" t="s">
        <v>180</v>
      </c>
      <c r="N650" t="s">
        <v>97</v>
      </c>
      <c r="S650">
        <f>SUMIFS('Measure-level data (raw)'!V:V,'Measure-level data (raw)'!$A:$A,'Sector level charts'!$A650)</f>
        <v>0</v>
      </c>
      <c r="T650">
        <f>SUMIFS('Measure-level data (raw)'!W:W,'Measure-level data (raw)'!$A:$A,'Sector level charts'!$A650)</f>
        <v>0</v>
      </c>
      <c r="U650">
        <f>SUMIFS('Measure-level data (raw)'!X:X,'Measure-level data (raw)'!$A:$A,'Sector level charts'!$A650)</f>
        <v>0.16799102160000001</v>
      </c>
      <c r="V650">
        <f>SUMIFS('Measure-level data (raw)'!Y:Y,'Measure-level data (raw)'!$A:$A,'Sector level charts'!$A650)</f>
        <v>0.3950062647</v>
      </c>
      <c r="W650">
        <f>SUMIFS('Measure-level data (raw)'!Z:Z,'Measure-level data (raw)'!$A:$A,'Sector level charts'!$A650)</f>
        <v>0.87841832739999992</v>
      </c>
      <c r="X650">
        <f>SUMIFS('Measure-level data (raw)'!AA:AA,'Measure-level data (raw)'!$A:$A,'Sector level charts'!$A650)</f>
        <v>1.7782411732000001</v>
      </c>
      <c r="Y650">
        <f>SUMIFS('Measure-level data (raw)'!AB:AB,'Measure-level data (raw)'!$A:$A,'Sector level charts'!$A650)</f>
        <v>3.0345588484000001</v>
      </c>
      <c r="Z650">
        <f>SUMIFS('Measure-level data (raw)'!AC:AC,'Measure-level data (raw)'!$A:$A,'Sector level charts'!$A650)</f>
        <v>4.2211739920999998</v>
      </c>
      <c r="AA650">
        <f>SUMIFS('Measure-level data (raw)'!AD:AD,'Measure-level data (raw)'!$A:$A,'Sector level charts'!$A650)</f>
        <v>4.9528233847999994</v>
      </c>
      <c r="AB650">
        <f>SUMIFS('Measure-level data (raw)'!AE:AE,'Measure-level data (raw)'!$A:$A,'Sector level charts'!$A650)</f>
        <v>5.2440026111</v>
      </c>
      <c r="AC650">
        <f>SUMIFS('Measure-level data (raw)'!AF:AF,'Measure-level data (raw)'!$A:$A,'Sector level charts'!$A650)</f>
        <v>5.2791278624000002</v>
      </c>
      <c r="AD650">
        <f>SUMIFS('Measure-level data (raw)'!AG:AG,'Measure-level data (raw)'!$A:$A,'Sector level charts'!$A650)</f>
        <v>5.287179901</v>
      </c>
      <c r="AE650">
        <f>SUMIFS('Measure-level data (raw)'!AH:AH,'Measure-level data (raw)'!$A:$A,'Sector level charts'!$A650)</f>
        <v>5.2472257165999991</v>
      </c>
      <c r="AF650">
        <f>SUMIFS('Measure-level data (raw)'!AI:AI,'Measure-level data (raw)'!$A:$A,'Sector level charts'!$A650)</f>
        <v>5.1878144092999996</v>
      </c>
      <c r="AG650">
        <f>SUMIFS('Measure-level data (raw)'!AJ:AJ,'Measure-level data (raw)'!$A:$A,'Sector level charts'!$A650)</f>
        <v>5.1206553311</v>
      </c>
      <c r="AH650">
        <f>SUMIFS('Measure-level data (raw)'!AK:AK,'Measure-level data (raw)'!$A:$A,'Sector level charts'!$A650)</f>
        <v>5.050433709</v>
      </c>
      <c r="AI650">
        <f>SUMIFS('Measure-level data (raw)'!AL:AL,'Measure-level data (raw)'!$A:$A,'Sector level charts'!$A650)</f>
        <v>4.9790056135</v>
      </c>
      <c r="AJ650">
        <f>SUMIFS('Measure-level data (raw)'!AM:AM,'Measure-level data (raw)'!$A:$A,'Sector level charts'!$A650)</f>
        <v>4.90710333</v>
      </c>
      <c r="AK650">
        <f>SUMIFS('Measure-level data (raw)'!AN:AN,'Measure-level data (raw)'!$A:$A,'Sector level charts'!$A650)</f>
        <v>4.8350152672000002</v>
      </c>
      <c r="AL650">
        <f>SUMIFS('Measure-level data (raw)'!AO:AO,'Measure-level data (raw)'!$A:$A,'Sector level charts'!$A650)</f>
        <v>4.7628549210999997</v>
      </c>
      <c r="AM650">
        <f>SUMIFS('Measure-level data (raw)'!AP:AP,'Measure-level data (raw)'!$A:$A,'Sector level charts'!$A650)</f>
        <v>4.6906669354000003</v>
      </c>
      <c r="AN650">
        <f>SUMIFS('Measure-level data (raw)'!AQ:AQ,'Measure-level data (raw)'!$A:$A,'Sector level charts'!$A650)</f>
        <v>4.6184688655999997</v>
      </c>
      <c r="AO650">
        <f>SUMIFS('Measure-level data (raw)'!AR:AR,'Measure-level data (raw)'!$A:$A,'Sector level charts'!$A650)</f>
        <v>4.5462676132000004</v>
      </c>
      <c r="AP650">
        <f>SUMIFS('Measure-level data (raw)'!AS:AS,'Measure-level data (raw)'!$A:$A,'Sector level charts'!$A650)</f>
        <v>4.4740658910000004</v>
      </c>
      <c r="AQ650">
        <f>SUMIFS('Measure-level data (raw)'!AT:AT,'Measure-level data (raw)'!$A:$A,'Sector level charts'!$A650)</f>
        <v>4.4018647645</v>
      </c>
      <c r="AR650">
        <f>SUMIFS('Measure-level data (raw)'!AU:AU,'Measure-level data (raw)'!$A:$A,'Sector level charts'!$A650)</f>
        <v>4.3296646528</v>
      </c>
    </row>
    <row r="651" spans="1:44" outlineLevel="1" x14ac:dyDescent="0.25">
      <c r="A651" s="2" t="s">
        <v>737</v>
      </c>
      <c r="B651" t="s">
        <v>297</v>
      </c>
      <c r="C651" t="s">
        <v>94</v>
      </c>
      <c r="D651" t="s">
        <v>6</v>
      </c>
      <c r="F651" t="s">
        <v>95</v>
      </c>
      <c r="G651" t="s">
        <v>37</v>
      </c>
      <c r="I651" t="s">
        <v>655</v>
      </c>
      <c r="J651" t="s">
        <v>667</v>
      </c>
      <c r="L651" t="s">
        <v>694</v>
      </c>
      <c r="M651" t="s">
        <v>180</v>
      </c>
      <c r="N651" t="s">
        <v>97</v>
      </c>
      <c r="S651">
        <f>SUMIFS('Measure-level data (raw)'!V:V,'Measure-level data (raw)'!$A:$A,'Sector level charts'!$A651)</f>
        <v>0</v>
      </c>
      <c r="T651">
        <f>SUMIFS('Measure-level data (raw)'!W:W,'Measure-level data (raw)'!$A:$A,'Sector level charts'!$A651)</f>
        <v>0</v>
      </c>
      <c r="U651">
        <f>SUMIFS('Measure-level data (raw)'!X:X,'Measure-level data (raw)'!$A:$A,'Sector level charts'!$A651)</f>
        <v>0</v>
      </c>
      <c r="V651">
        <f>SUMIFS('Measure-level data (raw)'!Y:Y,'Measure-level data (raw)'!$A:$A,'Sector level charts'!$A651)</f>
        <v>0</v>
      </c>
      <c r="W651">
        <f>SUMIFS('Measure-level data (raw)'!Z:Z,'Measure-level data (raw)'!$A:$A,'Sector level charts'!$A651)</f>
        <v>0</v>
      </c>
      <c r="X651">
        <f>SUMIFS('Measure-level data (raw)'!AA:AA,'Measure-level data (raw)'!$A:$A,'Sector level charts'!$A651)</f>
        <v>0</v>
      </c>
      <c r="Y651">
        <f>SUMIFS('Measure-level data (raw)'!AB:AB,'Measure-level data (raw)'!$A:$A,'Sector level charts'!$A651)</f>
        <v>0</v>
      </c>
      <c r="Z651">
        <f>SUMIFS('Measure-level data (raw)'!AC:AC,'Measure-level data (raw)'!$A:$A,'Sector level charts'!$A651)</f>
        <v>0</v>
      </c>
      <c r="AA651">
        <f>SUMIFS('Measure-level data (raw)'!AD:AD,'Measure-level data (raw)'!$A:$A,'Sector level charts'!$A651)</f>
        <v>0</v>
      </c>
      <c r="AB651">
        <f>SUMIFS('Measure-level data (raw)'!AE:AE,'Measure-level data (raw)'!$A:$A,'Sector level charts'!$A651)</f>
        <v>0</v>
      </c>
      <c r="AC651">
        <f>SUMIFS('Measure-level data (raw)'!AF:AF,'Measure-level data (raw)'!$A:$A,'Sector level charts'!$A651)</f>
        <v>6.5884690000000002E-4</v>
      </c>
      <c r="AD651">
        <f>SUMIFS('Measure-level data (raw)'!AG:AG,'Measure-level data (raw)'!$A:$A,'Sector level charts'!$A651)</f>
        <v>6.2713709999999998E-4</v>
      </c>
      <c r="AE651">
        <f>SUMIFS('Measure-level data (raw)'!AH:AH,'Measure-level data (raw)'!$A:$A,'Sector level charts'!$A651)</f>
        <v>-7.4742860000000006E-4</v>
      </c>
      <c r="AF651">
        <f>SUMIFS('Measure-level data (raw)'!AI:AI,'Measure-level data (raw)'!$A:$A,'Sector level charts'!$A651)</f>
        <v>-6.0380212999999999E-3</v>
      </c>
      <c r="AG651">
        <f>SUMIFS('Measure-level data (raw)'!AJ:AJ,'Measure-level data (raw)'!$A:$A,'Sector level charts'!$A651)</f>
        <v>-1.83406996E-2</v>
      </c>
      <c r="AH651">
        <f>SUMIFS('Measure-level data (raw)'!AK:AK,'Measure-level data (raw)'!$A:$A,'Sector level charts'!$A651)</f>
        <v>-3.7146067400000003E-2</v>
      </c>
      <c r="AI651">
        <f>SUMIFS('Measure-level data (raw)'!AL:AL,'Measure-level data (raw)'!$A:$A,'Sector level charts'!$A651)</f>
        <v>-5.7819718300000003E-2</v>
      </c>
      <c r="AJ651">
        <f>SUMIFS('Measure-level data (raw)'!AM:AM,'Measure-level data (raw)'!$A:$A,'Sector level charts'!$A651)</f>
        <v>-7.6963863100000002E-2</v>
      </c>
      <c r="AK651">
        <f>SUMIFS('Measure-level data (raw)'!AN:AN,'Measure-level data (raw)'!$A:$A,'Sector level charts'!$A651)</f>
        <v>-9.4067074700000003E-2</v>
      </c>
      <c r="AL651">
        <f>SUMIFS('Measure-level data (raw)'!AO:AO,'Measure-level data (raw)'!$A:$A,'Sector level charts'!$A651)</f>
        <v>-0.1097097031</v>
      </c>
      <c r="AM651">
        <f>SUMIFS('Measure-level data (raw)'!AP:AP,'Measure-level data (raw)'!$A:$A,'Sector level charts'!$A651)</f>
        <v>-0.1244528691</v>
      </c>
      <c r="AN651">
        <f>SUMIFS('Measure-level data (raw)'!AQ:AQ,'Measure-level data (raw)'!$A:$A,'Sector level charts'!$A651)</f>
        <v>-0.13863391219999999</v>
      </c>
      <c r="AO651">
        <f>SUMIFS('Measure-level data (raw)'!AR:AR,'Measure-level data (raw)'!$A:$A,'Sector level charts'!$A651)</f>
        <v>-0.1524257386</v>
      </c>
      <c r="AP651">
        <f>SUMIFS('Measure-level data (raw)'!AS:AS,'Measure-level data (raw)'!$A:$A,'Sector level charts'!$A651)</f>
        <v>-0.16591043050000001</v>
      </c>
      <c r="AQ651">
        <f>SUMIFS('Measure-level data (raw)'!AT:AT,'Measure-level data (raw)'!$A:$A,'Sector level charts'!$A651)</f>
        <v>-0.17912499030000001</v>
      </c>
      <c r="AR651">
        <f>SUMIFS('Measure-level data (raw)'!AU:AU,'Measure-level data (raw)'!$A:$A,'Sector level charts'!$A651)</f>
        <v>-0.1920851808</v>
      </c>
    </row>
    <row r="652" spans="1:44" outlineLevel="1" x14ac:dyDescent="0.25">
      <c r="A652" s="2" t="s">
        <v>738</v>
      </c>
      <c r="B652" t="s">
        <v>297</v>
      </c>
      <c r="C652" t="s">
        <v>94</v>
      </c>
      <c r="D652" t="s">
        <v>6</v>
      </c>
      <c r="F652" t="s">
        <v>95</v>
      </c>
      <c r="G652" t="s">
        <v>37</v>
      </c>
      <c r="I652" t="s">
        <v>655</v>
      </c>
      <c r="J652" t="s">
        <v>667</v>
      </c>
      <c r="L652" t="s">
        <v>696</v>
      </c>
      <c r="M652" t="s">
        <v>180</v>
      </c>
      <c r="N652" t="s">
        <v>97</v>
      </c>
      <c r="S652">
        <f>SUMIFS('Measure-level data (raw)'!V:V,'Measure-level data (raw)'!$A:$A,'Sector level charts'!$A652)</f>
        <v>6.6949846000000004E-3</v>
      </c>
      <c r="T652">
        <f>SUMIFS('Measure-level data (raw)'!W:W,'Measure-level data (raw)'!$A:$A,'Sector level charts'!$A652)</f>
        <v>-0.41016612679999997</v>
      </c>
      <c r="U652">
        <f>SUMIFS('Measure-level data (raw)'!X:X,'Measure-level data (raw)'!$A:$A,'Sector level charts'!$A652)</f>
        <v>-1.2204758599000001</v>
      </c>
      <c r="V652">
        <f>SUMIFS('Measure-level data (raw)'!Y:Y,'Measure-level data (raw)'!$A:$A,'Sector level charts'!$A652)</f>
        <v>-2.3870810532000002</v>
      </c>
      <c r="W652">
        <f>SUMIFS('Measure-level data (raw)'!Z:Z,'Measure-level data (raw)'!$A:$A,'Sector level charts'!$A652)</f>
        <v>-3.8667667554</v>
      </c>
      <c r="X652">
        <f>SUMIFS('Measure-level data (raw)'!AA:AA,'Measure-level data (raw)'!$A:$A,'Sector level charts'!$A652)</f>
        <v>-5.6695479013999996</v>
      </c>
      <c r="Y652">
        <f>SUMIFS('Measure-level data (raw)'!AB:AB,'Measure-level data (raw)'!$A:$A,'Sector level charts'!$A652)</f>
        <v>-7.7505268345999996</v>
      </c>
      <c r="Z652">
        <f>SUMIFS('Measure-level data (raw)'!AC:AC,'Measure-level data (raw)'!$A:$A,'Sector level charts'!$A652)</f>
        <v>-10.0816434295</v>
      </c>
      <c r="AA652">
        <f>SUMIFS('Measure-level data (raw)'!AD:AD,'Measure-level data (raw)'!$A:$A,'Sector level charts'!$A652)</f>
        <v>-12.669495142300001</v>
      </c>
      <c r="AB652">
        <f>SUMIFS('Measure-level data (raw)'!AE:AE,'Measure-level data (raw)'!$A:$A,'Sector level charts'!$A652)</f>
        <v>-15.469999242</v>
      </c>
      <c r="AC652">
        <f>SUMIFS('Measure-level data (raw)'!AF:AF,'Measure-level data (raw)'!$A:$A,'Sector level charts'!$A652)</f>
        <v>-16.780813953999999</v>
      </c>
      <c r="AD652">
        <f>SUMIFS('Measure-level data (raw)'!AG:AG,'Measure-level data (raw)'!$A:$A,'Sector level charts'!$A652)</f>
        <v>-18.430779315100001</v>
      </c>
      <c r="AE652">
        <f>SUMIFS('Measure-level data (raw)'!AH:AH,'Measure-level data (raw)'!$A:$A,'Sector level charts'!$A652)</f>
        <v>-20.074705537500002</v>
      </c>
      <c r="AF652">
        <f>SUMIFS('Measure-level data (raw)'!AI:AI,'Measure-level data (raw)'!$A:$A,'Sector level charts'!$A652)</f>
        <v>-21.712603212000001</v>
      </c>
      <c r="AG652">
        <f>SUMIFS('Measure-level data (raw)'!AJ:AJ,'Measure-level data (raw)'!$A:$A,'Sector level charts'!$A652)</f>
        <v>-23.344482827699998</v>
      </c>
      <c r="AH652">
        <f>SUMIFS('Measure-level data (raw)'!AK:AK,'Measure-level data (raw)'!$A:$A,'Sector level charts'!$A652)</f>
        <v>-24.970354771099998</v>
      </c>
      <c r="AI652">
        <f>SUMIFS('Measure-level data (raw)'!AL:AL,'Measure-level data (raw)'!$A:$A,'Sector level charts'!$A652)</f>
        <v>-26.590229325900001</v>
      </c>
      <c r="AJ652">
        <f>SUMIFS('Measure-level data (raw)'!AM:AM,'Measure-level data (raw)'!$A:$A,'Sector level charts'!$A652)</f>
        <v>-28.2041166729</v>
      </c>
      <c r="AK652">
        <f>SUMIFS('Measure-level data (raw)'!AN:AN,'Measure-level data (raw)'!$A:$A,'Sector level charts'!$A652)</f>
        <v>-29.8120268895</v>
      </c>
      <c r="AL652">
        <f>SUMIFS('Measure-level data (raw)'!AO:AO,'Measure-level data (raw)'!$A:$A,'Sector level charts'!$A652)</f>
        <v>-31.4139699493</v>
      </c>
      <c r="AM652">
        <f>SUMIFS('Measure-level data (raw)'!AP:AP,'Measure-level data (raw)'!$A:$A,'Sector level charts'!$A652)</f>
        <v>-33.009955722400001</v>
      </c>
      <c r="AN652">
        <f>SUMIFS('Measure-level data (raw)'!AQ:AQ,'Measure-level data (raw)'!$A:$A,'Sector level charts'!$A652)</f>
        <v>-34.5999939736</v>
      </c>
      <c r="AO652">
        <f>SUMIFS('Measure-level data (raw)'!AR:AR,'Measure-level data (raw)'!$A:$A,'Sector level charts'!$A652)</f>
        <v>-36.1840943638</v>
      </c>
      <c r="AP652">
        <f>SUMIFS('Measure-level data (raw)'!AS:AS,'Measure-level data (raw)'!$A:$A,'Sector level charts'!$A652)</f>
        <v>-37.762266448799998</v>
      </c>
      <c r="AQ652">
        <f>SUMIFS('Measure-level data (raw)'!AT:AT,'Measure-level data (raw)'!$A:$A,'Sector level charts'!$A652)</f>
        <v>-39.334519678699998</v>
      </c>
      <c r="AR652">
        <f>SUMIFS('Measure-level data (raw)'!AU:AU,'Measure-level data (raw)'!$A:$A,'Sector level charts'!$A652)</f>
        <v>-40.900863397800002</v>
      </c>
    </row>
    <row r="653" spans="1:44" outlineLevel="1" x14ac:dyDescent="0.25">
      <c r="A653" s="2" t="s">
        <v>739</v>
      </c>
      <c r="B653" t="s">
        <v>297</v>
      </c>
      <c r="C653" t="s">
        <v>94</v>
      </c>
      <c r="D653" t="s">
        <v>6</v>
      </c>
      <c r="F653" t="s">
        <v>95</v>
      </c>
      <c r="G653" t="s">
        <v>37</v>
      </c>
      <c r="I653" t="s">
        <v>655</v>
      </c>
      <c r="J653" t="s">
        <v>698</v>
      </c>
      <c r="L653" t="s">
        <v>699</v>
      </c>
      <c r="M653" t="s">
        <v>180</v>
      </c>
      <c r="N653" t="s">
        <v>97</v>
      </c>
      <c r="S653">
        <f>SUMIFS('Measure-level data (raw)'!V:V,'Measure-level data (raw)'!$A:$A,'Sector level charts'!$A653)</f>
        <v>-3.7676497828</v>
      </c>
      <c r="T653">
        <f>SUMIFS('Measure-level data (raw)'!W:W,'Measure-level data (raw)'!$A:$A,'Sector level charts'!$A653)</f>
        <v>-7.4033886241999998</v>
      </c>
      <c r="U653">
        <f>SUMIFS('Measure-level data (raw)'!X:X,'Measure-level data (raw)'!$A:$A,'Sector level charts'!$A653)</f>
        <v>-10.8250467303</v>
      </c>
      <c r="V653">
        <f>SUMIFS('Measure-level data (raw)'!Y:Y,'Measure-level data (raw)'!$A:$A,'Sector level charts'!$A653)</f>
        <v>-14.022920453999999</v>
      </c>
      <c r="W653">
        <f>SUMIFS('Measure-level data (raw)'!Z:Z,'Measure-level data (raw)'!$A:$A,'Sector level charts'!$A653)</f>
        <v>-16.986347628800001</v>
      </c>
      <c r="X653">
        <f>SUMIFS('Measure-level data (raw)'!AA:AA,'Measure-level data (raw)'!$A:$A,'Sector level charts'!$A653)</f>
        <v>-16.564125420900002</v>
      </c>
      <c r="Y653">
        <f>SUMIFS('Measure-level data (raw)'!AB:AB,'Measure-level data (raw)'!$A:$A,'Sector level charts'!$A653)</f>
        <v>-16.256562731500001</v>
      </c>
      <c r="Z653">
        <f>SUMIFS('Measure-level data (raw)'!AC:AC,'Measure-level data (raw)'!$A:$A,'Sector level charts'!$A653)</f>
        <v>-15.9484809273</v>
      </c>
      <c r="AA653">
        <f>SUMIFS('Measure-level data (raw)'!AD:AD,'Measure-level data (raw)'!$A:$A,'Sector level charts'!$A653)</f>
        <v>-15.641098657100001</v>
      </c>
      <c r="AB653">
        <f>SUMIFS('Measure-level data (raw)'!AE:AE,'Measure-level data (raw)'!$A:$A,'Sector level charts'!$A653)</f>
        <v>-15.334758018700001</v>
      </c>
      <c r="AC653">
        <f>SUMIFS('Measure-level data (raw)'!AF:AF,'Measure-level data (raw)'!$A:$A,'Sector level charts'!$A653)</f>
        <v>-15.030029043000001</v>
      </c>
      <c r="AD653">
        <f>SUMIFS('Measure-level data (raw)'!AG:AG,'Measure-level data (raw)'!$A:$A,'Sector level charts'!$A653)</f>
        <v>-14.854402906100001</v>
      </c>
      <c r="AE653">
        <f>SUMIFS('Measure-level data (raw)'!AH:AH,'Measure-level data (raw)'!$A:$A,'Sector level charts'!$A653)</f>
        <v>-14.679709091599999</v>
      </c>
      <c r="AF653">
        <f>SUMIFS('Measure-level data (raw)'!AI:AI,'Measure-level data (raw)'!$A:$A,'Sector level charts'!$A653)</f>
        <v>-14.505933327199999</v>
      </c>
      <c r="AG653">
        <f>SUMIFS('Measure-level data (raw)'!AJ:AJ,'Measure-level data (raw)'!$A:$A,'Sector level charts'!$A653)</f>
        <v>-14.3330616795</v>
      </c>
      <c r="AH653">
        <f>SUMIFS('Measure-level data (raw)'!AK:AK,'Measure-level data (raw)'!$A:$A,'Sector level charts'!$A653)</f>
        <v>-14.161080543800001</v>
      </c>
      <c r="AI653">
        <f>SUMIFS('Measure-level data (raw)'!AL:AL,'Measure-level data (raw)'!$A:$A,'Sector level charts'!$A653)</f>
        <v>-13.9899766351</v>
      </c>
      <c r="AJ653">
        <f>SUMIFS('Measure-level data (raw)'!AM:AM,'Measure-level data (raw)'!$A:$A,'Sector level charts'!$A653)</f>
        <v>-13.8197369778</v>
      </c>
      <c r="AK653">
        <f>SUMIFS('Measure-level data (raw)'!AN:AN,'Measure-level data (raw)'!$A:$A,'Sector level charts'!$A653)</f>
        <v>-13.650348897400001</v>
      </c>
      <c r="AL653">
        <f>SUMIFS('Measure-level data (raw)'!AO:AO,'Measure-level data (raw)'!$A:$A,'Sector level charts'!$A653)</f>
        <v>-13.481800011400001</v>
      </c>
      <c r="AM653">
        <f>SUMIFS('Measure-level data (raw)'!AP:AP,'Measure-level data (raw)'!$A:$A,'Sector level charts'!$A653)</f>
        <v>-13.314078220400001</v>
      </c>
      <c r="AN653">
        <f>SUMIFS('Measure-level data (raw)'!AQ:AQ,'Measure-level data (raw)'!$A:$A,'Sector level charts'!$A653)</f>
        <v>-13.1471717005</v>
      </c>
      <c r="AO653">
        <f>SUMIFS('Measure-level data (raw)'!AR:AR,'Measure-level data (raw)'!$A:$A,'Sector level charts'!$A653)</f>
        <v>-12.9810688958</v>
      </c>
      <c r="AP653">
        <f>SUMIFS('Measure-level data (raw)'!AS:AS,'Measure-level data (raw)'!$A:$A,'Sector level charts'!$A653)</f>
        <v>-12.8180828944</v>
      </c>
      <c r="AQ653">
        <f>SUMIFS('Measure-level data (raw)'!AT:AT,'Measure-level data (raw)'!$A:$A,'Sector level charts'!$A653)</f>
        <v>-12.653586041000001</v>
      </c>
      <c r="AR653">
        <f>SUMIFS('Measure-level data (raw)'!AU:AU,'Measure-level data (raw)'!$A:$A,'Sector level charts'!$A653)</f>
        <v>-12.510650696900001</v>
      </c>
    </row>
    <row r="654" spans="1:44" outlineLevel="1" x14ac:dyDescent="0.25">
      <c r="A654" s="2" t="s">
        <v>740</v>
      </c>
      <c r="B654" t="s">
        <v>297</v>
      </c>
      <c r="C654" t="s">
        <v>94</v>
      </c>
      <c r="D654" t="s">
        <v>6</v>
      </c>
      <c r="F654" t="s">
        <v>95</v>
      </c>
      <c r="G654" t="s">
        <v>37</v>
      </c>
      <c r="I654" t="s">
        <v>655</v>
      </c>
      <c r="J654" t="s">
        <v>664</v>
      </c>
      <c r="L654" t="s">
        <v>701</v>
      </c>
      <c r="M654" t="s">
        <v>180</v>
      </c>
      <c r="N654" t="s">
        <v>97</v>
      </c>
      <c r="S654">
        <f>SUMIFS('Measure-level data (raw)'!V:V,'Measure-level data (raw)'!$A:$A,'Sector level charts'!$A654)</f>
        <v>0.102147944</v>
      </c>
      <c r="T654">
        <f>SUMIFS('Measure-level data (raw)'!W:W,'Measure-level data (raw)'!$A:$A,'Sector level charts'!$A654)</f>
        <v>0.1996813311</v>
      </c>
      <c r="U654">
        <f>SUMIFS('Measure-level data (raw)'!X:X,'Measure-level data (raw)'!$A:$A,'Sector level charts'!$A654)</f>
        <v>0.29302155159999999</v>
      </c>
      <c r="V654">
        <f>SUMIFS('Measure-level data (raw)'!Y:Y,'Measure-level data (raw)'!$A:$A,'Sector level charts'!$A654)</f>
        <v>0.3775969602</v>
      </c>
      <c r="W654">
        <f>SUMIFS('Measure-level data (raw)'!Z:Z,'Measure-level data (raw)'!$A:$A,'Sector level charts'!$A654)</f>
        <v>0.45455793210000001</v>
      </c>
      <c r="X654">
        <f>SUMIFS('Measure-level data (raw)'!AA:AA,'Measure-level data (raw)'!$A:$A,'Sector level charts'!$A654)</f>
        <v>0.52888723739999999</v>
      </c>
      <c r="Y654">
        <f>SUMIFS('Measure-level data (raw)'!AB:AB,'Measure-level data (raw)'!$A:$A,'Sector level charts'!$A654)</f>
        <v>0.60279610459999999</v>
      </c>
      <c r="Z654">
        <f>SUMIFS('Measure-level data (raw)'!AC:AC,'Measure-level data (raw)'!$A:$A,'Sector level charts'!$A654)</f>
        <v>0.67263480009999999</v>
      </c>
      <c r="AA654">
        <f>SUMIFS('Measure-level data (raw)'!AD:AD,'Measure-level data (raw)'!$A:$A,'Sector level charts'!$A654)</f>
        <v>0.74045407750000003</v>
      </c>
      <c r="AB654">
        <f>SUMIFS('Measure-level data (raw)'!AE:AE,'Measure-level data (raw)'!$A:$A,'Sector level charts'!$A654)</f>
        <v>0.80466000559999995</v>
      </c>
      <c r="AC654">
        <f>SUMIFS('Measure-level data (raw)'!AF:AF,'Measure-level data (raw)'!$A:$A,'Sector level charts'!$A654)</f>
        <v>0.78659325839999994</v>
      </c>
      <c r="AD654">
        <f>SUMIFS('Measure-level data (raw)'!AG:AG,'Measure-level data (raw)'!$A:$A,'Sector level charts'!$A654)</f>
        <v>0.78651903880000007</v>
      </c>
      <c r="AE654">
        <f>SUMIFS('Measure-level data (raw)'!AH:AH,'Measure-level data (raw)'!$A:$A,'Sector level charts'!$A654)</f>
        <v>0.7864448195</v>
      </c>
      <c r="AF654">
        <f>SUMIFS('Measure-level data (raw)'!AI:AI,'Measure-level data (raw)'!$A:$A,'Sector level charts'!$A654)</f>
        <v>0.78637059980000001</v>
      </c>
      <c r="AG654">
        <f>SUMIFS('Measure-level data (raw)'!AJ:AJ,'Measure-level data (raw)'!$A:$A,'Sector level charts'!$A654)</f>
        <v>0.78629638010000003</v>
      </c>
      <c r="AH654">
        <f>SUMIFS('Measure-level data (raw)'!AK:AK,'Measure-level data (raw)'!$A:$A,'Sector level charts'!$A654)</f>
        <v>0.78622216059999994</v>
      </c>
      <c r="AI654">
        <f>SUMIFS('Measure-level data (raw)'!AL:AL,'Measure-level data (raw)'!$A:$A,'Sector level charts'!$A654)</f>
        <v>0.78614794119999998</v>
      </c>
      <c r="AJ654">
        <f>SUMIFS('Measure-level data (raw)'!AM:AM,'Measure-level data (raw)'!$A:$A,'Sector level charts'!$A654)</f>
        <v>0.78607372149999999</v>
      </c>
      <c r="AK654">
        <f>SUMIFS('Measure-level data (raw)'!AN:AN,'Measure-level data (raw)'!$A:$A,'Sector level charts'!$A654)</f>
        <v>0.78599950209999991</v>
      </c>
      <c r="AL654">
        <f>SUMIFS('Measure-level data (raw)'!AO:AO,'Measure-level data (raw)'!$A:$A,'Sector level charts'!$A654)</f>
        <v>0.78592528240000004</v>
      </c>
      <c r="AM654">
        <f>SUMIFS('Measure-level data (raw)'!AP:AP,'Measure-level data (raw)'!$A:$A,'Sector level charts'!$A654)</f>
        <v>0.78585106279999994</v>
      </c>
      <c r="AN654">
        <f>SUMIFS('Measure-level data (raw)'!AQ:AQ,'Measure-level data (raw)'!$A:$A,'Sector level charts'!$A654)</f>
        <v>0.78577684329999997</v>
      </c>
      <c r="AO654">
        <f>SUMIFS('Measure-level data (raw)'!AR:AR,'Measure-level data (raw)'!$A:$A,'Sector level charts'!$A654)</f>
        <v>0.7857026238</v>
      </c>
      <c r="AP654">
        <f>SUMIFS('Measure-level data (raw)'!AS:AS,'Measure-level data (raw)'!$A:$A,'Sector level charts'!$A654)</f>
        <v>0.78562840420000002</v>
      </c>
      <c r="AQ654">
        <f>SUMIFS('Measure-level data (raw)'!AT:AT,'Measure-level data (raw)'!$A:$A,'Sector level charts'!$A654)</f>
        <v>0.78555418470000005</v>
      </c>
      <c r="AR654">
        <f>SUMIFS('Measure-level data (raw)'!AU:AU,'Measure-level data (raw)'!$A:$A,'Sector level charts'!$A654)</f>
        <v>0.78547996509999995</v>
      </c>
    </row>
    <row r="655" spans="1:44" outlineLevel="1" x14ac:dyDescent="0.25">
      <c r="A655" s="2" t="s">
        <v>741</v>
      </c>
      <c r="B655" t="s">
        <v>297</v>
      </c>
      <c r="C655" t="s">
        <v>94</v>
      </c>
      <c r="D655" t="s">
        <v>6</v>
      </c>
      <c r="F655" t="s">
        <v>95</v>
      </c>
      <c r="G655" t="s">
        <v>37</v>
      </c>
      <c r="I655" t="s">
        <v>655</v>
      </c>
      <c r="J655" t="s">
        <v>664</v>
      </c>
      <c r="L655" t="s">
        <v>703</v>
      </c>
      <c r="M655" t="s">
        <v>180</v>
      </c>
      <c r="N655" t="s">
        <v>97</v>
      </c>
      <c r="S655">
        <f>SUMIFS('Measure-level data (raw)'!V:V,'Measure-level data (raw)'!$A:$A,'Sector level charts'!$A655)</f>
        <v>0</v>
      </c>
      <c r="T655">
        <f>SUMIFS('Measure-level data (raw)'!W:W,'Measure-level data (raw)'!$A:$A,'Sector level charts'!$A655)</f>
        <v>0</v>
      </c>
      <c r="U655">
        <f>SUMIFS('Measure-level data (raw)'!X:X,'Measure-level data (raw)'!$A:$A,'Sector level charts'!$A655)</f>
        <v>3.7819853200000003E-2</v>
      </c>
      <c r="V655">
        <f>SUMIFS('Measure-level data (raw)'!Y:Y,'Measure-level data (raw)'!$A:$A,'Sector level charts'!$A655)</f>
        <v>8.9116800300000007E-2</v>
      </c>
      <c r="W655">
        <f>SUMIFS('Measure-level data (raw)'!Z:Z,'Measure-level data (raw)'!$A:$A,'Sector level charts'!$A655)</f>
        <v>0.19875521879999999</v>
      </c>
      <c r="X655">
        <f>SUMIFS('Measure-level data (raw)'!AA:AA,'Measure-level data (raw)'!$A:$A,'Sector level charts'!$A655)</f>
        <v>0.40336594739999998</v>
      </c>
      <c r="Y655">
        <f>SUMIFS('Measure-level data (raw)'!AB:AB,'Measure-level data (raw)'!$A:$A,'Sector level charts'!$A655)</f>
        <v>0.68873857569999997</v>
      </c>
      <c r="Z655">
        <f>SUMIFS('Measure-level data (raw)'!AC:AC,'Measure-level data (raw)'!$A:$A,'Sector level charts'!$A655)</f>
        <v>0.95805865309999994</v>
      </c>
      <c r="AA655">
        <f>SUMIFS('Measure-level data (raw)'!AD:AD,'Measure-level data (raw)'!$A:$A,'Sector level charts'!$A655)</f>
        <v>1.1241174398</v>
      </c>
      <c r="AB655">
        <f>SUMIFS('Measure-level data (raw)'!AE:AE,'Measure-level data (raw)'!$A:$A,'Sector level charts'!$A655)</f>
        <v>1.1902049259</v>
      </c>
      <c r="AC655">
        <f>SUMIFS('Measure-level data (raw)'!AF:AF,'Measure-level data (raw)'!$A:$A,'Sector level charts'!$A655)</f>
        <v>1.1981771277</v>
      </c>
      <c r="AD655">
        <f>SUMIFS('Measure-level data (raw)'!AG:AG,'Measure-level data (raw)'!$A:$A,'Sector level charts'!$A655)</f>
        <v>1.2000046583999999</v>
      </c>
      <c r="AE655">
        <f>SUMIFS('Measure-level data (raw)'!AH:AH,'Measure-level data (raw)'!$A:$A,'Sector level charts'!$A655)</f>
        <v>1.1909364579999999</v>
      </c>
      <c r="AF655">
        <f>SUMIFS('Measure-level data (raw)'!AI:AI,'Measure-level data (raw)'!$A:$A,'Sector level charts'!$A655)</f>
        <v>1.177452172</v>
      </c>
      <c r="AG655">
        <f>SUMIFS('Measure-level data (raw)'!AJ:AJ,'Measure-level data (raw)'!$A:$A,'Sector level charts'!$A655)</f>
        <v>1.1622094135000001</v>
      </c>
      <c r="AH655">
        <f>SUMIFS('Measure-level data (raw)'!AK:AK,'Measure-level data (raw)'!$A:$A,'Sector level charts'!$A655)</f>
        <v>1.1462715646999999</v>
      </c>
      <c r="AI655">
        <f>SUMIFS('Measure-level data (raw)'!AL:AL,'Measure-level data (raw)'!$A:$A,'Sector level charts'!$A655)</f>
        <v>1.1300598886</v>
      </c>
      <c r="AJ655">
        <f>SUMIFS('Measure-level data (raw)'!AM:AM,'Measure-level data (raw)'!$A:$A,'Sector level charts'!$A655)</f>
        <v>1.1137405887</v>
      </c>
      <c r="AK655">
        <f>SUMIFS('Measure-level data (raw)'!AN:AN,'Measure-level data (raw)'!$A:$A,'Sector level charts'!$A655)</f>
        <v>1.0973791233000001</v>
      </c>
      <c r="AL655">
        <f>SUMIFS('Measure-level data (raw)'!AO:AO,'Measure-level data (raw)'!$A:$A,'Sector level charts'!$A655)</f>
        <v>1.0810012521000001</v>
      </c>
      <c r="AM655">
        <f>SUMIFS('Measure-level data (raw)'!AP:AP,'Measure-level data (raw)'!$A:$A,'Sector level charts'!$A655)</f>
        <v>1.0646171075999999</v>
      </c>
      <c r="AN655">
        <f>SUMIFS('Measure-level data (raw)'!AQ:AQ,'Measure-level data (raw)'!$A:$A,'Sector level charts'!$A655)</f>
        <v>1.0482306744000001</v>
      </c>
      <c r="AO655">
        <f>SUMIFS('Measure-level data (raw)'!AR:AR,'Measure-level data (raw)'!$A:$A,'Sector level charts'!$A655)</f>
        <v>1.0318435189999999</v>
      </c>
      <c r="AP655">
        <f>SUMIFS('Measure-level data (raw)'!AS:AS,'Measure-level data (raw)'!$A:$A,'Sector level charts'!$A655)</f>
        <v>1.0154562568000001</v>
      </c>
      <c r="AQ655">
        <f>SUMIFS('Measure-level data (raw)'!AT:AT,'Measure-level data (raw)'!$A:$A,'Sector level charts'!$A655)</f>
        <v>0.99906912990000007</v>
      </c>
      <c r="AR655">
        <f>SUMIFS('Measure-level data (raw)'!AU:AU,'Measure-level data (raw)'!$A:$A,'Sector level charts'!$A655)</f>
        <v>0.98268223340000005</v>
      </c>
    </row>
    <row r="656" spans="1:44" outlineLevel="1" x14ac:dyDescent="0.25">
      <c r="A656" s="2" t="s">
        <v>742</v>
      </c>
      <c r="B656" t="s">
        <v>297</v>
      </c>
      <c r="C656" t="s">
        <v>94</v>
      </c>
      <c r="D656" t="s">
        <v>6</v>
      </c>
      <c r="F656" t="s">
        <v>95</v>
      </c>
      <c r="G656" t="s">
        <v>37</v>
      </c>
      <c r="I656" t="s">
        <v>655</v>
      </c>
      <c r="J656" t="s">
        <v>667</v>
      </c>
      <c r="L656" t="s">
        <v>705</v>
      </c>
      <c r="M656" t="s">
        <v>180</v>
      </c>
      <c r="N656" t="s">
        <v>97</v>
      </c>
      <c r="S656">
        <f>SUMIFS('Measure-level data (raw)'!V:V,'Measure-level data (raw)'!$A:$A,'Sector level charts'!$A656)</f>
        <v>0</v>
      </c>
      <c r="T656">
        <f>SUMIFS('Measure-level data (raw)'!W:W,'Measure-level data (raw)'!$A:$A,'Sector level charts'!$A656)</f>
        <v>0</v>
      </c>
      <c r="U656">
        <f>SUMIFS('Measure-level data (raw)'!X:X,'Measure-level data (raw)'!$A:$A,'Sector level charts'!$A656)</f>
        <v>0</v>
      </c>
      <c r="V656">
        <f>SUMIFS('Measure-level data (raw)'!Y:Y,'Measure-level data (raw)'!$A:$A,'Sector level charts'!$A656)</f>
        <v>0</v>
      </c>
      <c r="W656">
        <f>SUMIFS('Measure-level data (raw)'!Z:Z,'Measure-level data (raw)'!$A:$A,'Sector level charts'!$A656)</f>
        <v>0</v>
      </c>
      <c r="X656">
        <f>SUMIFS('Measure-level data (raw)'!AA:AA,'Measure-level data (raw)'!$A:$A,'Sector level charts'!$A656)</f>
        <v>0</v>
      </c>
      <c r="Y656">
        <f>SUMIFS('Measure-level data (raw)'!AB:AB,'Measure-level data (raw)'!$A:$A,'Sector level charts'!$A656)</f>
        <v>0</v>
      </c>
      <c r="Z656">
        <f>SUMIFS('Measure-level data (raw)'!AC:AC,'Measure-level data (raw)'!$A:$A,'Sector level charts'!$A656)</f>
        <v>0</v>
      </c>
      <c r="AA656">
        <f>SUMIFS('Measure-level data (raw)'!AD:AD,'Measure-level data (raw)'!$A:$A,'Sector level charts'!$A656)</f>
        <v>0</v>
      </c>
      <c r="AB656">
        <f>SUMIFS('Measure-level data (raw)'!AE:AE,'Measure-level data (raw)'!$A:$A,'Sector level charts'!$A656)</f>
        <v>0</v>
      </c>
      <c r="AC656">
        <f>SUMIFS('Measure-level data (raw)'!AF:AF,'Measure-level data (raw)'!$A:$A,'Sector level charts'!$A656)</f>
        <v>9.4195699999999999E-4</v>
      </c>
      <c r="AD656">
        <f>SUMIFS('Measure-level data (raw)'!AG:AG,'Measure-level data (raw)'!$A:$A,'Sector level charts'!$A656)</f>
        <v>-1.59793479E-2</v>
      </c>
      <c r="AE656">
        <f>SUMIFS('Measure-level data (raw)'!AH:AH,'Measure-level data (raw)'!$A:$A,'Sector level charts'!$A656)</f>
        <v>-7.7532043000000009E-2</v>
      </c>
      <c r="AF656">
        <f>SUMIFS('Measure-level data (raw)'!AI:AI,'Measure-level data (raw)'!$A:$A,'Sector level charts'!$A656)</f>
        <v>-0.24324890229999999</v>
      </c>
      <c r="AG656">
        <f>SUMIFS('Measure-level data (raw)'!AJ:AJ,'Measure-level data (raw)'!$A:$A,'Sector level charts'!$A656)</f>
        <v>-0.5662762012</v>
      </c>
      <c r="AH656">
        <f>SUMIFS('Measure-level data (raw)'!AK:AK,'Measure-level data (raw)'!$A:$A,'Sector level charts'!$A656)</f>
        <v>-1.0031663771999999</v>
      </c>
      <c r="AI656">
        <f>SUMIFS('Measure-level data (raw)'!AL:AL,'Measure-level data (raw)'!$A:$A,'Sector level charts'!$A656)</f>
        <v>-1.4367829623999999</v>
      </c>
      <c r="AJ656">
        <f>SUMIFS('Measure-level data (raw)'!AM:AM,'Measure-level data (raw)'!$A:$A,'Sector level charts'!$A656)</f>
        <v>-1.8042772030000001</v>
      </c>
      <c r="AK656">
        <f>SUMIFS('Measure-level data (raw)'!AN:AN,'Measure-level data (raw)'!$A:$A,'Sector level charts'!$A656)</f>
        <v>-2.1101086282999999</v>
      </c>
      <c r="AL656">
        <f>SUMIFS('Measure-level data (raw)'!AO:AO,'Measure-level data (raw)'!$A:$A,'Sector level charts'!$A656)</f>
        <v>-2.3756383072</v>
      </c>
      <c r="AM656">
        <f>SUMIFS('Measure-level data (raw)'!AP:AP,'Measure-level data (raw)'!$A:$A,'Sector level charts'!$A656)</f>
        <v>-2.616571999</v>
      </c>
      <c r="AN656">
        <f>SUMIFS('Measure-level data (raw)'!AQ:AQ,'Measure-level data (raw)'!$A:$A,'Sector level charts'!$A656)</f>
        <v>-2.8414376238000001</v>
      </c>
      <c r="AO656">
        <f>SUMIFS('Measure-level data (raw)'!AR:AR,'Measure-level data (raw)'!$A:$A,'Sector level charts'!$A656)</f>
        <v>-3.0543684293000002</v>
      </c>
      <c r="AP656">
        <f>SUMIFS('Measure-level data (raw)'!AS:AS,'Measure-level data (raw)'!$A:$A,'Sector level charts'!$A656)</f>
        <v>-3.257271269099999</v>
      </c>
      <c r="AQ656">
        <f>SUMIFS('Measure-level data (raw)'!AT:AT,'Measure-level data (raw)'!$A:$A,'Sector level charts'!$A656)</f>
        <v>-3.4510084221000001</v>
      </c>
      <c r="AR656">
        <f>SUMIFS('Measure-level data (raw)'!AU:AU,'Measure-level data (raw)'!$A:$A,'Sector level charts'!$A656)</f>
        <v>-3.6359702670999998</v>
      </c>
    </row>
    <row r="657" spans="1:44" outlineLevel="1" x14ac:dyDescent="0.25">
      <c r="A657" s="2" t="s">
        <v>743</v>
      </c>
      <c r="B657" t="s">
        <v>297</v>
      </c>
      <c r="C657" t="s">
        <v>94</v>
      </c>
      <c r="D657" t="s">
        <v>6</v>
      </c>
      <c r="F657" t="s">
        <v>95</v>
      </c>
      <c r="G657" t="s">
        <v>37</v>
      </c>
      <c r="I657" t="s">
        <v>655</v>
      </c>
      <c r="J657" t="s">
        <v>492</v>
      </c>
      <c r="L657" t="s">
        <v>707</v>
      </c>
      <c r="M657" t="s">
        <v>180</v>
      </c>
      <c r="N657" t="s">
        <v>97</v>
      </c>
      <c r="S657">
        <f>SUMIFS('Measure-level data (raw)'!V:V,'Measure-level data (raw)'!$A:$A,'Sector level charts'!$A657)</f>
        <v>-25.6640021266</v>
      </c>
      <c r="T657">
        <f>SUMIFS('Measure-level data (raw)'!W:W,'Measure-level data (raw)'!$A:$A,'Sector level charts'!$A657)</f>
        <v>-49.921674564999996</v>
      </c>
      <c r="U657">
        <f>SUMIFS('Measure-level data (raw)'!X:X,'Measure-level data (raw)'!$A:$A,'Sector level charts'!$A657)</f>
        <v>-71.795585750200004</v>
      </c>
      <c r="V657">
        <f>SUMIFS('Measure-level data (raw)'!Y:Y,'Measure-level data (raw)'!$A:$A,'Sector level charts'!$A657)</f>
        <v>-91.189660475500006</v>
      </c>
      <c r="W657">
        <f>SUMIFS('Measure-level data (raw)'!Z:Z,'Measure-level data (raw)'!$A:$A,'Sector level charts'!$A657)</f>
        <v>-107.9943972312</v>
      </c>
      <c r="X657">
        <f>SUMIFS('Measure-level data (raw)'!AA:AA,'Measure-level data (raw)'!$A:$A,'Sector level charts'!$A657)</f>
        <v>-124.143433336</v>
      </c>
      <c r="Y657">
        <f>SUMIFS('Measure-level data (raw)'!AB:AB,'Measure-level data (raw)'!$A:$A,'Sector level charts'!$A657)</f>
        <v>-139.87859297540001</v>
      </c>
      <c r="Z657">
        <f>SUMIFS('Measure-level data (raw)'!AC:AC,'Measure-level data (raw)'!$A:$A,'Sector level charts'!$A657)</f>
        <v>-154.1508016043</v>
      </c>
      <c r="AA657">
        <f>SUMIFS('Measure-level data (raw)'!AD:AD,'Measure-level data (raw)'!$A:$A,'Sector level charts'!$A657)</f>
        <v>-166.99855731</v>
      </c>
      <c r="AB657">
        <f>SUMIFS('Measure-level data (raw)'!AE:AE,'Measure-level data (raw)'!$A:$A,'Sector level charts'!$A657)</f>
        <v>-178.43255665180001</v>
      </c>
      <c r="AC657">
        <f>SUMIFS('Measure-level data (raw)'!AF:AF,'Measure-level data (raw)'!$A:$A,'Sector level charts'!$A657)</f>
        <v>-171.32431426100001</v>
      </c>
      <c r="AD657">
        <f>SUMIFS('Measure-level data (raw)'!AG:AG,'Measure-level data (raw)'!$A:$A,'Sector level charts'!$A657)</f>
        <v>-168.35961818289999</v>
      </c>
      <c r="AE657">
        <f>SUMIFS('Measure-level data (raw)'!AH:AH,'Measure-level data (raw)'!$A:$A,'Sector level charts'!$A657)</f>
        <v>-165.4002389847</v>
      </c>
      <c r="AF657">
        <f>SUMIFS('Measure-level data (raw)'!AI:AI,'Measure-level data (raw)'!$A:$A,'Sector level charts'!$A657)</f>
        <v>-162.4461766663</v>
      </c>
      <c r="AG657">
        <f>SUMIFS('Measure-level data (raw)'!AJ:AJ,'Measure-level data (raw)'!$A:$A,'Sector level charts'!$A657)</f>
        <v>-159.49743122789999</v>
      </c>
      <c r="AH657">
        <f>SUMIFS('Measure-level data (raw)'!AK:AK,'Measure-level data (raw)'!$A:$A,'Sector level charts'!$A657)</f>
        <v>-156.55400266940001</v>
      </c>
      <c r="AI657">
        <f>SUMIFS('Measure-level data (raw)'!AL:AL,'Measure-level data (raw)'!$A:$A,'Sector level charts'!$A657)</f>
        <v>-153.61589099049999</v>
      </c>
      <c r="AJ657">
        <f>SUMIFS('Measure-level data (raw)'!AM:AM,'Measure-level data (raw)'!$A:$A,'Sector level charts'!$A657)</f>
        <v>-150.68309619179999</v>
      </c>
      <c r="AK657">
        <f>SUMIFS('Measure-level data (raw)'!AN:AN,'Measure-level data (raw)'!$A:$A,'Sector level charts'!$A657)</f>
        <v>-147.75561827269999</v>
      </c>
      <c r="AL657">
        <f>SUMIFS('Measure-level data (raw)'!AO:AO,'Measure-level data (raw)'!$A:$A,'Sector level charts'!$A657)</f>
        <v>-144.83345723369999</v>
      </c>
      <c r="AM657">
        <f>SUMIFS('Measure-level data (raw)'!AP:AP,'Measure-level data (raw)'!$A:$A,'Sector level charts'!$A657)</f>
        <v>-141.91661307429999</v>
      </c>
      <c r="AN657">
        <f>SUMIFS('Measure-level data (raw)'!AQ:AQ,'Measure-level data (raw)'!$A:$A,'Sector level charts'!$A657)</f>
        <v>-139.0050857949</v>
      </c>
      <c r="AO657">
        <f>SUMIFS('Measure-level data (raw)'!AR:AR,'Measure-level data (raw)'!$A:$A,'Sector level charts'!$A657)</f>
        <v>-136.09887539530001</v>
      </c>
      <c r="AP657">
        <f>SUMIFS('Measure-level data (raw)'!AS:AS,'Measure-level data (raw)'!$A:$A,'Sector level charts'!$A657)</f>
        <v>-133.19798187550001</v>
      </c>
      <c r="AQ657">
        <f>SUMIFS('Measure-level data (raw)'!AT:AT,'Measure-level data (raw)'!$A:$A,'Sector level charts'!$A657)</f>
        <v>-130.30240523579999</v>
      </c>
      <c r="AR657">
        <f>SUMIFS('Measure-level data (raw)'!AU:AU,'Measure-level data (raw)'!$A:$A,'Sector level charts'!$A657)</f>
        <v>-127.4121454759</v>
      </c>
    </row>
    <row r="658" spans="1:44" outlineLevel="1" x14ac:dyDescent="0.25">
      <c r="A658" s="2" t="s">
        <v>744</v>
      </c>
      <c r="B658" t="s">
        <v>297</v>
      </c>
      <c r="C658" t="s">
        <v>94</v>
      </c>
      <c r="D658" t="s">
        <v>6</v>
      </c>
      <c r="F658" t="s">
        <v>95</v>
      </c>
      <c r="G658" t="s">
        <v>37</v>
      </c>
      <c r="I658" t="s">
        <v>655</v>
      </c>
      <c r="J658" t="s">
        <v>664</v>
      </c>
      <c r="L658" t="s">
        <v>709</v>
      </c>
      <c r="M658" t="s">
        <v>180</v>
      </c>
      <c r="N658" t="s">
        <v>97</v>
      </c>
      <c r="S658">
        <f>SUMIFS('Measure-level data (raw)'!V:V,'Measure-level data (raw)'!$A:$A,'Sector level charts'!$A658)</f>
        <v>0</v>
      </c>
      <c r="T658">
        <f>SUMIFS('Measure-level data (raw)'!W:W,'Measure-level data (raw)'!$A:$A,'Sector level charts'!$A658)</f>
        <v>0</v>
      </c>
      <c r="U658">
        <f>SUMIFS('Measure-level data (raw)'!X:X,'Measure-level data (raw)'!$A:$A,'Sector level charts'!$A658)</f>
        <v>0.30474492759999999</v>
      </c>
      <c r="V658">
        <f>SUMIFS('Measure-level data (raw)'!Y:Y,'Measure-level data (raw)'!$A:$A,'Sector level charts'!$A658)</f>
        <v>0.71773497109999995</v>
      </c>
      <c r="W658">
        <f>SUMIFS('Measure-level data (raw)'!Z:Z,'Measure-level data (raw)'!$A:$A,'Sector level charts'!$A658)</f>
        <v>1.6029465935</v>
      </c>
      <c r="X658">
        <f>SUMIFS('Measure-level data (raw)'!AA:AA,'Measure-level data (raw)'!$A:$A,'Sector level charts'!$A658)</f>
        <v>3.2549927764</v>
      </c>
      <c r="Y658">
        <f>SUMIFS('Measure-level data (raw)'!AB:AB,'Measure-level data (raw)'!$A:$A,'Sector level charts'!$A658)</f>
        <v>5.5766381210000002</v>
      </c>
      <c r="Z658">
        <f>SUMIFS('Measure-level data (raw)'!AC:AC,'Measure-level data (raw)'!$A:$A,'Sector level charts'!$A658)</f>
        <v>7.7854707617999992</v>
      </c>
      <c r="AA658">
        <f>SUMIFS('Measure-level data (raw)'!AD:AD,'Measure-level data (raw)'!$A:$A,'Sector level charts'!$A658)</f>
        <v>9.1942399628999993</v>
      </c>
      <c r="AB658">
        <f>SUMIFS('Measure-level data (raw)'!AE:AE,'Measure-level data (raw)'!$A:$A,'Sector level charts'!$A658)</f>
        <v>9.8012791304999993</v>
      </c>
      <c r="AC658">
        <f>SUMIFS('Measure-level data (raw)'!AF:AF,'Measure-level data (raw)'!$A:$A,'Sector level charts'!$A658)</f>
        <v>9.9379335210999997</v>
      </c>
      <c r="AD658">
        <f>SUMIFS('Measure-level data (raw)'!AG:AG,'Measure-level data (raw)'!$A:$A,'Sector level charts'!$A658)</f>
        <v>10.0867995024</v>
      </c>
      <c r="AE658">
        <f>SUMIFS('Measure-level data (raw)'!AH:AH,'Measure-level data (raw)'!$A:$A,'Sector level charts'!$A658)</f>
        <v>10.146908719900001</v>
      </c>
      <c r="AF658">
        <f>SUMIFS('Measure-level data (raw)'!AI:AI,'Measure-level data (raw)'!$A:$A,'Sector level charts'!$A658)</f>
        <v>10.170554837699999</v>
      </c>
      <c r="AG658">
        <f>SUMIFS('Measure-level data (raw)'!AJ:AJ,'Measure-level data (raw)'!$A:$A,'Sector level charts'!$A658)</f>
        <v>10.1794836137</v>
      </c>
      <c r="AH658">
        <f>SUMIFS('Measure-level data (raw)'!AK:AK,'Measure-level data (raw)'!$A:$A,'Sector level charts'!$A658)</f>
        <v>10.182514188700001</v>
      </c>
      <c r="AI658">
        <f>SUMIFS('Measure-level data (raw)'!AL:AL,'Measure-level data (raw)'!$A:$A,'Sector level charts'!$A658)</f>
        <v>10.1831876796</v>
      </c>
      <c r="AJ658">
        <f>SUMIFS('Measure-level data (raw)'!AM:AM,'Measure-level data (raw)'!$A:$A,'Sector level charts'!$A658)</f>
        <v>10.1829202834</v>
      </c>
      <c r="AK658">
        <f>SUMIFS('Measure-level data (raw)'!AN:AN,'Measure-level data (raw)'!$A:$A,'Sector level charts'!$A658)</f>
        <v>10.1822774796</v>
      </c>
      <c r="AL658">
        <f>SUMIFS('Measure-level data (raw)'!AO:AO,'Measure-level data (raw)'!$A:$A,'Sector level charts'!$A658)</f>
        <v>10.181484917800001</v>
      </c>
      <c r="AM658">
        <f>SUMIFS('Measure-level data (raw)'!AP:AP,'Measure-level data (raw)'!$A:$A,'Sector level charts'!$A658)</f>
        <v>10.180632618600001</v>
      </c>
      <c r="AN658">
        <f>SUMIFS('Measure-level data (raw)'!AQ:AQ,'Measure-level data (raw)'!$A:$A,'Sector level charts'!$A658)</f>
        <v>10.179756491399999</v>
      </c>
      <c r="AO658">
        <f>SUMIFS('Measure-level data (raw)'!AR:AR,'Measure-level data (raw)'!$A:$A,'Sector level charts'!$A658)</f>
        <v>10.1788708597</v>
      </c>
      <c r="AP658">
        <f>SUMIFS('Measure-level data (raw)'!AS:AS,'Measure-level data (raw)'!$A:$A,'Sector level charts'!$A658)</f>
        <v>10.177981437</v>
      </c>
      <c r="AQ658">
        <f>SUMIFS('Measure-level data (raw)'!AT:AT,'Measure-level data (raw)'!$A:$A,'Sector level charts'!$A658)</f>
        <v>10.1770905019</v>
      </c>
      <c r="AR658">
        <f>SUMIFS('Measure-level data (raw)'!AU:AU,'Measure-level data (raw)'!$A:$A,'Sector level charts'!$A658)</f>
        <v>10.176198963999999</v>
      </c>
    </row>
    <row r="659" spans="1:44" outlineLevel="1" x14ac:dyDescent="0.25">
      <c r="A659" s="2" t="s">
        <v>745</v>
      </c>
      <c r="B659" t="s">
        <v>297</v>
      </c>
      <c r="C659" t="s">
        <v>94</v>
      </c>
      <c r="D659" t="s">
        <v>6</v>
      </c>
      <c r="F659" t="s">
        <v>95</v>
      </c>
      <c r="G659" t="s">
        <v>37</v>
      </c>
      <c r="I659" t="s">
        <v>655</v>
      </c>
      <c r="J659" t="s">
        <v>664</v>
      </c>
      <c r="L659" t="s">
        <v>711</v>
      </c>
      <c r="M659" t="s">
        <v>180</v>
      </c>
      <c r="N659" t="s">
        <v>97</v>
      </c>
      <c r="S659">
        <f>SUMIFS('Measure-level data (raw)'!V:V,'Measure-level data (raw)'!$A:$A,'Sector level charts'!$A659)</f>
        <v>4.4817765500000002E-2</v>
      </c>
      <c r="T659">
        <f>SUMIFS('Measure-level data (raw)'!W:W,'Measure-level data (raw)'!$A:$A,'Sector level charts'!$A659)</f>
        <v>8.9174056399999993E-2</v>
      </c>
      <c r="U659">
        <f>SUMIFS('Measure-level data (raw)'!X:X,'Measure-level data (raw)'!$A:$A,'Sector level charts'!$A659)</f>
        <v>0.1312738946</v>
      </c>
      <c r="V659">
        <f>SUMIFS('Measure-level data (raw)'!Y:Y,'Measure-level data (raw)'!$A:$A,'Sector level charts'!$A659)</f>
        <v>0.1706467183</v>
      </c>
      <c r="W659">
        <f>SUMIFS('Measure-level data (raw)'!Z:Z,'Measure-level data (raw)'!$A:$A,'Sector level charts'!$A659)</f>
        <v>0.20684399810000001</v>
      </c>
      <c r="X659">
        <f>SUMIFS('Measure-level data (raw)'!AA:AA,'Measure-level data (raw)'!$A:$A,'Sector level charts'!$A659)</f>
        <v>0.24251339629999999</v>
      </c>
      <c r="Y659">
        <f>SUMIFS('Measure-level data (raw)'!AB:AB,'Measure-level data (raw)'!$A:$A,'Sector level charts'!$A659)</f>
        <v>0.27551892880000001</v>
      </c>
      <c r="Z659">
        <f>SUMIFS('Measure-level data (raw)'!AC:AC,'Measure-level data (raw)'!$A:$A,'Sector level charts'!$A659)</f>
        <v>0.30636581010000002</v>
      </c>
      <c r="AA659">
        <f>SUMIFS('Measure-level data (raw)'!AD:AD,'Measure-level data (raw)'!$A:$A,'Sector level charts'!$A659)</f>
        <v>0.33508462069999989</v>
      </c>
      <c r="AB659">
        <f>SUMIFS('Measure-level data (raw)'!AE:AE,'Measure-level data (raw)'!$A:$A,'Sector level charts'!$A659)</f>
        <v>0.36167541720000002</v>
      </c>
      <c r="AC659">
        <f>SUMIFS('Measure-level data (raw)'!AF:AF,'Measure-level data (raw)'!$A:$A,'Sector level charts'!$A659)</f>
        <v>0.35103477859999999</v>
      </c>
      <c r="AD659">
        <f>SUMIFS('Measure-level data (raw)'!AG:AG,'Measure-level data (raw)'!$A:$A,'Sector level charts'!$A659)</f>
        <v>0.34635123029999998</v>
      </c>
      <c r="AE659">
        <f>SUMIFS('Measure-level data (raw)'!AH:AH,'Measure-level data (raw)'!$A:$A,'Sector level charts'!$A659)</f>
        <v>0.34166776539999999</v>
      </c>
      <c r="AF659">
        <f>SUMIFS('Measure-level data (raw)'!AI:AI,'Measure-level data (raw)'!$A:$A,'Sector level charts'!$A659)</f>
        <v>0.33698438390000002</v>
      </c>
      <c r="AG659">
        <f>SUMIFS('Measure-level data (raw)'!AJ:AJ,'Measure-level data (raw)'!$A:$A,'Sector level charts'!$A659)</f>
        <v>0.33230108570000011</v>
      </c>
      <c r="AH659">
        <f>SUMIFS('Measure-level data (raw)'!AK:AK,'Measure-level data (raw)'!$A:$A,'Sector level charts'!$A659)</f>
        <v>0.32761787079999999</v>
      </c>
      <c r="AI659">
        <f>SUMIFS('Measure-level data (raw)'!AL:AL,'Measure-level data (raw)'!$A:$A,'Sector level charts'!$A659)</f>
        <v>0.32293473930000011</v>
      </c>
      <c r="AJ659">
        <f>SUMIFS('Measure-level data (raw)'!AM:AM,'Measure-level data (raw)'!$A:$A,'Sector level charts'!$A659)</f>
        <v>0.31825169129999997</v>
      </c>
      <c r="AK659">
        <f>SUMIFS('Measure-level data (raw)'!AN:AN,'Measure-level data (raw)'!$A:$A,'Sector level charts'!$A659)</f>
        <v>0.31356872660000001</v>
      </c>
      <c r="AL659">
        <f>SUMIFS('Measure-level data (raw)'!AO:AO,'Measure-level data (raw)'!$A:$A,'Sector level charts'!$A659)</f>
        <v>0.30888584520000001</v>
      </c>
      <c r="AM659">
        <f>SUMIFS('Measure-level data (raw)'!AP:AP,'Measure-level data (raw)'!$A:$A,'Sector level charts'!$A659)</f>
        <v>0.30420304699999989</v>
      </c>
      <c r="AN659">
        <f>SUMIFS('Measure-level data (raw)'!AQ:AQ,'Measure-level data (raw)'!$A:$A,'Sector level charts'!$A659)</f>
        <v>0.29952033259999999</v>
      </c>
      <c r="AO659">
        <f>SUMIFS('Measure-level data (raw)'!AR:AR,'Measure-level data (raw)'!$A:$A,'Sector level charts'!$A659)</f>
        <v>0.29483770129999998</v>
      </c>
      <c r="AP659">
        <f>SUMIFS('Measure-level data (raw)'!AS:AS,'Measure-level data (raw)'!$A:$A,'Sector level charts'!$A659)</f>
        <v>0.29015515359999999</v>
      </c>
      <c r="AQ659">
        <f>SUMIFS('Measure-level data (raw)'!AT:AT,'Measure-level data (raw)'!$A:$A,'Sector level charts'!$A659)</f>
        <v>0.285472689</v>
      </c>
      <c r="AR659">
        <f>SUMIFS('Measure-level data (raw)'!AU:AU,'Measure-level data (raw)'!$A:$A,'Sector level charts'!$A659)</f>
        <v>0.28079030780000003</v>
      </c>
    </row>
    <row r="660" spans="1:44" outlineLevel="1" x14ac:dyDescent="0.25">
      <c r="A660" s="2" t="s">
        <v>746</v>
      </c>
      <c r="B660" t="s">
        <v>297</v>
      </c>
      <c r="C660" t="s">
        <v>94</v>
      </c>
      <c r="D660" t="s">
        <v>6</v>
      </c>
      <c r="F660" t="s">
        <v>95</v>
      </c>
      <c r="G660" t="s">
        <v>37</v>
      </c>
      <c r="I660" t="s">
        <v>655</v>
      </c>
      <c r="J660" t="s">
        <v>656</v>
      </c>
      <c r="L660" t="s">
        <v>713</v>
      </c>
      <c r="M660" t="s">
        <v>180</v>
      </c>
      <c r="N660" t="s">
        <v>97</v>
      </c>
      <c r="S660">
        <f>SUMIFS('Measure-level data (raw)'!V:V,'Measure-level data (raw)'!$A:$A,'Sector level charts'!$A660)</f>
        <v>0</v>
      </c>
      <c r="T660">
        <f>SUMIFS('Measure-level data (raw)'!W:W,'Measure-level data (raw)'!$A:$A,'Sector level charts'!$A660)</f>
        <v>0</v>
      </c>
      <c r="U660">
        <f>SUMIFS('Measure-level data (raw)'!X:X,'Measure-level data (raw)'!$A:$A,'Sector level charts'!$A660)</f>
        <v>0</v>
      </c>
      <c r="V660">
        <f>SUMIFS('Measure-level data (raw)'!Y:Y,'Measure-level data (raw)'!$A:$A,'Sector level charts'!$A660)</f>
        <v>1.0975434830999999</v>
      </c>
      <c r="W660">
        <f>SUMIFS('Measure-level data (raw)'!Z:Z,'Measure-level data (raw)'!$A:$A,'Sector level charts'!$A660)</f>
        <v>2.5498442302000002</v>
      </c>
      <c r="X660">
        <f>SUMIFS('Measure-level data (raw)'!AA:AA,'Measure-level data (raw)'!$A:$A,'Sector level charts'!$A660)</f>
        <v>5.6878070567999996</v>
      </c>
      <c r="Y660">
        <f>SUMIFS('Measure-level data (raw)'!AB:AB,'Measure-level data (raw)'!$A:$A,'Sector level charts'!$A660)</f>
        <v>11.4566260233</v>
      </c>
      <c r="Z660">
        <f>SUMIFS('Measure-level data (raw)'!AC:AC,'Measure-level data (raw)'!$A:$A,'Sector level charts'!$A660)</f>
        <v>19.545190340200001</v>
      </c>
      <c r="AA660">
        <f>SUMIFS('Measure-level data (raw)'!AD:AD,'Measure-level data (raw)'!$A:$A,'Sector level charts'!$A660)</f>
        <v>27.1670424024</v>
      </c>
      <c r="AB660">
        <f>SUMIFS('Measure-level data (raw)'!AE:AE,'Measure-level data (raw)'!$A:$A,'Sector level charts'!$A660)</f>
        <v>31.849841655700001</v>
      </c>
      <c r="AC660">
        <f>SUMIFS('Measure-level data (raw)'!AF:AF,'Measure-level data (raw)'!$A:$A,'Sector level charts'!$A660)</f>
        <v>33.693139911499998</v>
      </c>
      <c r="AD660">
        <f>SUMIFS('Measure-level data (raw)'!AG:AG,'Measure-level data (raw)'!$A:$A,'Sector level charts'!$A660)</f>
        <v>34.480710046900001</v>
      </c>
      <c r="AE660">
        <f>SUMIFS('Measure-level data (raw)'!AH:AH,'Measure-level data (raw)'!$A:$A,'Sector level charts'!$A660)</f>
        <v>34.526995765199999</v>
      </c>
      <c r="AF660">
        <f>SUMIFS('Measure-level data (raw)'!AI:AI,'Measure-level data (raw)'!$A:$A,'Sector level charts'!$A660)</f>
        <v>34.259651894000001</v>
      </c>
      <c r="AG660">
        <f>SUMIFS('Measure-level data (raw)'!AJ:AJ,'Measure-level data (raw)'!$A:$A,'Sector level charts'!$A660)</f>
        <v>33.865215730599999</v>
      </c>
      <c r="AH660">
        <f>SUMIFS('Measure-level data (raw)'!AK:AK,'Measure-level data (raw)'!$A:$A,'Sector level charts'!$A660)</f>
        <v>33.4201811091</v>
      </c>
      <c r="AI660">
        <f>SUMIFS('Measure-level data (raw)'!AL:AL,'Measure-level data (raw)'!$A:$A,'Sector level charts'!$A660)</f>
        <v>32.955149703799997</v>
      </c>
      <c r="AJ660">
        <f>SUMIFS('Measure-level data (raw)'!AM:AM,'Measure-level data (raw)'!$A:$A,'Sector level charts'!$A660)</f>
        <v>32.482242247399988</v>
      </c>
      <c r="AK660">
        <f>SUMIFS('Measure-level data (raw)'!AN:AN,'Measure-level data (raw)'!$A:$A,'Sector level charts'!$A660)</f>
        <v>32.006239899500002</v>
      </c>
      <c r="AL660">
        <f>SUMIFS('Measure-level data (raw)'!AO:AO,'Measure-level data (raw)'!$A:$A,'Sector level charts'!$A660)</f>
        <v>31.529025340699999</v>
      </c>
      <c r="AM660">
        <f>SUMIFS('Measure-level data (raw)'!AP:AP,'Measure-level data (raw)'!$A:$A,'Sector level charts'!$A660)</f>
        <v>31.051339307599999</v>
      </c>
      <c r="AN660">
        <f>SUMIFS('Measure-level data (raw)'!AQ:AQ,'Measure-level data (raw)'!$A:$A,'Sector level charts'!$A660)</f>
        <v>30.573473109799998</v>
      </c>
      <c r="AO660">
        <f>SUMIFS('Measure-level data (raw)'!AR:AR,'Measure-level data (raw)'!$A:$A,'Sector level charts'!$A660)</f>
        <v>30.0955412749</v>
      </c>
      <c r="AP660">
        <f>SUMIFS('Measure-level data (raw)'!AS:AS,'Measure-level data (raw)'!$A:$A,'Sector level charts'!$A660)</f>
        <v>29.6175888181</v>
      </c>
      <c r="AQ660">
        <f>SUMIFS('Measure-level data (raw)'!AT:AT,'Measure-level data (raw)'!$A:$A,'Sector level charts'!$A660)</f>
        <v>29.139633428</v>
      </c>
      <c r="AR660">
        <f>SUMIFS('Measure-level data (raw)'!AU:AU,'Measure-level data (raw)'!$A:$A,'Sector level charts'!$A660)</f>
        <v>28.661682053900002</v>
      </c>
    </row>
    <row r="661" spans="1:44" outlineLevel="1" x14ac:dyDescent="0.25">
      <c r="A661" s="2" t="s">
        <v>747</v>
      </c>
      <c r="B661" t="s">
        <v>297</v>
      </c>
      <c r="C661" t="s">
        <v>94</v>
      </c>
      <c r="D661" t="s">
        <v>6</v>
      </c>
      <c r="F661" t="s">
        <v>95</v>
      </c>
      <c r="G661" t="s">
        <v>37</v>
      </c>
      <c r="I661" t="s">
        <v>655</v>
      </c>
      <c r="J661" t="s">
        <v>656</v>
      </c>
      <c r="L661" t="s">
        <v>715</v>
      </c>
      <c r="M661" t="s">
        <v>180</v>
      </c>
      <c r="N661" t="s">
        <v>97</v>
      </c>
      <c r="S661">
        <f>SUMIFS('Measure-level data (raw)'!V:V,'Measure-level data (raw)'!$A:$A,'Sector level charts'!$A661)</f>
        <v>0</v>
      </c>
      <c r="T661">
        <f>SUMIFS('Measure-level data (raw)'!W:W,'Measure-level data (raw)'!$A:$A,'Sector level charts'!$A661)</f>
        <v>0</v>
      </c>
      <c r="U661">
        <f>SUMIFS('Measure-level data (raw)'!X:X,'Measure-level data (raw)'!$A:$A,'Sector level charts'!$A661)</f>
        <v>-0.22069252089999999</v>
      </c>
      <c r="V661">
        <f>SUMIFS('Measure-level data (raw)'!Y:Y,'Measure-level data (raw)'!$A:$A,'Sector level charts'!$A661)</f>
        <v>-0.52372252610000003</v>
      </c>
      <c r="W661">
        <f>SUMIFS('Measure-level data (raw)'!Z:Z,'Measure-level data (raw)'!$A:$A,'Sector level charts'!$A661)</f>
        <v>-1.1783799183000001</v>
      </c>
      <c r="X661">
        <f>SUMIFS('Measure-level data (raw)'!AA:AA,'Measure-level data (raw)'!$A:$A,'Sector level charts'!$A661)</f>
        <v>-2.4103623534</v>
      </c>
      <c r="Y661">
        <f>SUMIFS('Measure-level data (raw)'!AB:AB,'Measure-level data (raw)'!$A:$A,'Sector level charts'!$A661)</f>
        <v>-4.1300596826000007</v>
      </c>
      <c r="Z661">
        <f>SUMIFS('Measure-level data (raw)'!AC:AC,'Measure-level data (raw)'!$A:$A,'Sector level charts'!$A661)</f>
        <v>-5.7663456155999988</v>
      </c>
      <c r="AA661">
        <f>SUMIFS('Measure-level data (raw)'!AD:AD,'Measure-level data (raw)'!$A:$A,'Sector level charts'!$A661)</f>
        <v>-6.8095675562999993</v>
      </c>
      <c r="AB661">
        <f>SUMIFS('Measure-level data (raw)'!AE:AE,'Measure-level data (raw)'!$A:$A,'Sector level charts'!$A661)</f>
        <v>-7.2589502617999999</v>
      </c>
      <c r="AC661">
        <f>SUMIFS('Measure-level data (raw)'!AF:AF,'Measure-level data (raw)'!$A:$A,'Sector level charts'!$A661)</f>
        <v>-7.3599342468</v>
      </c>
      <c r="AD661">
        <f>SUMIFS('Measure-level data (raw)'!AG:AG,'Measure-level data (raw)'!$A:$A,'Sector level charts'!$A661)</f>
        <v>-7.4700918805000001</v>
      </c>
      <c r="AE661">
        <f>SUMIFS('Measure-level data (raw)'!AH:AH,'Measure-level data (raw)'!$A:$A,'Sector level charts'!$A661)</f>
        <v>-7.5145160409999994</v>
      </c>
      <c r="AF661">
        <f>SUMIFS('Measure-level data (raw)'!AI:AI,'Measure-level data (raw)'!$A:$A,'Sector level charts'!$A661)</f>
        <v>-7.5319358803999998</v>
      </c>
      <c r="AG661">
        <f>SUMIFS('Measure-level data (raw)'!AJ:AJ,'Measure-level data (raw)'!$A:$A,'Sector level charts'!$A661)</f>
        <v>-7.5384562919000002</v>
      </c>
      <c r="AH661">
        <f>SUMIFS('Measure-level data (raw)'!AK:AK,'Measure-level data (raw)'!$A:$A,'Sector level charts'!$A661)</f>
        <v>-7.5406086436000006</v>
      </c>
      <c r="AI661">
        <f>SUMIFS('Measure-level data (raw)'!AL:AL,'Measure-level data (raw)'!$A:$A,'Sector level charts'!$A661)</f>
        <v>-7.5410154192000007</v>
      </c>
      <c r="AJ661">
        <f>SUMIFS('Measure-level data (raw)'!AM:AM,'Measure-level data (raw)'!$A:$A,'Sector level charts'!$A661)</f>
        <v>-7.5407254143000007</v>
      </c>
      <c r="AK661">
        <f>SUMIFS('Measure-level data (raw)'!AN:AN,'Measure-level data (raw)'!$A:$A,'Sector level charts'!$A661)</f>
        <v>-7.5401574022000002</v>
      </c>
      <c r="AL661">
        <f>SUMIFS('Measure-level data (raw)'!AO:AO,'Measure-level data (raw)'!$A:$A,'Sector level charts'!$A661)</f>
        <v>-7.5394784883999986</v>
      </c>
      <c r="AM661">
        <f>SUMIFS('Measure-level data (raw)'!AP:AP,'Measure-level data (raw)'!$A:$A,'Sector level charts'!$A661)</f>
        <v>-7.5387553373999987</v>
      </c>
      <c r="AN661">
        <f>SUMIFS('Measure-level data (raw)'!AQ:AQ,'Measure-level data (raw)'!$A:$A,'Sector level charts'!$A661)</f>
        <v>-7.5380145409999999</v>
      </c>
      <c r="AO661">
        <f>SUMIFS('Measure-level data (raw)'!AR:AR,'Measure-level data (raw)'!$A:$A,'Sector level charts'!$A661)</f>
        <v>-7.5372667065999996</v>
      </c>
      <c r="AP661">
        <f>SUMIFS('Measure-level data (raw)'!AS:AS,'Measure-level data (raw)'!$A:$A,'Sector level charts'!$A661)</f>
        <v>-7.5365160651000007</v>
      </c>
      <c r="AQ661">
        <f>SUMIFS('Measure-level data (raw)'!AT:AT,'Measure-level data (raw)'!$A:$A,'Sector level charts'!$A661)</f>
        <v>-7.5357643035999997</v>
      </c>
      <c r="AR661">
        <f>SUMIFS('Measure-level data (raw)'!AU:AU,'Measure-level data (raw)'!$A:$A,'Sector level charts'!$A661)</f>
        <v>-7.5350120955000008</v>
      </c>
    </row>
    <row r="662" spans="1:44" outlineLevel="1" x14ac:dyDescent="0.25">
      <c r="A662" s="2" t="s">
        <v>748</v>
      </c>
      <c r="B662" t="s">
        <v>297</v>
      </c>
      <c r="C662" t="s">
        <v>94</v>
      </c>
      <c r="D662" t="s">
        <v>6</v>
      </c>
      <c r="F662" t="s">
        <v>95</v>
      </c>
      <c r="G662" t="s">
        <v>37</v>
      </c>
      <c r="I662" t="s">
        <v>655</v>
      </c>
      <c r="J662" t="s">
        <v>681</v>
      </c>
      <c r="L662" t="s">
        <v>717</v>
      </c>
      <c r="M662" t="s">
        <v>180</v>
      </c>
      <c r="N662" t="s">
        <v>97</v>
      </c>
      <c r="S662">
        <f>SUMIFS('Measure-level data (raw)'!V:V,'Measure-level data (raw)'!$A:$A,'Sector level charts'!$A662)</f>
        <v>1.0876968E-3</v>
      </c>
      <c r="T662">
        <f>SUMIFS('Measure-level data (raw)'!W:W,'Measure-level data (raw)'!$A:$A,'Sector level charts'!$A662)</f>
        <v>2.722453599999999E-3</v>
      </c>
      <c r="U662">
        <f>SUMIFS('Measure-level data (raw)'!X:X,'Measure-level data (raw)'!$A:$A,'Sector level charts'!$A662)</f>
        <v>4.8598713000000014E-3</v>
      </c>
      <c r="V662">
        <f>SUMIFS('Measure-level data (raw)'!Y:Y,'Measure-level data (raw)'!$A:$A,'Sector level charts'!$A662)</f>
        <v>7.4600161999999999E-3</v>
      </c>
      <c r="W662">
        <f>SUMIFS('Measure-level data (raw)'!Z:Z,'Measure-level data (raw)'!$A:$A,'Sector level charts'!$A662)</f>
        <v>1.0480058699999999E-2</v>
      </c>
      <c r="X662">
        <f>SUMIFS('Measure-level data (raw)'!AA:AA,'Measure-level data (raw)'!$A:$A,'Sector level charts'!$A662)</f>
        <v>1.3948356699999999E-2</v>
      </c>
      <c r="Y662">
        <f>SUMIFS('Measure-level data (raw)'!AB:AB,'Measure-level data (raw)'!$A:$A,'Sector level charts'!$A662)</f>
        <v>1.7921208500000001E-2</v>
      </c>
      <c r="Z662">
        <f>SUMIFS('Measure-level data (raw)'!AC:AC,'Measure-level data (raw)'!$A:$A,'Sector level charts'!$A662)</f>
        <v>2.2316042000000001E-2</v>
      </c>
      <c r="AA662">
        <f>SUMIFS('Measure-level data (raw)'!AD:AD,'Measure-level data (raw)'!$A:$A,'Sector level charts'!$A662)</f>
        <v>2.7114041500000002E-2</v>
      </c>
      <c r="AB662">
        <f>SUMIFS('Measure-level data (raw)'!AE:AE,'Measure-level data (raw)'!$A:$A,'Sector level charts'!$A662)</f>
        <v>3.2297433200000003E-2</v>
      </c>
      <c r="AC662">
        <f>SUMIFS('Measure-level data (raw)'!AF:AF,'Measure-level data (raw)'!$A:$A,'Sector level charts'!$A662)</f>
        <v>3.7850794200000003E-2</v>
      </c>
      <c r="AD662">
        <f>SUMIFS('Measure-level data (raw)'!AG:AG,'Measure-level data (raw)'!$A:$A,'Sector level charts'!$A662)</f>
        <v>4.3858081200000003E-2</v>
      </c>
      <c r="AE662">
        <f>SUMIFS('Measure-level data (raw)'!AH:AH,'Measure-level data (raw)'!$A:$A,'Sector level charts'!$A662)</f>
        <v>5.0232022299999998E-2</v>
      </c>
      <c r="AF662">
        <f>SUMIFS('Measure-level data (raw)'!AI:AI,'Measure-level data (raw)'!$A:$A,'Sector level charts'!$A662)</f>
        <v>5.6959244599999993E-2</v>
      </c>
      <c r="AG662">
        <f>SUMIFS('Measure-level data (raw)'!AJ:AJ,'Measure-level data (raw)'!$A:$A,'Sector level charts'!$A662)</f>
        <v>6.4026561300000007E-2</v>
      </c>
      <c r="AH662">
        <f>SUMIFS('Measure-level data (raw)'!AK:AK,'Measure-level data (raw)'!$A:$A,'Sector level charts'!$A662)</f>
        <v>6.6957157200000006E-2</v>
      </c>
      <c r="AI662">
        <f>SUMIFS('Measure-level data (raw)'!AL:AL,'Measure-level data (raw)'!$A:$A,'Sector level charts'!$A662)</f>
        <v>6.9820266399999997E-2</v>
      </c>
      <c r="AJ662">
        <f>SUMIFS('Measure-level data (raw)'!AM:AM,'Measure-level data (raw)'!$A:$A,'Sector level charts'!$A662)</f>
        <v>7.2616588799999993E-2</v>
      </c>
      <c r="AK662">
        <f>SUMIFS('Measure-level data (raw)'!AN:AN,'Measure-level data (raw)'!$A:$A,'Sector level charts'!$A662)</f>
        <v>7.5346808400000007E-2</v>
      </c>
      <c r="AL662">
        <f>SUMIFS('Measure-level data (raw)'!AO:AO,'Measure-level data (raw)'!$A:$A,'Sector level charts'!$A662)</f>
        <v>7.8011593000000004E-2</v>
      </c>
      <c r="AM662">
        <f>SUMIFS('Measure-level data (raw)'!AP:AP,'Measure-level data (raw)'!$A:$A,'Sector level charts'!$A662)</f>
        <v>8.0611595800000005E-2</v>
      </c>
      <c r="AN662">
        <f>SUMIFS('Measure-level data (raw)'!AQ:AQ,'Measure-level data (raw)'!$A:$A,'Sector level charts'!$A662)</f>
        <v>8.3147454800000006E-2</v>
      </c>
      <c r="AO662">
        <f>SUMIFS('Measure-level data (raw)'!AR:AR,'Measure-level data (raw)'!$A:$A,'Sector level charts'!$A662)</f>
        <v>8.5619793700000002E-2</v>
      </c>
      <c r="AP662">
        <f>SUMIFS('Measure-level data (raw)'!AS:AS,'Measure-level data (raw)'!$A:$A,'Sector level charts'!$A662)</f>
        <v>8.8029222399999996E-2</v>
      </c>
      <c r="AQ662">
        <f>SUMIFS('Measure-level data (raw)'!AT:AT,'Measure-level data (raw)'!$A:$A,'Sector level charts'!$A662)</f>
        <v>9.0376727900000009E-2</v>
      </c>
      <c r="AR662">
        <f>SUMIFS('Measure-level data (raw)'!AU:AU,'Measure-level data (raw)'!$A:$A,'Sector level charts'!$A662)</f>
        <v>9.2906422199999991E-2</v>
      </c>
    </row>
    <row r="663" spans="1:44" outlineLevel="1" x14ac:dyDescent="0.25">
      <c r="A663" s="2" t="s">
        <v>749</v>
      </c>
      <c r="B663" t="s">
        <v>297</v>
      </c>
      <c r="C663" t="s">
        <v>94</v>
      </c>
      <c r="D663" t="s">
        <v>6</v>
      </c>
      <c r="F663" t="s">
        <v>95</v>
      </c>
      <c r="G663" t="s">
        <v>37</v>
      </c>
      <c r="I663" t="s">
        <v>655</v>
      </c>
      <c r="J663" t="s">
        <v>698</v>
      </c>
      <c r="L663" t="s">
        <v>719</v>
      </c>
      <c r="M663" t="s">
        <v>180</v>
      </c>
      <c r="N663" t="s">
        <v>97</v>
      </c>
      <c r="S663">
        <f>SUMIFS('Measure-level data (raw)'!V:V,'Measure-level data (raw)'!$A:$A,'Sector level charts'!$A663)</f>
        <v>1.3023280845</v>
      </c>
      <c r="T663">
        <f>SUMIFS('Measure-level data (raw)'!W:W,'Measure-level data (raw)'!$A:$A,'Sector level charts'!$A663)</f>
        <v>2.5240768588</v>
      </c>
      <c r="U663">
        <f>SUMIFS('Measure-level data (raw)'!X:X,'Measure-level data (raw)'!$A:$A,'Sector level charts'!$A663)</f>
        <v>3.6081579468</v>
      </c>
      <c r="V663">
        <f>SUMIFS('Measure-level data (raw)'!Y:Y,'Measure-level data (raw)'!$A:$A,'Sector level charts'!$A663)</f>
        <v>4.5492102598999997</v>
      </c>
      <c r="W663">
        <f>SUMIFS('Measure-level data (raw)'!Z:Z,'Measure-level data (raw)'!$A:$A,'Sector level charts'!$A663)</f>
        <v>5.3411571326999994</v>
      </c>
      <c r="X663">
        <f>SUMIFS('Measure-level data (raw)'!AA:AA,'Measure-level data (raw)'!$A:$A,'Sector level charts'!$A663)</f>
        <v>6.0968593868000003</v>
      </c>
      <c r="Y663">
        <f>SUMIFS('Measure-level data (raw)'!AB:AB,'Measure-level data (raw)'!$A:$A,'Sector level charts'!$A663)</f>
        <v>6.8216423520999996</v>
      </c>
      <c r="Z663">
        <f>SUMIFS('Measure-level data (raw)'!AC:AC,'Measure-level data (raw)'!$A:$A,'Sector level charts'!$A663)</f>
        <v>7.4603216537000012</v>
      </c>
      <c r="AA663">
        <f>SUMIFS('Measure-level data (raw)'!AD:AD,'Measure-level data (raw)'!$A:$A,'Sector level charts'!$A663)</f>
        <v>8.0152176796999992</v>
      </c>
      <c r="AB663">
        <f>SUMIFS('Measure-level data (raw)'!AE:AE,'Measure-level data (raw)'!$A:$A,'Sector level charts'!$A663)</f>
        <v>8.4868688350999992</v>
      </c>
      <c r="AC663">
        <f>SUMIFS('Measure-level data (raw)'!AF:AF,'Measure-level data (raw)'!$A:$A,'Sector level charts'!$A663)</f>
        <v>8.0684939813000014</v>
      </c>
      <c r="AD663">
        <f>SUMIFS('Measure-level data (raw)'!AG:AG,'Measure-level data (raw)'!$A:$A,'Sector level charts'!$A663)</f>
        <v>7.9005717562999997</v>
      </c>
      <c r="AE663">
        <f>SUMIFS('Measure-level data (raw)'!AH:AH,'Measure-level data (raw)'!$A:$A,'Sector level charts'!$A663)</f>
        <v>7.7328409690999989</v>
      </c>
      <c r="AF663">
        <f>SUMIFS('Measure-level data (raw)'!AI:AI,'Measure-level data (raw)'!$A:$A,'Sector level charts'!$A663)</f>
        <v>7.565304232299999</v>
      </c>
      <c r="AG663">
        <f>SUMIFS('Measure-level data (raw)'!AJ:AJ,'Measure-level data (raw)'!$A:$A,'Sector level charts'!$A663)</f>
        <v>7.3979640983000001</v>
      </c>
      <c r="AH663">
        <f>SUMIFS('Measure-level data (raw)'!AK:AK,'Measure-level data (raw)'!$A:$A,'Sector level charts'!$A663)</f>
        <v>7.2308230606999997</v>
      </c>
      <c r="AI663">
        <f>SUMIFS('Measure-level data (raw)'!AL:AL,'Measure-level data (raw)'!$A:$A,'Sector level charts'!$A663)</f>
        <v>7.0638835561000004</v>
      </c>
      <c r="AJ663">
        <f>SUMIFS('Measure-level data (raw)'!AM:AM,'Measure-level data (raw)'!$A:$A,'Sector level charts'!$A663)</f>
        <v>6.8971479657000003</v>
      </c>
      <c r="AK663">
        <f>SUMIFS('Measure-level data (raw)'!AN:AN,'Measure-level data (raw)'!$A:$A,'Sector level charts'!$A663)</f>
        <v>6.7306186174000011</v>
      </c>
      <c r="AL663">
        <f>SUMIFS('Measure-level data (raw)'!AO:AO,'Measure-level data (raw)'!$A:$A,'Sector level charts'!$A663)</f>
        <v>6.5642977864000001</v>
      </c>
      <c r="AM663">
        <f>SUMIFS('Measure-level data (raw)'!AP:AP,'Measure-level data (raw)'!$A:$A,'Sector level charts'!$A663)</f>
        <v>6.3981876971</v>
      </c>
      <c r="AN663">
        <f>SUMIFS('Measure-level data (raw)'!AQ:AQ,'Measure-level data (raw)'!$A:$A,'Sector level charts'!$A663)</f>
        <v>6.2322905247999989</v>
      </c>
      <c r="AO663">
        <f>SUMIFS('Measure-level data (raw)'!AR:AR,'Measure-level data (raw)'!$A:$A,'Sector level charts'!$A663)</f>
        <v>6.0666083965000004</v>
      </c>
      <c r="AP663">
        <f>SUMIFS('Measure-level data (raw)'!AS:AS,'Measure-level data (raw)'!$A:$A,'Sector level charts'!$A663)</f>
        <v>5.9035539370000008</v>
      </c>
      <c r="AQ663">
        <f>SUMIFS('Measure-level data (raw)'!AT:AT,'Measure-level data (raw)'!$A:$A,'Sector level charts'!$A663)</f>
        <v>5.7383074684000004</v>
      </c>
      <c r="AR663">
        <f>SUMIFS('Measure-level data (raw)'!AU:AU,'Measure-level data (raw)'!$A:$A,'Sector level charts'!$A663)</f>
        <v>5.5686747001999999</v>
      </c>
    </row>
    <row r="664" spans="1:44" outlineLevel="1" x14ac:dyDescent="0.25">
      <c r="A664" s="2" t="s">
        <v>750</v>
      </c>
      <c r="B664" t="s">
        <v>297</v>
      </c>
      <c r="C664" t="s">
        <v>94</v>
      </c>
      <c r="D664" t="s">
        <v>6</v>
      </c>
      <c r="F664" t="s">
        <v>95</v>
      </c>
      <c r="G664" t="s">
        <v>37</v>
      </c>
      <c r="I664" t="s">
        <v>655</v>
      </c>
      <c r="J664" t="s">
        <v>667</v>
      </c>
      <c r="L664" t="s">
        <v>721</v>
      </c>
      <c r="M664" t="s">
        <v>180</v>
      </c>
      <c r="N664" t="s">
        <v>97</v>
      </c>
      <c r="S664">
        <f>SUMIFS('Measure-level data (raw)'!V:V,'Measure-level data (raw)'!$A:$A,'Sector level charts'!$A664)</f>
        <v>3.4813896936000002</v>
      </c>
      <c r="T664">
        <f>SUMIFS('Measure-level data (raw)'!W:W,'Measure-level data (raw)'!$A:$A,'Sector level charts'!$A664)</f>
        <v>6.4787344273</v>
      </c>
      <c r="U664">
        <f>SUMIFS('Measure-level data (raw)'!X:X,'Measure-level data (raw)'!$A:$A,'Sector level charts'!$A664)</f>
        <v>8.8844059354000002</v>
      </c>
      <c r="V664">
        <f>SUMIFS('Measure-level data (raw)'!Y:Y,'Measure-level data (raw)'!$A:$A,'Sector level charts'!$A664)</f>
        <v>10.682042946899999</v>
      </c>
      <c r="W664">
        <f>SUMIFS('Measure-level data (raw)'!Z:Z,'Measure-level data (raw)'!$A:$A,'Sector level charts'!$A664)</f>
        <v>11.894002478399999</v>
      </c>
      <c r="X664">
        <f>SUMIFS('Measure-level data (raw)'!AA:AA,'Measure-level data (raw)'!$A:$A,'Sector level charts'!$A664)</f>
        <v>12.7237782608</v>
      </c>
      <c r="Y664">
        <f>SUMIFS('Measure-level data (raw)'!AB:AB,'Measure-level data (raw)'!$A:$A,'Sector level charts'!$A664)</f>
        <v>13.1027837057</v>
      </c>
      <c r="Z664">
        <f>SUMIFS('Measure-level data (raw)'!AC:AC,'Measure-level data (raw)'!$A:$A,'Sector level charts'!$A664)</f>
        <v>13.077819311000001</v>
      </c>
      <c r="AA664">
        <f>SUMIFS('Measure-level data (raw)'!AD:AD,'Measure-level data (raw)'!$A:$A,'Sector level charts'!$A664)</f>
        <v>12.675122286500001</v>
      </c>
      <c r="AB664">
        <f>SUMIFS('Measure-level data (raw)'!AE:AE,'Measure-level data (raw)'!$A:$A,'Sector level charts'!$A664)</f>
        <v>11.9265350876</v>
      </c>
      <c r="AC664">
        <f>SUMIFS('Measure-level data (raw)'!AF:AF,'Measure-level data (raw)'!$A:$A,'Sector level charts'!$A664)</f>
        <v>9.8761600360999999</v>
      </c>
      <c r="AD664">
        <f>SUMIFS('Measure-level data (raw)'!AG:AG,'Measure-level data (raw)'!$A:$A,'Sector level charts'!$A664)</f>
        <v>8.0708436981000009</v>
      </c>
      <c r="AE664">
        <f>SUMIFS('Measure-level data (raw)'!AH:AH,'Measure-level data (raw)'!$A:$A,'Sector level charts'!$A664)</f>
        <v>6.3140089020000003</v>
      </c>
      <c r="AF664">
        <f>SUMIFS('Measure-level data (raw)'!AI:AI,'Measure-level data (raw)'!$A:$A,'Sector level charts'!$A664)</f>
        <v>4.6055158864000001</v>
      </c>
      <c r="AG664">
        <f>SUMIFS('Measure-level data (raw)'!AJ:AJ,'Measure-level data (raw)'!$A:$A,'Sector level charts'!$A664)</f>
        <v>2.9452252506000001</v>
      </c>
      <c r="AH664">
        <f>SUMIFS('Measure-level data (raw)'!AK:AK,'Measure-level data (raw)'!$A:$A,'Sector level charts'!$A664)</f>
        <v>1.3329979534</v>
      </c>
      <c r="AI664">
        <f>SUMIFS('Measure-level data (raw)'!AL:AL,'Measure-level data (raw)'!$A:$A,'Sector level charts'!$A664)</f>
        <v>-0.23130468730000001</v>
      </c>
      <c r="AJ664">
        <f>SUMIFS('Measure-level data (raw)'!AM:AM,'Measure-level data (raw)'!$A:$A,'Sector level charts'!$A664)</f>
        <v>-1.7478209950000001</v>
      </c>
      <c r="AK664">
        <f>SUMIFS('Measure-level data (raw)'!AN:AN,'Measure-level data (raw)'!$A:$A,'Sector level charts'!$A664)</f>
        <v>-3.2166889366000002</v>
      </c>
      <c r="AL664">
        <f>SUMIFS('Measure-level data (raw)'!AO:AO,'Measure-level data (raw)'!$A:$A,'Sector level charts'!$A664)</f>
        <v>-4.6380461228999996</v>
      </c>
      <c r="AM664">
        <f>SUMIFS('Measure-level data (raw)'!AP:AP,'Measure-level data (raw)'!$A:$A,'Sector level charts'!$A664)</f>
        <v>-6.0120298084999986</v>
      </c>
      <c r="AN664">
        <f>SUMIFS('Measure-level data (raw)'!AQ:AQ,'Measure-level data (raw)'!$A:$A,'Sector level charts'!$A664)</f>
        <v>-7.3387768937000004</v>
      </c>
      <c r="AO664">
        <f>SUMIFS('Measure-level data (raw)'!AR:AR,'Measure-level data (raw)'!$A:$A,'Sector level charts'!$A664)</f>
        <v>-8.6184239253000001</v>
      </c>
      <c r="AP664">
        <f>SUMIFS('Measure-level data (raw)'!AS:AS,'Measure-level data (raw)'!$A:$A,'Sector level charts'!$A664)</f>
        <v>-9.8511070969000016</v>
      </c>
      <c r="AQ664">
        <f>SUMIFS('Measure-level data (raw)'!AT:AT,'Measure-level data (raw)'!$A:$A,'Sector level charts'!$A664)</f>
        <v>-11.0369622501</v>
      </c>
      <c r="AR664">
        <f>SUMIFS('Measure-level data (raw)'!AU:AU,'Measure-level data (raw)'!$A:$A,'Sector level charts'!$A664)</f>
        <v>-12.176124875799999</v>
      </c>
    </row>
    <row r="665" spans="1:44" outlineLevel="1" x14ac:dyDescent="0.25">
      <c r="A665" s="58"/>
      <c r="B665" s="58"/>
      <c r="C665" s="58"/>
      <c r="D665" s="58"/>
      <c r="E665" s="58"/>
      <c r="F665" s="58"/>
      <c r="G665" s="58"/>
      <c r="H665" s="58"/>
      <c r="I665" s="58"/>
      <c r="J665" s="58"/>
      <c r="K665" s="58"/>
      <c r="L665" s="58"/>
      <c r="M665" s="58"/>
      <c r="N665" s="58"/>
      <c r="O665" s="58"/>
      <c r="P665" s="58"/>
      <c r="Q665" s="58"/>
      <c r="R665" s="58"/>
      <c r="S665" s="58"/>
      <c r="T665" s="58"/>
      <c r="U665" s="58"/>
      <c r="V665" s="58"/>
      <c r="W665" s="58"/>
      <c r="X665" s="58"/>
      <c r="Y665" s="58"/>
      <c r="Z665" s="58"/>
      <c r="AA665" s="58"/>
      <c r="AB665" s="58"/>
      <c r="AC665" s="58"/>
      <c r="AD665" s="58"/>
      <c r="AE665" s="58"/>
      <c r="AF665" s="58"/>
      <c r="AG665" s="58"/>
      <c r="AH665" s="58"/>
      <c r="AI665" s="58"/>
      <c r="AJ665" s="58"/>
      <c r="AK665" s="58"/>
      <c r="AL665" s="58"/>
      <c r="AM665" s="58"/>
    </row>
    <row r="666" spans="1:44" outlineLevel="1" x14ac:dyDescent="0.25">
      <c r="A666" s="58"/>
      <c r="B666" s="58"/>
      <c r="C666" s="58"/>
      <c r="D666" s="58"/>
      <c r="E666" s="58"/>
      <c r="F666" s="58"/>
      <c r="G666" s="58"/>
      <c r="H666" s="58"/>
      <c r="I666" s="58"/>
      <c r="J666" s="58"/>
      <c r="K666" s="58"/>
      <c r="L666" s="58"/>
      <c r="M666" s="58"/>
      <c r="N666" s="58"/>
      <c r="O666" s="58"/>
      <c r="P666" s="58"/>
      <c r="Q666" s="58"/>
      <c r="R666" s="58"/>
      <c r="S666" s="58"/>
      <c r="T666" s="58"/>
      <c r="U666" s="58"/>
      <c r="V666" s="58"/>
      <c r="W666" s="58"/>
      <c r="X666" s="58"/>
      <c r="Y666" s="58"/>
      <c r="Z666" s="58"/>
      <c r="AA666" s="58"/>
      <c r="AB666" s="58"/>
      <c r="AC666" s="58"/>
      <c r="AD666" s="58"/>
      <c r="AE666" s="58"/>
      <c r="AF666" s="58"/>
      <c r="AG666" s="58"/>
      <c r="AH666" s="58"/>
      <c r="AI666" s="58"/>
      <c r="AJ666" s="58"/>
      <c r="AK666" s="58"/>
      <c r="AL666" s="58"/>
      <c r="AM666" s="58"/>
    </row>
    <row r="667" spans="1:44" outlineLevel="1" x14ac:dyDescent="0.25">
      <c r="A667" s="58"/>
      <c r="B667" s="58"/>
      <c r="C667" s="58"/>
      <c r="D667" s="58"/>
      <c r="E667" s="58"/>
      <c r="F667" s="58"/>
      <c r="G667" s="58"/>
      <c r="H667" s="58"/>
      <c r="I667" s="58"/>
      <c r="J667" s="58"/>
      <c r="K667" s="58"/>
      <c r="L667" s="58"/>
      <c r="M667" s="58"/>
      <c r="N667" s="58"/>
      <c r="O667" s="58"/>
      <c r="P667" s="58"/>
      <c r="Q667" s="58"/>
      <c r="R667" s="58"/>
      <c r="S667" s="58"/>
      <c r="T667" s="58"/>
      <c r="U667" s="58"/>
      <c r="V667" s="58"/>
      <c r="W667" s="58"/>
      <c r="X667" s="58"/>
      <c r="Y667" s="58"/>
      <c r="Z667" s="58"/>
      <c r="AA667" s="58"/>
      <c r="AB667" s="58"/>
      <c r="AC667" s="58"/>
      <c r="AD667" s="58"/>
      <c r="AE667" s="58"/>
      <c r="AF667" s="58"/>
      <c r="AG667" s="58"/>
      <c r="AH667" s="58"/>
      <c r="AI667" s="58"/>
      <c r="AJ667" s="58"/>
      <c r="AK667" s="58"/>
      <c r="AL667" s="58"/>
      <c r="AM667" s="58"/>
    </row>
    <row r="668" spans="1:44" outlineLevel="1" x14ac:dyDescent="0.25">
      <c r="A668" s="58"/>
      <c r="B668" s="58"/>
      <c r="C668" s="58"/>
      <c r="D668" s="58"/>
      <c r="E668" s="58"/>
      <c r="F668" s="58"/>
      <c r="G668" s="58"/>
      <c r="H668" s="58"/>
      <c r="I668" s="58"/>
      <c r="J668" s="58"/>
      <c r="K668" s="58"/>
      <c r="L668" s="58"/>
      <c r="M668" s="58"/>
      <c r="N668" s="58"/>
      <c r="O668" s="58"/>
      <c r="P668" s="58"/>
      <c r="Q668" s="58"/>
      <c r="R668" s="58"/>
      <c r="S668" s="58"/>
      <c r="T668" s="58"/>
      <c r="U668" s="58"/>
      <c r="V668" s="58"/>
      <c r="W668" s="58"/>
      <c r="X668" s="58"/>
      <c r="Y668" s="58"/>
      <c r="Z668" s="58"/>
      <c r="AA668" s="58"/>
      <c r="AB668" s="58"/>
      <c r="AC668" s="58"/>
      <c r="AD668" s="58"/>
      <c r="AE668" s="58"/>
      <c r="AF668" s="58"/>
      <c r="AG668" s="58"/>
      <c r="AH668" s="58"/>
      <c r="AI668" s="58"/>
      <c r="AJ668" s="58"/>
      <c r="AK668" s="58"/>
      <c r="AL668" s="58"/>
      <c r="AM668" s="58"/>
    </row>
    <row r="669" spans="1:44" outlineLevel="1" x14ac:dyDescent="0.25">
      <c r="A669" s="58"/>
      <c r="B669" s="58"/>
      <c r="C669" s="58"/>
      <c r="D669" s="58"/>
      <c r="E669" s="58"/>
      <c r="F669" s="58"/>
      <c r="G669" s="58"/>
      <c r="H669" s="58"/>
      <c r="I669" s="58"/>
      <c r="J669" s="58"/>
      <c r="K669" s="58"/>
      <c r="L669" s="58"/>
      <c r="M669" s="58"/>
      <c r="N669" s="58"/>
      <c r="O669" s="58"/>
      <c r="P669" s="58"/>
      <c r="Q669" s="58"/>
      <c r="R669" s="58"/>
      <c r="S669" s="58"/>
      <c r="T669" s="58"/>
      <c r="U669" s="58"/>
      <c r="V669" s="58"/>
      <c r="W669" s="58"/>
      <c r="X669" s="58"/>
      <c r="Y669" s="58"/>
      <c r="Z669" s="58"/>
      <c r="AA669" s="58"/>
      <c r="AB669" s="58"/>
      <c r="AC669" s="58"/>
      <c r="AD669" s="58"/>
      <c r="AE669" s="58"/>
      <c r="AF669" s="58"/>
      <c r="AG669" s="58"/>
      <c r="AH669" s="58"/>
      <c r="AI669" s="58"/>
      <c r="AJ669" s="58"/>
      <c r="AK669" s="58"/>
      <c r="AL669" s="58"/>
      <c r="AM669" s="58"/>
    </row>
    <row r="670" spans="1:44" outlineLevel="1" x14ac:dyDescent="0.25">
      <c r="A670" s="58"/>
      <c r="B670" s="58"/>
      <c r="C670" s="58"/>
      <c r="D670" s="58"/>
      <c r="E670" s="58"/>
      <c r="F670" s="58"/>
      <c r="G670" s="58"/>
      <c r="H670" s="58"/>
      <c r="I670" s="58"/>
      <c r="J670" s="58"/>
      <c r="K670" s="58"/>
      <c r="L670" s="58"/>
      <c r="M670" s="58"/>
      <c r="N670" s="58"/>
      <c r="O670" s="58"/>
      <c r="P670" s="58"/>
      <c r="Q670" s="58"/>
      <c r="R670" s="58"/>
      <c r="S670" s="58"/>
      <c r="T670" s="58"/>
      <c r="U670" s="58"/>
      <c r="V670" s="58"/>
      <c r="W670" s="58"/>
      <c r="X670" s="58"/>
      <c r="Y670" s="58"/>
      <c r="Z670" s="58"/>
      <c r="AA670" s="58"/>
      <c r="AB670" s="58"/>
      <c r="AC670" s="58"/>
      <c r="AD670" s="58"/>
      <c r="AE670" s="58"/>
      <c r="AF670" s="58"/>
      <c r="AG670" s="58"/>
      <c r="AH670" s="58"/>
      <c r="AI670" s="58"/>
      <c r="AJ670" s="58"/>
      <c r="AK670" s="58"/>
      <c r="AL670" s="58"/>
      <c r="AM670" s="58"/>
    </row>
    <row r="672" spans="1:44" x14ac:dyDescent="0.25">
      <c r="G672" s="39">
        <v>2025</v>
      </c>
      <c r="H672" s="39">
        <v>2026</v>
      </c>
      <c r="I672" s="39">
        <v>2027</v>
      </c>
      <c r="J672" s="39">
        <v>2028</v>
      </c>
      <c r="K672" s="39">
        <v>2029</v>
      </c>
      <c r="L672" s="39">
        <v>2030</v>
      </c>
      <c r="M672" s="39">
        <v>2031</v>
      </c>
      <c r="N672" s="39">
        <v>2032</v>
      </c>
      <c r="O672" s="39">
        <v>2033</v>
      </c>
      <c r="P672" s="39">
        <v>2034</v>
      </c>
      <c r="Q672" s="39">
        <v>2035</v>
      </c>
      <c r="R672" s="39">
        <v>2036</v>
      </c>
      <c r="S672" s="39">
        <v>2037</v>
      </c>
      <c r="T672" s="39">
        <v>2038</v>
      </c>
      <c r="U672" s="39">
        <v>2039</v>
      </c>
      <c r="V672" s="39">
        <v>2040</v>
      </c>
      <c r="W672" s="39">
        <v>2041</v>
      </c>
      <c r="X672" s="39">
        <v>2042</v>
      </c>
      <c r="Y672" s="39">
        <v>2043</v>
      </c>
      <c r="Z672" s="39">
        <v>2044</v>
      </c>
      <c r="AA672" s="39">
        <v>2045</v>
      </c>
      <c r="AB672" s="39">
        <v>2046</v>
      </c>
      <c r="AC672" s="39">
        <v>2047</v>
      </c>
      <c r="AD672" s="39">
        <v>2048</v>
      </c>
      <c r="AE672" s="39">
        <v>2049</v>
      </c>
      <c r="AF672" s="39">
        <v>2050</v>
      </c>
      <c r="AG672" s="39"/>
    </row>
    <row r="673" spans="6:32" x14ac:dyDescent="0.25">
      <c r="F673" t="s">
        <v>751</v>
      </c>
      <c r="G673">
        <f>SUM(S603,S605)/10^3</f>
        <v>0.15905000000000002</v>
      </c>
      <c r="H673">
        <f t="shared" ref="H673:AF673" si="80">SUM(T603,T605)/10^3</f>
        <v>0.17377999999999999</v>
      </c>
      <c r="I673">
        <f t="shared" si="80"/>
        <v>9.3560000000000004E-2</v>
      </c>
      <c r="J673">
        <f t="shared" si="80"/>
        <v>7.1980000000000002E-2</v>
      </c>
      <c r="K673">
        <f t="shared" si="80"/>
        <v>6.0249999999999998E-2</v>
      </c>
      <c r="L673">
        <f t="shared" si="80"/>
        <v>8.6979999999999988E-2</v>
      </c>
      <c r="M673">
        <f t="shared" si="80"/>
        <v>0.62229000000000001</v>
      </c>
      <c r="N673">
        <f t="shared" si="80"/>
        <v>0.62669000000000008</v>
      </c>
      <c r="O673">
        <f t="shared" si="80"/>
        <v>0.62975000000000003</v>
      </c>
      <c r="P673">
        <f t="shared" si="80"/>
        <v>0.62988999999999995</v>
      </c>
      <c r="Q673">
        <f t="shared" si="80"/>
        <v>0.62992999999999999</v>
      </c>
      <c r="R673">
        <f t="shared" si="80"/>
        <v>0.67052999999999996</v>
      </c>
      <c r="S673">
        <f t="shared" si="80"/>
        <v>0.66648000000000007</v>
      </c>
      <c r="T673">
        <f t="shared" si="80"/>
        <v>0.66242000000000001</v>
      </c>
      <c r="U673">
        <f t="shared" si="80"/>
        <v>0.65839000000000003</v>
      </c>
      <c r="V673">
        <f t="shared" si="80"/>
        <v>0.65428000000000008</v>
      </c>
      <c r="W673">
        <f t="shared" si="80"/>
        <v>0.63658999999999999</v>
      </c>
      <c r="X673">
        <f t="shared" si="80"/>
        <v>0.63258999999999987</v>
      </c>
      <c r="Y673">
        <f t="shared" si="80"/>
        <v>0.62856999999999996</v>
      </c>
      <c r="Z673">
        <f t="shared" si="80"/>
        <v>0.62452999999999992</v>
      </c>
      <c r="AA673">
        <f t="shared" si="80"/>
        <v>0.62050000000000005</v>
      </c>
      <c r="AB673">
        <f t="shared" si="80"/>
        <v>0.61662000000000006</v>
      </c>
      <c r="AC673">
        <f t="shared" si="80"/>
        <v>0.61277999999999999</v>
      </c>
      <c r="AD673">
        <f t="shared" si="80"/>
        <v>0.60902999999999996</v>
      </c>
      <c r="AE673">
        <f t="shared" si="80"/>
        <v>0.60497000000000001</v>
      </c>
      <c r="AF673">
        <f t="shared" si="80"/>
        <v>0.60174000000000005</v>
      </c>
    </row>
    <row r="674" spans="6:32" x14ac:dyDescent="0.25">
      <c r="F674" t="s">
        <v>752</v>
      </c>
      <c r="G674">
        <f>SUM(S604,S606)/10^3</f>
        <v>-2.5420000000000002E-2</v>
      </c>
      <c r="H674">
        <f t="shared" ref="H674:AF674" si="81">SUM(T604,T606)/10^3</f>
        <v>-4.1799999999999997E-2</v>
      </c>
      <c r="I674">
        <f t="shared" si="81"/>
        <v>-5.4439999999999995E-2</v>
      </c>
      <c r="J674">
        <f t="shared" si="81"/>
        <v>-6.6700000000000009E-2</v>
      </c>
      <c r="K674">
        <f t="shared" si="81"/>
        <v>-7.7539999999999998E-2</v>
      </c>
      <c r="L674">
        <f t="shared" si="81"/>
        <v>-8.7090000000000001E-2</v>
      </c>
      <c r="M674">
        <f t="shared" si="81"/>
        <v>-9.1290000000000024E-2</v>
      </c>
      <c r="N674">
        <f t="shared" si="81"/>
        <v>-9.9059999999999981E-2</v>
      </c>
      <c r="O674">
        <f t="shared" si="81"/>
        <v>-0.12012</v>
      </c>
      <c r="P674">
        <f t="shared" si="81"/>
        <v>-0.14038999999999999</v>
      </c>
      <c r="Q674">
        <f t="shared" si="81"/>
        <v>-0.15820000000000001</v>
      </c>
      <c r="R674">
        <f t="shared" si="81"/>
        <v>-0.17870000000000003</v>
      </c>
      <c r="S674">
        <f t="shared" si="81"/>
        <v>-0.19798000000000002</v>
      </c>
      <c r="T674">
        <f t="shared" si="81"/>
        <v>-0.21628</v>
      </c>
      <c r="U674">
        <f t="shared" si="81"/>
        <v>-0.23347999999999999</v>
      </c>
      <c r="V674">
        <f t="shared" si="81"/>
        <v>-0.24943000000000001</v>
      </c>
      <c r="W674">
        <f t="shared" si="81"/>
        <v>-0.26118000000000002</v>
      </c>
      <c r="X674">
        <f t="shared" si="81"/>
        <v>-0.27282999999999996</v>
      </c>
      <c r="Y674">
        <f t="shared" si="81"/>
        <v>-0.28432000000000002</v>
      </c>
      <c r="Z674">
        <f t="shared" si="81"/>
        <v>-0.2959</v>
      </c>
      <c r="AA674">
        <f t="shared" si="81"/>
        <v>-0.30733000000000005</v>
      </c>
      <c r="AB674">
        <f t="shared" si="81"/>
        <v>-0.31862999999999997</v>
      </c>
      <c r="AC674">
        <f t="shared" si="81"/>
        <v>-0.32965999999999995</v>
      </c>
      <c r="AD674">
        <f t="shared" si="81"/>
        <v>-0.34050999999999998</v>
      </c>
      <c r="AE674">
        <f t="shared" si="81"/>
        <v>-0.35111000000000003</v>
      </c>
      <c r="AF674">
        <f t="shared" si="81"/>
        <v>-0.36181000000000002</v>
      </c>
    </row>
    <row r="675" spans="6:32" x14ac:dyDescent="0.25">
      <c r="F675" t="s">
        <v>753</v>
      </c>
      <c r="G675">
        <f>SUM(S607:S635)/10^3</f>
        <v>0.18062950040860001</v>
      </c>
      <c r="H675">
        <f t="shared" ref="H675:AF675" si="82">SUM(T607:T635)/10^3</f>
        <v>0.17467371628940004</v>
      </c>
      <c r="I675">
        <f t="shared" si="82"/>
        <v>0.17429061297869999</v>
      </c>
      <c r="J675">
        <f t="shared" si="82"/>
        <v>0.16535765703810001</v>
      </c>
      <c r="K675">
        <f t="shared" si="82"/>
        <v>0.16690694273080003</v>
      </c>
      <c r="L675">
        <f t="shared" si="82"/>
        <v>0.2187511320445</v>
      </c>
      <c r="M675">
        <f t="shared" si="82"/>
        <v>0.23146110063209999</v>
      </c>
      <c r="N675">
        <f t="shared" si="82"/>
        <v>0.2153897988314</v>
      </c>
      <c r="O675">
        <f t="shared" si="82"/>
        <v>0.18237402314539999</v>
      </c>
      <c r="P675">
        <f t="shared" si="82"/>
        <v>0.1378578903437</v>
      </c>
      <c r="Q675">
        <f t="shared" si="82"/>
        <v>5.4167363993000005E-2</v>
      </c>
      <c r="R675">
        <f t="shared" si="82"/>
        <v>5.3097110565600007E-2</v>
      </c>
      <c r="S675">
        <f t="shared" si="82"/>
        <v>5.3389831853699998E-2</v>
      </c>
      <c r="T675">
        <f t="shared" si="82"/>
        <v>5.1181751469600002E-2</v>
      </c>
      <c r="U675">
        <f t="shared" si="82"/>
        <v>5.7040043527099994E-2</v>
      </c>
      <c r="V675">
        <f t="shared" si="82"/>
        <v>0.1794515952397</v>
      </c>
      <c r="W675">
        <f t="shared" si="82"/>
        <v>0.19229910098990002</v>
      </c>
      <c r="X675">
        <f t="shared" si="82"/>
        <v>0.1838129684009</v>
      </c>
      <c r="Y675">
        <f t="shared" si="82"/>
        <v>0.15991206110869999</v>
      </c>
      <c r="Z675">
        <f t="shared" si="82"/>
        <v>0.13435663958019997</v>
      </c>
      <c r="AA675">
        <f t="shared" si="82"/>
        <v>0.13517408152330002</v>
      </c>
      <c r="AB675">
        <f t="shared" si="82"/>
        <v>0.13167689742249999</v>
      </c>
      <c r="AC675">
        <f t="shared" si="82"/>
        <v>0.12975701838020001</v>
      </c>
      <c r="AD675">
        <f t="shared" si="82"/>
        <v>0.12748518177670001</v>
      </c>
      <c r="AE675">
        <f t="shared" si="82"/>
        <v>0.13099610778999998</v>
      </c>
      <c r="AF675">
        <f t="shared" si="82"/>
        <v>7.3915456458800002E-2</v>
      </c>
    </row>
    <row r="676" spans="6:32" x14ac:dyDescent="0.25">
      <c r="F676" t="s">
        <v>754</v>
      </c>
      <c r="G676">
        <f>SUM(S636:S664)/10^3</f>
        <v>-3.6868598094600004E-2</v>
      </c>
      <c r="H676">
        <f t="shared" ref="H676:AF676" si="83">SUM(T636:T664)/10^3</f>
        <v>-7.2926903347399999E-2</v>
      </c>
      <c r="I676">
        <f t="shared" si="83"/>
        <v>-0.10336793539439999</v>
      </c>
      <c r="J676">
        <f t="shared" si="83"/>
        <v>-0.12901764828130002</v>
      </c>
      <c r="K676">
        <f t="shared" si="83"/>
        <v>-0.14615130583079997</v>
      </c>
      <c r="L676">
        <f t="shared" si="83"/>
        <v>-0.14982894490259996</v>
      </c>
      <c r="M676">
        <f t="shared" si="83"/>
        <v>-0.14287968231139997</v>
      </c>
      <c r="N676">
        <f t="shared" si="83"/>
        <v>-0.13376877292699998</v>
      </c>
      <c r="O676">
        <f t="shared" si="83"/>
        <v>-0.13310887982590003</v>
      </c>
      <c r="P676">
        <f t="shared" si="83"/>
        <v>-0.14289275926530001</v>
      </c>
      <c r="Q676">
        <f t="shared" si="83"/>
        <v>-0.13310176148399999</v>
      </c>
      <c r="R676">
        <f t="shared" si="83"/>
        <v>-0.13095758682660003</v>
      </c>
      <c r="S676">
        <f t="shared" si="83"/>
        <v>-0.13057916470300002</v>
      </c>
      <c r="T676">
        <f t="shared" si="83"/>
        <v>-0.13089285275279999</v>
      </c>
      <c r="U676">
        <f t="shared" si="83"/>
        <v>-0.13160850277819991</v>
      </c>
      <c r="V676">
        <f t="shared" si="83"/>
        <v>-0.13260534676900002</v>
      </c>
      <c r="W676">
        <f t="shared" si="83"/>
        <v>-0.13349175326889998</v>
      </c>
      <c r="X676">
        <f t="shared" si="83"/>
        <v>-0.13436656374150002</v>
      </c>
      <c r="Y676">
        <f t="shared" si="83"/>
        <v>-0.13494335854389997</v>
      </c>
      <c r="Z676">
        <f t="shared" si="83"/>
        <v>-0.13560684567539993</v>
      </c>
      <c r="AA676">
        <f t="shared" si="83"/>
        <v>-0.1360916884874</v>
      </c>
      <c r="AB676">
        <f t="shared" si="83"/>
        <v>-0.136501095495</v>
      </c>
      <c r="AC676">
        <f t="shared" si="83"/>
        <v>-0.13693697783340006</v>
      </c>
      <c r="AD676">
        <f t="shared" si="83"/>
        <v>-0.13720377593499999</v>
      </c>
      <c r="AE676">
        <f t="shared" si="83"/>
        <v>-0.13742497348749999</v>
      </c>
      <c r="AF676">
        <f t="shared" si="83"/>
        <v>-0.13752068389820005</v>
      </c>
    </row>
    <row r="677" spans="6:32" x14ac:dyDescent="0.25">
      <c r="F677" t="s">
        <v>182</v>
      </c>
      <c r="G677">
        <f>SUM(G673:G676)</f>
        <v>0.27739090231400004</v>
      </c>
      <c r="H677">
        <f t="shared" ref="H677:AE677" si="84">SUM(H673:H676)</f>
        <v>0.23372681294200004</v>
      </c>
      <c r="I677">
        <f t="shared" si="84"/>
        <v>0.11004267758430002</v>
      </c>
      <c r="J677">
        <f t="shared" si="84"/>
        <v>4.1620008756799998E-2</v>
      </c>
      <c r="K677">
        <f t="shared" si="84"/>
        <v>3.4656369000000686E-3</v>
      </c>
      <c r="L677">
        <f t="shared" si="84"/>
        <v>6.8812187141900016E-2</v>
      </c>
      <c r="M677">
        <f t="shared" si="84"/>
        <v>0.61958141832070002</v>
      </c>
      <c r="N677">
        <f t="shared" si="84"/>
        <v>0.60925102590440006</v>
      </c>
      <c r="O677">
        <f t="shared" si="84"/>
        <v>0.55889514331949997</v>
      </c>
      <c r="P677">
        <f t="shared" si="84"/>
        <v>0.48446513107839995</v>
      </c>
      <c r="Q677">
        <f t="shared" si="84"/>
        <v>0.39279560250900003</v>
      </c>
      <c r="R677">
        <f t="shared" si="84"/>
        <v>0.41396952373899992</v>
      </c>
      <c r="S677">
        <f t="shared" si="84"/>
        <v>0.39131066715069995</v>
      </c>
      <c r="T677">
        <f t="shared" si="84"/>
        <v>0.36642889871680001</v>
      </c>
      <c r="U677">
        <f t="shared" si="84"/>
        <v>0.35034154074890012</v>
      </c>
      <c r="V677">
        <f t="shared" si="84"/>
        <v>0.4516962484707</v>
      </c>
      <c r="W677">
        <f t="shared" si="84"/>
        <v>0.43421734772100007</v>
      </c>
      <c r="X677">
        <f t="shared" si="84"/>
        <v>0.40920640465939984</v>
      </c>
      <c r="Y677">
        <f t="shared" si="84"/>
        <v>0.36921870256479994</v>
      </c>
      <c r="Z677">
        <f t="shared" si="84"/>
        <v>0.32737979390479999</v>
      </c>
      <c r="AA677">
        <f t="shared" si="84"/>
        <v>0.31225239303590002</v>
      </c>
      <c r="AB677">
        <f t="shared" si="84"/>
        <v>0.29316580192750008</v>
      </c>
      <c r="AC677">
        <f t="shared" si="84"/>
        <v>0.27594004054679999</v>
      </c>
      <c r="AD677">
        <f t="shared" si="84"/>
        <v>0.25880140584169997</v>
      </c>
      <c r="AE677">
        <f t="shared" si="84"/>
        <v>0.24743113430249997</v>
      </c>
      <c r="AF677">
        <f>SUM(AF673:AF676)</f>
        <v>0.17632477256059997</v>
      </c>
    </row>
    <row r="679" spans="6:32" x14ac:dyDescent="0.25">
      <c r="F679" s="39"/>
      <c r="G679" s="39" t="s">
        <v>67</v>
      </c>
      <c r="H679" s="39" t="s">
        <v>68</v>
      </c>
      <c r="I679" s="39" t="s">
        <v>69</v>
      </c>
      <c r="J679" s="39" t="s">
        <v>70</v>
      </c>
      <c r="K679" s="39" t="s">
        <v>71</v>
      </c>
      <c r="L679" s="39" t="s">
        <v>72</v>
      </c>
      <c r="M679" s="39" t="s">
        <v>73</v>
      </c>
      <c r="N679" s="39" t="s">
        <v>74</v>
      </c>
      <c r="O679" s="39" t="s">
        <v>75</v>
      </c>
      <c r="P679" s="39" t="s">
        <v>76</v>
      </c>
      <c r="Q679" s="39" t="s">
        <v>77</v>
      </c>
      <c r="R679" s="39" t="s">
        <v>78</v>
      </c>
      <c r="S679" s="39" t="s">
        <v>79</v>
      </c>
      <c r="T679" s="39" t="s">
        <v>80</v>
      </c>
      <c r="U679" s="39" t="s">
        <v>81</v>
      </c>
      <c r="V679" s="39" t="s">
        <v>82</v>
      </c>
      <c r="W679" s="39" t="s">
        <v>83</v>
      </c>
      <c r="X679" s="39" t="s">
        <v>84</v>
      </c>
      <c r="Y679" s="39" t="s">
        <v>85</v>
      </c>
      <c r="Z679" s="39" t="s">
        <v>86</v>
      </c>
      <c r="AA679" s="39" t="s">
        <v>87</v>
      </c>
      <c r="AB679" s="39" t="s">
        <v>88</v>
      </c>
      <c r="AC679" s="39" t="s">
        <v>89</v>
      </c>
      <c r="AD679" s="39" t="s">
        <v>90</v>
      </c>
      <c r="AE679" s="39" t="s">
        <v>91</v>
      </c>
      <c r="AF679" s="39" t="s">
        <v>92</v>
      </c>
    </row>
    <row r="680" spans="6:32" x14ac:dyDescent="0.25">
      <c r="F680" t="s">
        <v>755</v>
      </c>
      <c r="G680" s="2">
        <f>Q488/10^3</f>
        <v>8.1785570065946046E-3</v>
      </c>
      <c r="H680" s="2">
        <f t="shared" ref="G680:P687" si="85">R488/10^3</f>
        <v>8.4324980108635046E-3</v>
      </c>
      <c r="I680" s="2">
        <f t="shared" si="85"/>
        <v>8.4520319342688208E-3</v>
      </c>
      <c r="J680" s="2">
        <f t="shared" si="85"/>
        <v>8.4129640874582075E-3</v>
      </c>
      <c r="K680" s="2">
        <f t="shared" si="85"/>
        <v>8.4324980108635029E-3</v>
      </c>
      <c r="L680" s="2">
        <f t="shared" si="85"/>
        <v>8.4324980108635098E-3</v>
      </c>
      <c r="M680" s="2">
        <f t="shared" si="85"/>
        <v>8.4520319342688138E-3</v>
      </c>
      <c r="N680" s="2">
        <f t="shared" si="85"/>
        <v>8.4129640874582075E-3</v>
      </c>
      <c r="O680" s="2">
        <f t="shared" si="85"/>
        <v>8.4324980108635029E-3</v>
      </c>
      <c r="P680" s="2">
        <f t="shared" si="85"/>
        <v>8.4520319342688104E-3</v>
      </c>
      <c r="Q680" s="2">
        <f t="shared" ref="Q680:Z687" si="86">AA488/10^3</f>
        <v>8.4324980108635202E-3</v>
      </c>
      <c r="R680" s="2">
        <f t="shared" si="86"/>
        <v>8.4129640874582041E-3</v>
      </c>
      <c r="S680" s="2">
        <f t="shared" si="86"/>
        <v>8.4520319342688104E-3</v>
      </c>
      <c r="T680" s="2">
        <f t="shared" si="86"/>
        <v>8.4324980108635064E-3</v>
      </c>
      <c r="U680" s="2">
        <f t="shared" si="86"/>
        <v>8.4129640874582041E-3</v>
      </c>
      <c r="V680" s="2">
        <f t="shared" si="86"/>
        <v>8.4324980108635341E-3</v>
      </c>
      <c r="W680" s="2">
        <f t="shared" si="86"/>
        <v>8.4520319342688104E-3</v>
      </c>
      <c r="X680" s="2">
        <f t="shared" si="86"/>
        <v>8.4324980108635046E-3</v>
      </c>
      <c r="Y680" s="2">
        <f t="shared" si="86"/>
        <v>8.4324980108635046E-3</v>
      </c>
      <c r="Z680" s="2">
        <f t="shared" si="86"/>
        <v>8.4324980108635168E-3</v>
      </c>
      <c r="AA680" s="2">
        <f t="shared" ref="AA680:AF687" si="87">AK488/10^3</f>
        <v>8.4324980108635081E-3</v>
      </c>
      <c r="AB680" s="2">
        <f t="shared" si="87"/>
        <v>8.4129640874582075E-3</v>
      </c>
      <c r="AC680" s="2">
        <f t="shared" si="87"/>
        <v>8.3934301640529105E-3</v>
      </c>
      <c r="AD680" s="2">
        <f t="shared" si="87"/>
        <v>8.471565857674104E-3</v>
      </c>
      <c r="AE680" s="2">
        <f t="shared" si="87"/>
        <v>8.4520319342688138E-3</v>
      </c>
      <c r="AF680" s="2">
        <f t="shared" si="87"/>
        <v>8.4129640874582093E-3</v>
      </c>
    </row>
    <row r="681" spans="6:32" x14ac:dyDescent="0.25">
      <c r="F681" t="s">
        <v>756</v>
      </c>
      <c r="G681" s="2">
        <f>Q489/10^3</f>
        <v>0</v>
      </c>
      <c r="H681" s="2">
        <f t="shared" si="85"/>
        <v>0</v>
      </c>
      <c r="I681" s="2">
        <f t="shared" si="85"/>
        <v>1.0583559003731849E-2</v>
      </c>
      <c r="J681" s="2">
        <f t="shared" si="85"/>
        <v>2.1685641412538103E-2</v>
      </c>
      <c r="K681" s="2">
        <f t="shared" si="85"/>
        <v>4.1297189204778588E-2</v>
      </c>
      <c r="L681" s="2">
        <f t="shared" si="85"/>
        <v>6.0908736997019076E-2</v>
      </c>
      <c r="M681" s="2">
        <f t="shared" si="85"/>
        <v>8.0520284789259544E-2</v>
      </c>
      <c r="N681" s="2">
        <f t="shared" si="85"/>
        <v>8.9731533079466602E-2</v>
      </c>
      <c r="O681" s="2">
        <f t="shared" si="85"/>
        <v>0.1029422300998877</v>
      </c>
      <c r="P681" s="2">
        <f t="shared" si="85"/>
        <v>0.11062344314370078</v>
      </c>
      <c r="Q681" s="2">
        <f t="shared" si="86"/>
        <v>0.11643090528053411</v>
      </c>
      <c r="R681" s="2">
        <f t="shared" si="86"/>
        <v>0.12223836741736745</v>
      </c>
      <c r="S681" s="2">
        <f t="shared" si="86"/>
        <v>0.13697236861214129</v>
      </c>
      <c r="T681" s="2">
        <f t="shared" si="86"/>
        <v>0.13697236861214129</v>
      </c>
      <c r="U681" s="2">
        <f t="shared" si="86"/>
        <v>0.13697236861214129</v>
      </c>
      <c r="V681" s="2">
        <f t="shared" si="86"/>
        <v>0.13697236861214129</v>
      </c>
      <c r="W681" s="2">
        <f t="shared" si="86"/>
        <v>0.13698227502191365</v>
      </c>
      <c r="X681" s="2">
        <f t="shared" si="86"/>
        <v>0.13699465803412908</v>
      </c>
      <c r="Y681" s="2">
        <f t="shared" si="86"/>
        <v>0.13700704104634454</v>
      </c>
      <c r="Z681" s="2">
        <f t="shared" si="86"/>
        <v>0.13701942405855999</v>
      </c>
      <c r="AA681" s="2">
        <f t="shared" si="87"/>
        <v>0.13703180707077542</v>
      </c>
      <c r="AB681" s="2">
        <f t="shared" si="87"/>
        <v>0.13705954501813802</v>
      </c>
      <c r="AC681" s="2">
        <f t="shared" si="87"/>
        <v>0.1370872829655006</v>
      </c>
      <c r="AD681" s="2">
        <f t="shared" si="87"/>
        <v>0.13711502091286321</v>
      </c>
      <c r="AE681" s="2">
        <f t="shared" si="87"/>
        <v>0.13714275886022576</v>
      </c>
      <c r="AF681" s="2">
        <f t="shared" si="87"/>
        <v>0.13717049680758836</v>
      </c>
    </row>
    <row r="682" spans="6:32" x14ac:dyDescent="0.25">
      <c r="F682" t="s">
        <v>757</v>
      </c>
      <c r="G682" s="2">
        <f t="shared" si="85"/>
        <v>9.6108449156758688E-3</v>
      </c>
      <c r="H682" s="2">
        <f t="shared" si="85"/>
        <v>2.517731592967587E-2</v>
      </c>
      <c r="I682" s="2">
        <f t="shared" si="85"/>
        <v>4.196690013967587E-2</v>
      </c>
      <c r="J682" s="2">
        <f t="shared" si="85"/>
        <v>5.8955510648653391E-2</v>
      </c>
      <c r="K682" s="2">
        <f t="shared" si="85"/>
        <v>7.5189004850653385E-2</v>
      </c>
      <c r="L682" s="2">
        <f t="shared" si="85"/>
        <v>8.9630441784653389E-2</v>
      </c>
      <c r="M682" s="2">
        <f t="shared" si="85"/>
        <v>0.10408105393065339</v>
      </c>
      <c r="N682" s="2">
        <f t="shared" si="85"/>
        <v>0.11867495696865341</v>
      </c>
      <c r="O682" s="2">
        <f t="shared" si="85"/>
        <v>0.13341215089865341</v>
      </c>
      <c r="P682" s="2">
        <f t="shared" si="85"/>
        <v>0.1482926357206534</v>
      </c>
      <c r="Q682" s="2">
        <f t="shared" si="86"/>
        <v>0.16331641143465331</v>
      </c>
      <c r="R682" s="2">
        <f t="shared" si="86"/>
        <v>0.1784834780406534</v>
      </c>
      <c r="S682" s="2">
        <f t="shared" si="86"/>
        <v>0.17855704384065338</v>
      </c>
      <c r="T682" s="2">
        <f t="shared" si="86"/>
        <v>0.17863060964065341</v>
      </c>
      <c r="U682" s="2">
        <f t="shared" si="86"/>
        <v>0.17870417544065331</v>
      </c>
      <c r="V682" s="2">
        <f t="shared" si="86"/>
        <v>0.17877774124065332</v>
      </c>
      <c r="W682" s="2">
        <f t="shared" si="86"/>
        <v>0.17885130704065341</v>
      </c>
      <c r="X682" s="2">
        <f t="shared" si="86"/>
        <v>0.17892487284065339</v>
      </c>
      <c r="Y682" s="2">
        <f t="shared" si="86"/>
        <v>0.1789984386406534</v>
      </c>
      <c r="Z682" s="2">
        <f t="shared" si="86"/>
        <v>0.17907200444065338</v>
      </c>
      <c r="AA682" s="2">
        <f t="shared" si="87"/>
        <v>0.17914557024065331</v>
      </c>
      <c r="AB682" s="2">
        <f t="shared" si="87"/>
        <v>0.1792191360406534</v>
      </c>
      <c r="AC682" s="2">
        <f t="shared" si="87"/>
        <v>0.17929270184065341</v>
      </c>
      <c r="AD682" s="2">
        <f t="shared" si="87"/>
        <v>0.1793662676406533</v>
      </c>
      <c r="AE682" s="2">
        <f t="shared" si="87"/>
        <v>0.1794398334406534</v>
      </c>
      <c r="AF682" s="2">
        <f t="shared" si="87"/>
        <v>0.1784834780406534</v>
      </c>
    </row>
    <row r="683" spans="6:32" x14ac:dyDescent="0.25">
      <c r="F683" t="s">
        <v>758</v>
      </c>
      <c r="G683" s="2">
        <f t="shared" si="85"/>
        <v>-2.0526904011694325E-2</v>
      </c>
      <c r="H683" s="2">
        <f t="shared" si="85"/>
        <v>1.9872401361726E-3</v>
      </c>
      <c r="I683" s="2">
        <f t="shared" si="85"/>
        <v>2.9783640477577335E-2</v>
      </c>
      <c r="J683" s="2">
        <f t="shared" si="85"/>
        <v>6.2275101979725418E-2</v>
      </c>
      <c r="K683" s="2">
        <f t="shared" si="85"/>
        <v>9.7551834740242899E-2</v>
      </c>
      <c r="L683" s="2">
        <f t="shared" si="85"/>
        <v>0.12887136058706289</v>
      </c>
      <c r="M683" s="2">
        <f t="shared" si="85"/>
        <v>0.14516686706339563</v>
      </c>
      <c r="N683" s="2">
        <f t="shared" si="85"/>
        <v>0.15738156191439553</v>
      </c>
      <c r="O683" s="2">
        <f t="shared" si="85"/>
        <v>0.17333708750200968</v>
      </c>
      <c r="P683" s="2">
        <f t="shared" si="85"/>
        <v>0.18505456593010053</v>
      </c>
      <c r="Q683" s="2">
        <f t="shared" si="86"/>
        <v>0.20210865067403297</v>
      </c>
      <c r="R683" s="2">
        <f t="shared" si="86"/>
        <v>0.21332891267921492</v>
      </c>
      <c r="S683" s="2">
        <f t="shared" si="86"/>
        <v>0.21320127677921491</v>
      </c>
      <c r="T683" s="2">
        <f t="shared" si="86"/>
        <v>0.2130736408792149</v>
      </c>
      <c r="U683" s="2">
        <f t="shared" si="86"/>
        <v>0.21298819021630566</v>
      </c>
      <c r="V683" s="2">
        <f t="shared" si="86"/>
        <v>0.21460827813038988</v>
      </c>
      <c r="W683" s="2">
        <f t="shared" si="86"/>
        <v>0.21554785357728176</v>
      </c>
      <c r="X683" s="2">
        <f t="shared" si="86"/>
        <v>0.21549339202455714</v>
      </c>
      <c r="Y683" s="2">
        <f t="shared" si="86"/>
        <v>0.19957630764588505</v>
      </c>
      <c r="Z683" s="2">
        <f t="shared" si="86"/>
        <v>0.19996842908449697</v>
      </c>
      <c r="AA683" s="2">
        <f t="shared" si="87"/>
        <v>0.19984079318449696</v>
      </c>
      <c r="AB683" s="2">
        <f t="shared" si="87"/>
        <v>0.19971315728449707</v>
      </c>
      <c r="AC683" s="2">
        <f t="shared" si="87"/>
        <v>0.19958552138449706</v>
      </c>
      <c r="AD683" s="2">
        <f t="shared" si="87"/>
        <v>0.19945788548449708</v>
      </c>
      <c r="AE683" s="2">
        <f t="shared" si="87"/>
        <v>0.19933024958449708</v>
      </c>
      <c r="AF683" s="2">
        <f t="shared" si="87"/>
        <v>0.20178740407411069</v>
      </c>
    </row>
    <row r="684" spans="6:32" x14ac:dyDescent="0.25">
      <c r="F684" t="s">
        <v>759</v>
      </c>
      <c r="G684" s="2">
        <f t="shared" si="85"/>
        <v>4.2058059499404919E-4</v>
      </c>
      <c r="H684" s="2">
        <f t="shared" si="85"/>
        <v>8.5950137362974101E-4</v>
      </c>
      <c r="I684" s="2">
        <f t="shared" si="85"/>
        <v>1.2998329356224837E-3</v>
      </c>
      <c r="J684" s="2">
        <f t="shared" si="85"/>
        <v>1.7373429309011268E-3</v>
      </c>
      <c r="K684" s="2">
        <f t="shared" si="85"/>
        <v>2.1762637095368181E-3</v>
      </c>
      <c r="L684" s="2">
        <f t="shared" si="85"/>
        <v>2.6151844881725107E-3</v>
      </c>
      <c r="M684" s="2">
        <f t="shared" si="85"/>
        <v>3.0555160501652525E-3</v>
      </c>
      <c r="N684" s="2">
        <f t="shared" si="85"/>
        <v>3.4930260454438949E-3</v>
      </c>
      <c r="O684" s="2">
        <f t="shared" si="85"/>
        <v>3.9319468240795871E-3</v>
      </c>
      <c r="P684" s="2">
        <f t="shared" si="85"/>
        <v>4.3722783860723289E-3</v>
      </c>
      <c r="Q684" s="2">
        <f t="shared" si="86"/>
        <v>4.8111991647080219E-3</v>
      </c>
      <c r="R684" s="2">
        <f t="shared" si="86"/>
        <v>5.2487091599866635E-3</v>
      </c>
      <c r="S684" s="2">
        <f t="shared" si="86"/>
        <v>5.6890407219794053E-3</v>
      </c>
      <c r="T684" s="2">
        <f t="shared" si="86"/>
        <v>6.1279615006150966E-3</v>
      </c>
      <c r="U684" s="2">
        <f t="shared" si="86"/>
        <v>6.5654714958937408E-3</v>
      </c>
      <c r="V684" s="2">
        <f t="shared" si="86"/>
        <v>7.0043922745294347E-3</v>
      </c>
      <c r="W684" s="2">
        <f t="shared" si="86"/>
        <v>7.4447238365221748E-3</v>
      </c>
      <c r="X684" s="2">
        <f t="shared" si="86"/>
        <v>7.883644615157866E-3</v>
      </c>
      <c r="Y684" s="2">
        <f t="shared" si="86"/>
        <v>8.322565393793559E-3</v>
      </c>
      <c r="Z684" s="2">
        <f t="shared" si="86"/>
        <v>8.7614861724292503E-3</v>
      </c>
      <c r="AA684" s="2">
        <f t="shared" si="87"/>
        <v>9.2004069510649451E-3</v>
      </c>
      <c r="AB684" s="2">
        <f t="shared" si="87"/>
        <v>9.6379169463435849E-3</v>
      </c>
      <c r="AC684" s="2">
        <f t="shared" si="87"/>
        <v>1.0074016158265179E-2</v>
      </c>
      <c r="AD684" s="2">
        <f t="shared" si="87"/>
        <v>1.0515758503614973E-2</v>
      </c>
      <c r="AE684" s="2">
        <f t="shared" si="87"/>
        <v>1.095609006560771E-2</v>
      </c>
      <c r="AF684" s="2">
        <f t="shared" si="87"/>
        <v>1.1393600060886357E-2</v>
      </c>
    </row>
    <row r="685" spans="6:32" x14ac:dyDescent="0.25">
      <c r="F685" t="s">
        <v>760</v>
      </c>
      <c r="G685" s="2">
        <f t="shared" si="85"/>
        <v>0</v>
      </c>
      <c r="H685" s="2">
        <f t="shared" si="85"/>
        <v>0</v>
      </c>
      <c r="I685" s="2">
        <f t="shared" si="85"/>
        <v>4.9191070278453903E-4</v>
      </c>
      <c r="J685" s="2">
        <f t="shared" si="85"/>
        <v>1.5727662920270859E-3</v>
      </c>
      <c r="K685" s="2">
        <f t="shared" si="85"/>
        <v>3.3463407358183032E-3</v>
      </c>
      <c r="L685" s="2">
        <f t="shared" si="85"/>
        <v>5.8126340341581881E-3</v>
      </c>
      <c r="M685" s="2">
        <f t="shared" si="85"/>
        <v>8.9716461870467442E-3</v>
      </c>
      <c r="N685" s="2">
        <f t="shared" si="85"/>
        <v>1.3258950784314417E-2</v>
      </c>
      <c r="O685" s="2">
        <f t="shared" si="85"/>
        <v>1.8723321590963831E-2</v>
      </c>
      <c r="P685" s="2">
        <f t="shared" si="85"/>
        <v>2.5297325875572915E-2</v>
      </c>
      <c r="Q685" s="2">
        <f t="shared" si="86"/>
        <v>3.2958113017324861E-2</v>
      </c>
      <c r="R685" s="2">
        <f t="shared" si="86"/>
        <v>4.1705683016219672E-2</v>
      </c>
      <c r="S685" s="2">
        <f t="shared" si="86"/>
        <v>5.3180373321236929E-2</v>
      </c>
      <c r="T685" s="2">
        <f t="shared" si="86"/>
        <v>6.4655063626254186E-2</v>
      </c>
      <c r="U685" s="2">
        <f t="shared" si="86"/>
        <v>7.6129753931271443E-2</v>
      </c>
      <c r="V685" s="2">
        <f t="shared" si="86"/>
        <v>8.76044442362887E-2</v>
      </c>
      <c r="W685" s="2">
        <f t="shared" si="86"/>
        <v>9.907913454130593E-2</v>
      </c>
      <c r="X685" s="2">
        <f t="shared" si="86"/>
        <v>0.11055382484632321</v>
      </c>
      <c r="Y685" s="2">
        <f t="shared" si="86"/>
        <v>0.12202851515134043</v>
      </c>
      <c r="Z685" s="2">
        <f t="shared" si="86"/>
        <v>0.13350320545635769</v>
      </c>
      <c r="AA685" s="2">
        <f t="shared" si="87"/>
        <v>0.14497789576137496</v>
      </c>
      <c r="AB685" s="2">
        <f t="shared" si="87"/>
        <v>0.1564525860663922</v>
      </c>
      <c r="AC685" s="2">
        <f t="shared" si="87"/>
        <v>0.16792727637140945</v>
      </c>
      <c r="AD685" s="2">
        <f t="shared" si="87"/>
        <v>0.17940196667642669</v>
      </c>
      <c r="AE685" s="2">
        <f t="shared" si="87"/>
        <v>0.19087665698144396</v>
      </c>
      <c r="AF685" s="2">
        <f t="shared" si="87"/>
        <v>0.20235134728646123</v>
      </c>
    </row>
    <row r="686" spans="6:32" x14ac:dyDescent="0.25">
      <c r="F686" t="s">
        <v>761</v>
      </c>
      <c r="G686" s="2">
        <f t="shared" si="85"/>
        <v>5.9829421931861561E-3</v>
      </c>
      <c r="H686" s="2">
        <f t="shared" si="85"/>
        <v>4.5692108533487721E-2</v>
      </c>
      <c r="I686" s="2">
        <f t="shared" si="85"/>
        <v>4.6710393072625742E-2</v>
      </c>
      <c r="J686" s="2">
        <f t="shared" si="85"/>
        <v>4.8140889125245966E-2</v>
      </c>
      <c r="K686" s="2">
        <f t="shared" si="85"/>
        <v>4.9965274555138883E-2</v>
      </c>
      <c r="L686" s="2">
        <f t="shared" si="85"/>
        <v>5.2140066898668125E-2</v>
      </c>
      <c r="M686" s="2">
        <f t="shared" si="85"/>
        <v>5.4665488783106564E-2</v>
      </c>
      <c r="N686" s="2">
        <f t="shared" si="85"/>
        <v>5.7545017017544858E-2</v>
      </c>
      <c r="O686" s="2">
        <f t="shared" si="85"/>
        <v>6.0782128411074166E-2</v>
      </c>
      <c r="P686" s="2">
        <f t="shared" si="85"/>
        <v>6.4380299772785241E-2</v>
      </c>
      <c r="Q686" s="2">
        <f t="shared" si="86"/>
        <v>6.8343007911769171E-2</v>
      </c>
      <c r="R686" s="2">
        <f t="shared" si="86"/>
        <v>2.7825720768268551E-2</v>
      </c>
      <c r="S686" s="2">
        <f t="shared" si="86"/>
        <v>3.2158227493616021E-2</v>
      </c>
      <c r="T686" s="2">
        <f t="shared" si="86"/>
        <v>3.649251921896348E-2</v>
      </c>
      <c r="U686" s="2">
        <f t="shared" si="86"/>
        <v>4.0828595944310944E-2</v>
      </c>
      <c r="V686" s="2">
        <f t="shared" si="86"/>
        <v>4.5166457669658412E-2</v>
      </c>
      <c r="W686" s="2">
        <f t="shared" si="86"/>
        <v>4.9506104395005864E-2</v>
      </c>
      <c r="X686" s="2">
        <f t="shared" si="86"/>
        <v>5.3847536120353333E-2</v>
      </c>
      <c r="Y686" s="2">
        <f t="shared" si="86"/>
        <v>5.8190752845700792E-2</v>
      </c>
      <c r="Z686" s="2">
        <f t="shared" si="86"/>
        <v>6.2535754571048235E-2</v>
      </c>
      <c r="AA686" s="2">
        <f t="shared" si="87"/>
        <v>6.6882541296395717E-2</v>
      </c>
      <c r="AB686" s="2">
        <f t="shared" si="87"/>
        <v>7.1231113021743175E-2</v>
      </c>
      <c r="AC686" s="2">
        <f t="shared" si="87"/>
        <v>7.5581469747090624E-2</v>
      </c>
      <c r="AD686" s="2">
        <f t="shared" si="87"/>
        <v>7.993361147243809E-2</v>
      </c>
      <c r="AE686" s="2">
        <f t="shared" si="87"/>
        <v>8.4287538197785547E-2</v>
      </c>
      <c r="AF686" s="2">
        <f t="shared" si="87"/>
        <v>8.8618259923132991E-2</v>
      </c>
    </row>
    <row r="687" spans="6:32" x14ac:dyDescent="0.25">
      <c r="F687" t="s">
        <v>762</v>
      </c>
      <c r="G687" s="2">
        <f t="shared" si="85"/>
        <v>2.9057246462550442E-4</v>
      </c>
      <c r="H687" s="2">
        <f t="shared" si="85"/>
        <v>1.2605743076184524E-3</v>
      </c>
      <c r="I687" s="2">
        <f t="shared" si="85"/>
        <v>3.2579249357004448E-3</v>
      </c>
      <c r="J687" s="2">
        <f t="shared" si="85"/>
        <v>6.663269185011895E-3</v>
      </c>
      <c r="K687" s="2">
        <f t="shared" si="85"/>
        <v>1.1792026397031611E-2</v>
      </c>
      <c r="L687" s="2">
        <f t="shared" si="85"/>
        <v>1.8403184172943652E-2</v>
      </c>
      <c r="M687" s="2">
        <f t="shared" si="85"/>
        <v>2.548312392569551E-2</v>
      </c>
      <c r="N687" s="2">
        <f t="shared" si="85"/>
        <v>3.2653776805165527E-2</v>
      </c>
      <c r="O687" s="2">
        <f t="shared" si="85"/>
        <v>4.029840615418228E-2</v>
      </c>
      <c r="P687" s="2">
        <f t="shared" si="85"/>
        <v>4.8030056023844907E-2</v>
      </c>
      <c r="Q687" s="2">
        <f t="shared" si="86"/>
        <v>5.6386033615327902E-2</v>
      </c>
      <c r="R687" s="2">
        <f t="shared" si="86"/>
        <v>6.4825339121384495E-2</v>
      </c>
      <c r="S687" s="2">
        <f t="shared" si="86"/>
        <v>7.3263696732163194E-2</v>
      </c>
      <c r="T687" s="2">
        <f t="shared" si="86"/>
        <v>8.1701106447663957E-2</v>
      </c>
      <c r="U687" s="2">
        <f t="shared" si="86"/>
        <v>9.014119280818593E-2</v>
      </c>
      <c r="V687" s="2">
        <f t="shared" si="86"/>
        <v>9.8703973016726163E-2</v>
      </c>
      <c r="W687" s="2">
        <f t="shared" si="86"/>
        <v>0.1073414027198597</v>
      </c>
      <c r="X687" s="2">
        <f t="shared" si="86"/>
        <v>0.11598304839575765</v>
      </c>
      <c r="Y687" s="2">
        <f t="shared" si="86"/>
        <v>0.12360282738636953</v>
      </c>
      <c r="Z687" s="2">
        <f t="shared" si="86"/>
        <v>0.13125833743287399</v>
      </c>
      <c r="AA687" s="2">
        <f t="shared" si="87"/>
        <v>0.13891289958410061</v>
      </c>
      <c r="AB687" s="2">
        <f t="shared" si="87"/>
        <v>0.14656651384004926</v>
      </c>
      <c r="AC687" s="2">
        <f t="shared" si="87"/>
        <v>0.15421918020071998</v>
      </c>
      <c r="AD687" s="2">
        <f t="shared" si="87"/>
        <v>0.16187089866611284</v>
      </c>
      <c r="AE687" s="2">
        <f t="shared" si="87"/>
        <v>0.16952166923622766</v>
      </c>
      <c r="AF687" s="2">
        <f t="shared" si="87"/>
        <v>0.17726178437412846</v>
      </c>
    </row>
    <row r="688" spans="6:32" x14ac:dyDescent="0.25">
      <c r="F688" t="s">
        <v>763</v>
      </c>
      <c r="G688" s="1">
        <f t="shared" ref="G688:AF688" si="88">G673</f>
        <v>0.15905000000000002</v>
      </c>
      <c r="H688" s="1">
        <f t="shared" si="88"/>
        <v>0.17377999999999999</v>
      </c>
      <c r="I688" s="1">
        <f t="shared" si="88"/>
        <v>9.3560000000000004E-2</v>
      </c>
      <c r="J688" s="1">
        <f t="shared" si="88"/>
        <v>7.1980000000000002E-2</v>
      </c>
      <c r="K688" s="1">
        <f t="shared" si="88"/>
        <v>6.0249999999999998E-2</v>
      </c>
      <c r="L688" s="1">
        <f t="shared" si="88"/>
        <v>8.6979999999999988E-2</v>
      </c>
      <c r="M688" s="1">
        <f t="shared" si="88"/>
        <v>0.62229000000000001</v>
      </c>
      <c r="N688" s="1">
        <f t="shared" si="88"/>
        <v>0.62669000000000008</v>
      </c>
      <c r="O688" s="1">
        <f t="shared" si="88"/>
        <v>0.62975000000000003</v>
      </c>
      <c r="P688" s="1">
        <f t="shared" si="88"/>
        <v>0.62988999999999995</v>
      </c>
      <c r="Q688" s="1">
        <f t="shared" si="88"/>
        <v>0.62992999999999999</v>
      </c>
      <c r="R688" s="1">
        <f t="shared" si="88"/>
        <v>0.67052999999999996</v>
      </c>
      <c r="S688" s="1">
        <f t="shared" si="88"/>
        <v>0.66648000000000007</v>
      </c>
      <c r="T688" s="1">
        <f t="shared" si="88"/>
        <v>0.66242000000000001</v>
      </c>
      <c r="U688" s="1">
        <f t="shared" si="88"/>
        <v>0.65839000000000003</v>
      </c>
      <c r="V688" s="1">
        <f t="shared" si="88"/>
        <v>0.65428000000000008</v>
      </c>
      <c r="W688" s="1">
        <f t="shared" si="88"/>
        <v>0.63658999999999999</v>
      </c>
      <c r="X688" s="1">
        <f t="shared" si="88"/>
        <v>0.63258999999999987</v>
      </c>
      <c r="Y688" s="1">
        <f t="shared" si="88"/>
        <v>0.62856999999999996</v>
      </c>
      <c r="Z688" s="1">
        <f t="shared" si="88"/>
        <v>0.62452999999999992</v>
      </c>
      <c r="AA688" s="1">
        <f t="shared" si="88"/>
        <v>0.62050000000000005</v>
      </c>
      <c r="AB688" s="1">
        <f t="shared" si="88"/>
        <v>0.61662000000000006</v>
      </c>
      <c r="AC688" s="1">
        <f t="shared" si="88"/>
        <v>0.61277999999999999</v>
      </c>
      <c r="AD688" s="1">
        <f t="shared" si="88"/>
        <v>0.60902999999999996</v>
      </c>
      <c r="AE688" s="1">
        <f t="shared" si="88"/>
        <v>0.60497000000000001</v>
      </c>
      <c r="AF688" s="1">
        <f t="shared" si="88"/>
        <v>0.60174000000000005</v>
      </c>
    </row>
    <row r="689" spans="1:39" x14ac:dyDescent="0.25">
      <c r="F689" t="s">
        <v>764</v>
      </c>
      <c r="G689" s="1">
        <f t="shared" ref="G689:AF689" si="89">G674</f>
        <v>-2.5420000000000002E-2</v>
      </c>
      <c r="H689" s="1">
        <f t="shared" si="89"/>
        <v>-4.1799999999999997E-2</v>
      </c>
      <c r="I689" s="1">
        <f t="shared" si="89"/>
        <v>-5.4439999999999995E-2</v>
      </c>
      <c r="J689" s="1">
        <f t="shared" si="89"/>
        <v>-6.6700000000000009E-2</v>
      </c>
      <c r="K689" s="1">
        <f t="shared" si="89"/>
        <v>-7.7539999999999998E-2</v>
      </c>
      <c r="L689" s="1">
        <f t="shared" si="89"/>
        <v>-8.7090000000000001E-2</v>
      </c>
      <c r="M689" s="1">
        <f t="shared" si="89"/>
        <v>-9.1290000000000024E-2</v>
      </c>
      <c r="N689" s="1">
        <f t="shared" si="89"/>
        <v>-9.9059999999999981E-2</v>
      </c>
      <c r="O689" s="1">
        <f t="shared" si="89"/>
        <v>-0.12012</v>
      </c>
      <c r="P689" s="1">
        <f t="shared" si="89"/>
        <v>-0.14038999999999999</v>
      </c>
      <c r="Q689" s="1">
        <f t="shared" si="89"/>
        <v>-0.15820000000000001</v>
      </c>
      <c r="R689" s="1">
        <f t="shared" si="89"/>
        <v>-0.17870000000000003</v>
      </c>
      <c r="S689" s="1">
        <f t="shared" si="89"/>
        <v>-0.19798000000000002</v>
      </c>
      <c r="T689" s="1">
        <f t="shared" si="89"/>
        <v>-0.21628</v>
      </c>
      <c r="U689" s="1">
        <f t="shared" si="89"/>
        <v>-0.23347999999999999</v>
      </c>
      <c r="V689" s="1">
        <f t="shared" si="89"/>
        <v>-0.24943000000000001</v>
      </c>
      <c r="W689" s="1">
        <f t="shared" si="89"/>
        <v>-0.26118000000000002</v>
      </c>
      <c r="X689" s="1">
        <f t="shared" si="89"/>
        <v>-0.27282999999999996</v>
      </c>
      <c r="Y689" s="1">
        <f t="shared" si="89"/>
        <v>-0.28432000000000002</v>
      </c>
      <c r="Z689" s="1">
        <f t="shared" si="89"/>
        <v>-0.2959</v>
      </c>
      <c r="AA689" s="1">
        <f t="shared" si="89"/>
        <v>-0.30733000000000005</v>
      </c>
      <c r="AB689" s="1">
        <f t="shared" si="89"/>
        <v>-0.31862999999999997</v>
      </c>
      <c r="AC689" s="1">
        <f t="shared" si="89"/>
        <v>-0.32965999999999995</v>
      </c>
      <c r="AD689" s="1">
        <f t="shared" si="89"/>
        <v>-0.34050999999999998</v>
      </c>
      <c r="AE689" s="1">
        <f t="shared" si="89"/>
        <v>-0.35111000000000003</v>
      </c>
      <c r="AF689" s="1">
        <f t="shared" si="89"/>
        <v>-0.36181000000000002</v>
      </c>
    </row>
    <row r="690" spans="1:39" x14ac:dyDescent="0.25">
      <c r="F690" t="s">
        <v>765</v>
      </c>
      <c r="G690" s="1">
        <f t="shared" ref="G690:AF690" si="90">G675</f>
        <v>0.18062950040860001</v>
      </c>
      <c r="H690" s="1">
        <f t="shared" si="90"/>
        <v>0.17467371628940004</v>
      </c>
      <c r="I690" s="1">
        <f t="shared" si="90"/>
        <v>0.17429061297869999</v>
      </c>
      <c r="J690" s="1">
        <f t="shared" si="90"/>
        <v>0.16535765703810001</v>
      </c>
      <c r="K690" s="1">
        <f t="shared" si="90"/>
        <v>0.16690694273080003</v>
      </c>
      <c r="L690" s="1">
        <f t="shared" si="90"/>
        <v>0.2187511320445</v>
      </c>
      <c r="M690" s="1">
        <f t="shared" si="90"/>
        <v>0.23146110063209999</v>
      </c>
      <c r="N690" s="1">
        <f t="shared" si="90"/>
        <v>0.2153897988314</v>
      </c>
      <c r="O690" s="1">
        <f t="shared" si="90"/>
        <v>0.18237402314539999</v>
      </c>
      <c r="P690" s="1">
        <f t="shared" si="90"/>
        <v>0.1378578903437</v>
      </c>
      <c r="Q690" s="1">
        <f t="shared" si="90"/>
        <v>5.4167363993000005E-2</v>
      </c>
      <c r="R690" s="1">
        <f t="shared" si="90"/>
        <v>5.3097110565600007E-2</v>
      </c>
      <c r="S690" s="1">
        <f t="shared" si="90"/>
        <v>5.3389831853699998E-2</v>
      </c>
      <c r="T690" s="1">
        <f t="shared" si="90"/>
        <v>5.1181751469600002E-2</v>
      </c>
      <c r="U690" s="1">
        <f t="shared" si="90"/>
        <v>5.7040043527099994E-2</v>
      </c>
      <c r="V690" s="1">
        <f t="shared" si="90"/>
        <v>0.1794515952397</v>
      </c>
      <c r="W690" s="1">
        <f t="shared" si="90"/>
        <v>0.19229910098990002</v>
      </c>
      <c r="X690" s="1">
        <f t="shared" si="90"/>
        <v>0.1838129684009</v>
      </c>
      <c r="Y690" s="1">
        <f t="shared" si="90"/>
        <v>0.15991206110869999</v>
      </c>
      <c r="Z690" s="1">
        <f t="shared" si="90"/>
        <v>0.13435663958019997</v>
      </c>
      <c r="AA690" s="1">
        <f t="shared" si="90"/>
        <v>0.13517408152330002</v>
      </c>
      <c r="AB690" s="1">
        <f t="shared" si="90"/>
        <v>0.13167689742249999</v>
      </c>
      <c r="AC690" s="1">
        <f t="shared" si="90"/>
        <v>0.12975701838020001</v>
      </c>
      <c r="AD690" s="1">
        <f t="shared" si="90"/>
        <v>0.12748518177670001</v>
      </c>
      <c r="AE690" s="1">
        <f t="shared" si="90"/>
        <v>0.13099610778999998</v>
      </c>
      <c r="AF690" s="1">
        <f t="shared" si="90"/>
        <v>7.3915456458800002E-2</v>
      </c>
    </row>
    <row r="691" spans="1:39" x14ac:dyDescent="0.25">
      <c r="F691" t="s">
        <v>766</v>
      </c>
      <c r="G691" s="1">
        <f t="shared" ref="G691:AF691" si="91">G676</f>
        <v>-3.6868598094600004E-2</v>
      </c>
      <c r="H691" s="1">
        <f t="shared" si="91"/>
        <v>-7.2926903347399999E-2</v>
      </c>
      <c r="I691" s="1">
        <f t="shared" si="91"/>
        <v>-0.10336793539439999</v>
      </c>
      <c r="J691" s="1">
        <f t="shared" si="91"/>
        <v>-0.12901764828130002</v>
      </c>
      <c r="K691" s="1">
        <f t="shared" si="91"/>
        <v>-0.14615130583079997</v>
      </c>
      <c r="L691" s="1">
        <f t="shared" si="91"/>
        <v>-0.14982894490259996</v>
      </c>
      <c r="M691" s="1">
        <f t="shared" si="91"/>
        <v>-0.14287968231139997</v>
      </c>
      <c r="N691" s="1">
        <f t="shared" si="91"/>
        <v>-0.13376877292699998</v>
      </c>
      <c r="O691" s="1">
        <f t="shared" si="91"/>
        <v>-0.13310887982590003</v>
      </c>
      <c r="P691" s="1">
        <f t="shared" si="91"/>
        <v>-0.14289275926530001</v>
      </c>
      <c r="Q691" s="1">
        <f t="shared" si="91"/>
        <v>-0.13310176148399999</v>
      </c>
      <c r="R691" s="1">
        <f t="shared" si="91"/>
        <v>-0.13095758682660003</v>
      </c>
      <c r="S691" s="1">
        <f t="shared" si="91"/>
        <v>-0.13057916470300002</v>
      </c>
      <c r="T691" s="1">
        <f t="shared" si="91"/>
        <v>-0.13089285275279999</v>
      </c>
      <c r="U691" s="1">
        <f t="shared" si="91"/>
        <v>-0.13160850277819991</v>
      </c>
      <c r="V691" s="1">
        <f t="shared" si="91"/>
        <v>-0.13260534676900002</v>
      </c>
      <c r="W691" s="1">
        <f t="shared" si="91"/>
        <v>-0.13349175326889998</v>
      </c>
      <c r="X691" s="1">
        <f t="shared" si="91"/>
        <v>-0.13436656374150002</v>
      </c>
      <c r="Y691" s="1">
        <f t="shared" si="91"/>
        <v>-0.13494335854389997</v>
      </c>
      <c r="Z691" s="1">
        <f t="shared" si="91"/>
        <v>-0.13560684567539993</v>
      </c>
      <c r="AA691" s="1">
        <f t="shared" si="91"/>
        <v>-0.1360916884874</v>
      </c>
      <c r="AB691" s="1">
        <f t="shared" si="91"/>
        <v>-0.136501095495</v>
      </c>
      <c r="AC691" s="1">
        <f t="shared" si="91"/>
        <v>-0.13693697783340006</v>
      </c>
      <c r="AD691" s="1">
        <f t="shared" si="91"/>
        <v>-0.13720377593499999</v>
      </c>
      <c r="AE691" s="1">
        <f t="shared" si="91"/>
        <v>-0.13742497348749999</v>
      </c>
      <c r="AF691" s="1">
        <f t="shared" si="91"/>
        <v>-0.13752068389820005</v>
      </c>
    </row>
    <row r="692" spans="1:39" x14ac:dyDescent="0.25">
      <c r="F692" t="s">
        <v>153</v>
      </c>
      <c r="G692" s="2">
        <f>SUM(G680:G691)</f>
        <v>0.28134749547738186</v>
      </c>
      <c r="H692" s="2">
        <f t="shared" ref="H692:AF692" si="92">SUM(H680:H691)</f>
        <v>0.31713605123344796</v>
      </c>
      <c r="I692" s="2">
        <f t="shared" si="92"/>
        <v>0.25258887078628717</v>
      </c>
      <c r="J692" s="2">
        <f t="shared" si="92"/>
        <v>0.25106349441836118</v>
      </c>
      <c r="K692" s="2">
        <f t="shared" si="92"/>
        <v>0.29321606910406406</v>
      </c>
      <c r="L692" s="2">
        <f>SUM(L680:L691)</f>
        <v>0.43562629411544146</v>
      </c>
      <c r="M692" s="2">
        <f>SUM(M680:M691)</f>
        <v>1.0499774309842915</v>
      </c>
      <c r="N692" s="2">
        <f t="shared" si="92"/>
        <v>1.0904028126068426</v>
      </c>
      <c r="O692" s="2">
        <f t="shared" si="92"/>
        <v>1.100754912811214</v>
      </c>
      <c r="P692" s="2">
        <f t="shared" si="92"/>
        <v>1.0789677678653988</v>
      </c>
      <c r="Q692" s="2">
        <f t="shared" si="92"/>
        <v>1.0455824216182137</v>
      </c>
      <c r="R692" s="2">
        <f t="shared" si="92"/>
        <v>1.0760386980295531</v>
      </c>
      <c r="S692" s="2">
        <f t="shared" si="92"/>
        <v>1.0927847265859736</v>
      </c>
      <c r="T692" s="2">
        <f t="shared" si="92"/>
        <v>1.09251466665317</v>
      </c>
      <c r="U692" s="2">
        <f t="shared" si="92"/>
        <v>1.1010842532851206</v>
      </c>
      <c r="V692" s="2">
        <f t="shared" si="92"/>
        <v>1.2289664016619508</v>
      </c>
      <c r="W692" s="2">
        <f t="shared" si="92"/>
        <v>1.2374221807878114</v>
      </c>
      <c r="X692" s="2">
        <f t="shared" si="92"/>
        <v>1.2373198795471949</v>
      </c>
      <c r="Y692" s="2">
        <f t="shared" si="92"/>
        <v>1.2053776486857508</v>
      </c>
      <c r="Z692" s="2">
        <f t="shared" si="92"/>
        <v>1.1879309331320829</v>
      </c>
      <c r="AA692" s="2">
        <f>SUM(AA680:AA691)</f>
        <v>1.1966768051356254</v>
      </c>
      <c r="AB692" s="2">
        <f t="shared" si="92"/>
        <v>1.2014587342327752</v>
      </c>
      <c r="AC692" s="2">
        <f t="shared" si="92"/>
        <v>1.2081009193789891</v>
      </c>
      <c r="AD692" s="2">
        <f t="shared" si="92"/>
        <v>1.2149343810559803</v>
      </c>
      <c r="AE692" s="2">
        <f t="shared" si="92"/>
        <v>1.2274379626032099</v>
      </c>
      <c r="AF692" s="2">
        <f t="shared" si="92"/>
        <v>1.18180410721502</v>
      </c>
    </row>
    <row r="698" spans="1:39" x14ac:dyDescent="0.25">
      <c r="A698" s="6" t="s">
        <v>767</v>
      </c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  <c r="AJ698" s="6"/>
      <c r="AK698" s="6"/>
      <c r="AL698" s="6"/>
      <c r="AM698" s="6"/>
    </row>
    <row r="700" spans="1:39" outlineLevel="1" x14ac:dyDescent="0.25"/>
    <row r="701" spans="1:39" outlineLevel="1" x14ac:dyDescent="0.25">
      <c r="A701" s="2" t="s">
        <v>93</v>
      </c>
      <c r="B701" t="s">
        <v>293</v>
      </c>
      <c r="C701" s="39" t="s">
        <v>57</v>
      </c>
      <c r="D701" s="39" t="s">
        <v>58</v>
      </c>
      <c r="E701" s="39" t="s">
        <v>59</v>
      </c>
      <c r="F701" s="39" t="s">
        <v>60</v>
      </c>
      <c r="G701" s="39" t="s">
        <v>237</v>
      </c>
      <c r="H701" s="39" t="s">
        <v>61</v>
      </c>
      <c r="I701" s="39" t="s">
        <v>62</v>
      </c>
      <c r="J701" s="39" t="s">
        <v>63</v>
      </c>
      <c r="K701" s="39" t="s">
        <v>64</v>
      </c>
      <c r="L701" s="39" t="s">
        <v>65</v>
      </c>
      <c r="M701" s="39" t="s">
        <v>66</v>
      </c>
      <c r="N701" s="39" t="s">
        <v>67</v>
      </c>
      <c r="O701" s="39" t="s">
        <v>68</v>
      </c>
      <c r="P701" s="39" t="s">
        <v>69</v>
      </c>
      <c r="Q701" s="39" t="s">
        <v>70</v>
      </c>
      <c r="R701" s="39" t="s">
        <v>71</v>
      </c>
      <c r="S701" s="39" t="s">
        <v>72</v>
      </c>
      <c r="T701" s="39" t="s">
        <v>73</v>
      </c>
      <c r="U701" s="39" t="s">
        <v>74</v>
      </c>
      <c r="V701" s="39" t="s">
        <v>75</v>
      </c>
      <c r="W701" s="39" t="s">
        <v>76</v>
      </c>
      <c r="X701" s="39" t="s">
        <v>77</v>
      </c>
      <c r="Y701" s="39" t="s">
        <v>78</v>
      </c>
      <c r="Z701" s="39" t="s">
        <v>79</v>
      </c>
      <c r="AA701" s="39" t="s">
        <v>80</v>
      </c>
      <c r="AB701" s="39" t="s">
        <v>81</v>
      </c>
      <c r="AC701" s="39" t="s">
        <v>82</v>
      </c>
      <c r="AD701" s="39" t="s">
        <v>83</v>
      </c>
      <c r="AE701" s="39" t="s">
        <v>84</v>
      </c>
      <c r="AF701" s="39" t="s">
        <v>85</v>
      </c>
      <c r="AG701" s="39" t="s">
        <v>86</v>
      </c>
      <c r="AH701" s="39" t="s">
        <v>87</v>
      </c>
      <c r="AI701" s="39" t="s">
        <v>88</v>
      </c>
      <c r="AJ701" s="39" t="s">
        <v>89</v>
      </c>
      <c r="AK701" s="39" t="s">
        <v>90</v>
      </c>
      <c r="AL701" s="39" t="s">
        <v>91</v>
      </c>
      <c r="AM701" s="39" t="s">
        <v>92</v>
      </c>
    </row>
    <row r="702" spans="1:39" outlineLevel="1" x14ac:dyDescent="0.25">
      <c r="A702" s="2" t="s">
        <v>768</v>
      </c>
      <c r="B702" t="s">
        <v>297</v>
      </c>
      <c r="C702" t="s">
        <v>103</v>
      </c>
      <c r="D702" t="s">
        <v>6</v>
      </c>
      <c r="E702" t="s">
        <v>95</v>
      </c>
      <c r="F702" t="s">
        <v>44</v>
      </c>
      <c r="G702" t="s">
        <v>769</v>
      </c>
      <c r="H702" t="s">
        <v>179</v>
      </c>
      <c r="I702" t="s">
        <v>97</v>
      </c>
      <c r="J702" s="2">
        <f>SUMIFS('Subsector-level data (raw)'!J:J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145.74023112153549</v>
      </c>
      <c r="K702" s="2">
        <f>SUMIFS('Subsector-level data (raw)'!K:K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214.4869562196055</v>
      </c>
      <c r="L702" s="2">
        <f>SUMIFS('Subsector-level data (raw)'!L:L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277.62832007125297</v>
      </c>
      <c r="M702" s="2">
        <f>SUMIFS('Subsector-level data (raw)'!M:M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272.43734266683549</v>
      </c>
      <c r="N702" s="2">
        <f>SUMIFS('Subsector-level data (raw)'!N:N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257.87364364748282</v>
      </c>
      <c r="O702" s="2">
        <f>SUMIFS('Subsector-level data (raw)'!O:O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241.56024467034689</v>
      </c>
      <c r="P702" s="2">
        <f>SUMIFS('Subsector-level data (raw)'!P:P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249.51519241302989</v>
      </c>
      <c r="Q702" s="2">
        <f>SUMIFS('Subsector-level data (raw)'!Q:Q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241.63951750339211</v>
      </c>
      <c r="R702" s="2">
        <f>SUMIFS('Subsector-level data (raw)'!R:R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183.7260769826481</v>
      </c>
      <c r="S702" s="2">
        <f>SUMIFS('Subsector-level data (raw)'!S:S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114.54721233114689</v>
      </c>
      <c r="T702" s="2">
        <f>SUMIFS('Subsector-level data (raw)'!T:T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186.96482788349039</v>
      </c>
      <c r="U702" s="2">
        <f>SUMIFS('Subsector-level data (raw)'!U:U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162.9159957149557</v>
      </c>
      <c r="V702" s="2">
        <f>SUMIFS('Subsector-level data (raw)'!V:V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112.8593551573171</v>
      </c>
      <c r="W702" s="2">
        <f>SUMIFS('Subsector-level data (raw)'!W:W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2.9573595640494039</v>
      </c>
      <c r="X702" s="2">
        <f>SUMIFS('Subsector-level data (raw)'!X:X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9.7061449916458624</v>
      </c>
      <c r="Y702" s="2">
        <f>SUMIFS('Subsector-level data (raw)'!Y:Y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15.149232940814089</v>
      </c>
      <c r="Z702" s="2">
        <f>SUMIFS('Subsector-level data (raw)'!Z:Z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14.45648446378534</v>
      </c>
      <c r="AA702" s="2">
        <f>SUMIFS('Subsector-level data (raw)'!AA:AA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14.222422360894839</v>
      </c>
      <c r="AB702" s="2">
        <f>SUMIFS('Subsector-level data (raw)'!AB:AB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16.95847503279051</v>
      </c>
      <c r="AC702" s="2">
        <f>SUMIFS('Subsector-level data (raw)'!AC:AC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18.219216439925042</v>
      </c>
      <c r="AD702" s="2">
        <f>SUMIFS('Subsector-level data (raw)'!AD:AD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21.792729650185279</v>
      </c>
      <c r="AE702" s="2">
        <f>SUMIFS('Subsector-level data (raw)'!AE:AE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21.575564676506509</v>
      </c>
      <c r="AF702" s="2">
        <f>SUMIFS('Subsector-level data (raw)'!AF:AF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25.95439310889051</v>
      </c>
      <c r="AG702" s="2">
        <f>SUMIFS('Subsector-level data (raw)'!AG:AG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30.075069067991109</v>
      </c>
      <c r="AH702" s="2">
        <f>SUMIFS('Subsector-level data (raw)'!AH:AH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33.010327298991932</v>
      </c>
      <c r="AI702" s="2">
        <f>SUMIFS('Subsector-level data (raw)'!AI:AI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33.67110821021501</v>
      </c>
      <c r="AJ702" s="2">
        <f>SUMIFS('Subsector-level data (raw)'!AJ:AJ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34.041226395098747</v>
      </c>
      <c r="AK702" s="2">
        <f>SUMIFS('Subsector-level data (raw)'!AK:AK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27.30311794590866</v>
      </c>
      <c r="AL702" s="2">
        <f>SUMIFS('Subsector-level data (raw)'!AL:AL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-13.68463458814449</v>
      </c>
      <c r="AM702" s="2">
        <f>SUMIFS('Subsector-level data (raw)'!AM:AM,'Subsector-level data (raw)'!$C:$C,'Sector level charts'!$C702,'Subsector-level data (raw)'!$D:$D,'Sector level charts'!$D702,'Subsector-level data (raw)'!$E:$E,'Sector level charts'!$E702,'Subsector-level data (raw)'!$G:$G,'Sector level charts'!$G702,'Subsector-level data (raw)'!$H:$H,'Sector level charts'!$H702)</f>
        <v>0</v>
      </c>
    </row>
    <row r="703" spans="1:39" outlineLevel="1" x14ac:dyDescent="0.25">
      <c r="A703" s="2" t="s">
        <v>770</v>
      </c>
      <c r="B703" t="s">
        <v>297</v>
      </c>
      <c r="C703" t="s">
        <v>103</v>
      </c>
      <c r="D703" t="s">
        <v>6</v>
      </c>
      <c r="E703" t="s">
        <v>95</v>
      </c>
      <c r="F703" t="s">
        <v>44</v>
      </c>
      <c r="G703" t="s">
        <v>771</v>
      </c>
      <c r="H703" t="s">
        <v>179</v>
      </c>
      <c r="I703" t="s">
        <v>97</v>
      </c>
      <c r="J703" s="2">
        <f>SUMIFS('Subsector-level data (raw)'!J:J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0</v>
      </c>
      <c r="K703" s="2">
        <f>SUMIFS('Subsector-level data (raw)'!K:K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0</v>
      </c>
      <c r="L703" s="2">
        <f>SUMIFS('Subsector-level data (raw)'!L:L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0</v>
      </c>
      <c r="M703" s="2">
        <f>SUMIFS('Subsector-level data (raw)'!M:M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0</v>
      </c>
      <c r="N703" s="2">
        <f>SUMIFS('Subsector-level data (raw)'!N:N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0</v>
      </c>
      <c r="O703" s="2">
        <f>SUMIFS('Subsector-level data (raw)'!O:O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403.34688213104448</v>
      </c>
      <c r="P703" s="2">
        <f>SUMIFS('Subsector-level data (raw)'!P:P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844.55096710541932</v>
      </c>
      <c r="Q703" s="2">
        <f>SUMIFS('Subsector-level data (raw)'!Q:Q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808.52900746850764</v>
      </c>
      <c r="R703" s="2">
        <f>SUMIFS('Subsector-level data (raw)'!R:R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166.61316265350419</v>
      </c>
      <c r="S703" s="2">
        <f>SUMIFS('Subsector-level data (raw)'!S:S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1448.9209008584851</v>
      </c>
      <c r="T703" s="2">
        <f>SUMIFS('Subsector-level data (raw)'!T:T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1409.094823137099</v>
      </c>
      <c r="U703" s="2">
        <f>SUMIFS('Subsector-level data (raw)'!U:U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340.7762292076572</v>
      </c>
      <c r="V703" s="2">
        <f>SUMIFS('Subsector-level data (raw)'!V:V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288.3534992629892</v>
      </c>
      <c r="W703" s="2">
        <f>SUMIFS('Subsector-level data (raw)'!W:W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-63.749328703244082</v>
      </c>
      <c r="X703" s="2">
        <f>SUMIFS('Subsector-level data (raw)'!X:X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246.10722036781451</v>
      </c>
      <c r="Y703" s="2">
        <f>SUMIFS('Subsector-level data (raw)'!Y:Y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380.84782895149237</v>
      </c>
      <c r="Z703" s="2">
        <f>SUMIFS('Subsector-level data (raw)'!Z:Z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207.28787501141241</v>
      </c>
      <c r="AA703" s="2">
        <f>SUMIFS('Subsector-level data (raw)'!AA:AA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-149.09432632132521</v>
      </c>
      <c r="AB703" s="2">
        <f>SUMIFS('Subsector-level data (raw)'!AB:AB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-81.898728590612393</v>
      </c>
      <c r="AC703" s="2">
        <f>SUMIFS('Subsector-level data (raw)'!AC:AC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-90.754164607663384</v>
      </c>
      <c r="AD703" s="2">
        <f>SUMIFS('Subsector-level data (raw)'!AD:AD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27.555886307188899</v>
      </c>
      <c r="AE703" s="2">
        <f>SUMIFS('Subsector-level data (raw)'!AE:AE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-85.728325195941252</v>
      </c>
      <c r="AF703" s="2">
        <f>SUMIFS('Subsector-level data (raw)'!AF:AF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-67.700803891467217</v>
      </c>
      <c r="AG703" s="2">
        <f>SUMIFS('Subsector-level data (raw)'!AG:AG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-56.360393332577893</v>
      </c>
      <c r="AH703" s="2">
        <f>SUMIFS('Subsector-level data (raw)'!AH:AH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130.2831964304653</v>
      </c>
      <c r="AI703" s="2">
        <f>SUMIFS('Subsector-level data (raw)'!AI:AI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509.21204897580043</v>
      </c>
      <c r="AJ703" s="2">
        <f>SUMIFS('Subsector-level data (raw)'!AJ:AJ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849.80583167386931</v>
      </c>
      <c r="AK703" s="2">
        <f>SUMIFS('Subsector-level data (raw)'!AK:AK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489.28570971229999</v>
      </c>
      <c r="AL703" s="2">
        <f>SUMIFS('Subsector-level data (raw)'!AL:AL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88.84554793859273</v>
      </c>
      <c r="AM703" s="2">
        <f>SUMIFS('Subsector-level data (raw)'!AM:AM,'Subsector-level data (raw)'!$C:$C,'Sector level charts'!$C703,'Subsector-level data (raw)'!$D:$D,'Sector level charts'!$D703,'Subsector-level data (raw)'!$E:$E,'Sector level charts'!$E703,'Subsector-level data (raw)'!$G:$G,'Sector level charts'!$G703,'Subsector-level data (raw)'!$H:$H,'Sector level charts'!$H703)</f>
        <v>-143.91174349483771</v>
      </c>
    </row>
    <row r="704" spans="1:39" outlineLevel="1" x14ac:dyDescent="0.25">
      <c r="A704" s="2" t="s">
        <v>772</v>
      </c>
      <c r="B704" t="s">
        <v>297</v>
      </c>
      <c r="C704" t="s">
        <v>103</v>
      </c>
      <c r="D704" t="s">
        <v>6</v>
      </c>
      <c r="E704" t="s">
        <v>95</v>
      </c>
      <c r="F704" t="s">
        <v>44</v>
      </c>
      <c r="G704" t="s">
        <v>773</v>
      </c>
      <c r="H704" t="s">
        <v>179</v>
      </c>
      <c r="I704" t="s">
        <v>97</v>
      </c>
      <c r="J704" s="2">
        <f>SUMIFS('Subsector-level data (raw)'!J:J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0</v>
      </c>
      <c r="K704" s="2">
        <f>SUMIFS('Subsector-level data (raw)'!K:K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0</v>
      </c>
      <c r="L704" s="2">
        <f>SUMIFS('Subsector-level data (raw)'!L:L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0</v>
      </c>
      <c r="M704" s="2">
        <f>SUMIFS('Subsector-level data (raw)'!M:M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0</v>
      </c>
      <c r="N704" s="2">
        <f>SUMIFS('Subsector-level data (raw)'!N:N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4.0072404293955621</v>
      </c>
      <c r="O704" s="2">
        <f>SUMIFS('Subsector-level data (raw)'!O:O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180.56910895348491</v>
      </c>
      <c r="P704" s="2">
        <f>SUMIFS('Subsector-level data (raw)'!P:P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417.9973038091141</v>
      </c>
      <c r="Q704" s="2">
        <f>SUMIFS('Subsector-level data (raw)'!Q:Q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637.66105849059738</v>
      </c>
      <c r="R704" s="2">
        <f>SUMIFS('Subsector-level data (raw)'!R:R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680.50437043521254</v>
      </c>
      <c r="S704" s="2">
        <f>SUMIFS('Subsector-level data (raw)'!S:S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690.14970062769441</v>
      </c>
      <c r="T704" s="2">
        <f>SUMIFS('Subsector-level data (raw)'!T:T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784.39511365151668</v>
      </c>
      <c r="U704" s="2">
        <f>SUMIFS('Subsector-level data (raw)'!U:U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961.15739632412385</v>
      </c>
      <c r="V704" s="2">
        <f>SUMIFS('Subsector-level data (raw)'!V:V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1065.5779304778121</v>
      </c>
      <c r="W704" s="2">
        <f>SUMIFS('Subsector-level data (raw)'!W:W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937.78022762244541</v>
      </c>
      <c r="X704" s="2">
        <f>SUMIFS('Subsector-level data (raw)'!X:X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824.22764317958035</v>
      </c>
      <c r="Y704" s="2">
        <f>SUMIFS('Subsector-level data (raw)'!Y:Y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714.35886790400059</v>
      </c>
      <c r="Z704" s="2">
        <f>SUMIFS('Subsector-level data (raw)'!Z:Z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664.04206705283138</v>
      </c>
      <c r="AA704" s="2">
        <f>SUMIFS('Subsector-level data (raw)'!AA:AA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618.86556234274701</v>
      </c>
      <c r="AB704" s="2">
        <f>SUMIFS('Subsector-level data (raw)'!AB:AB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627.02675519603508</v>
      </c>
      <c r="AC704" s="2">
        <f>SUMIFS('Subsector-level data (raw)'!AC:AC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632.95732706706576</v>
      </c>
      <c r="AD704" s="2">
        <f>SUMIFS('Subsector-level data (raw)'!AD:AD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639.34524796625374</v>
      </c>
      <c r="AE704" s="2">
        <f>SUMIFS('Subsector-level data (raw)'!AE:AE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674.16748571191988</v>
      </c>
      <c r="AF704" s="2">
        <f>SUMIFS('Subsector-level data (raw)'!AF:AF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726.06367694581479</v>
      </c>
      <c r="AG704" s="2">
        <f>SUMIFS('Subsector-level data (raw)'!AG:AG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750.48674205507803</v>
      </c>
      <c r="AH704" s="2">
        <f>SUMIFS('Subsector-level data (raw)'!AH:AH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767.00198652629115</v>
      </c>
      <c r="AI704" s="2">
        <f>SUMIFS('Subsector-level data (raw)'!AI:AI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1288.001638407552</v>
      </c>
      <c r="AJ704" s="2">
        <f>SUMIFS('Subsector-level data (raw)'!AJ:AJ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1753.5890812397081</v>
      </c>
      <c r="AK704" s="2">
        <f>SUMIFS('Subsector-level data (raw)'!AK:AK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2160.442124072355</v>
      </c>
      <c r="AL704" s="2">
        <f>SUMIFS('Subsector-level data (raw)'!AL:AL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2449.1122780742498</v>
      </c>
      <c r="AM704" s="2">
        <f>SUMIFS('Subsector-level data (raw)'!AM:AM,'Subsector-level data (raw)'!$C:$C,'Sector level charts'!$C704,'Subsector-level data (raw)'!$D:$D,'Sector level charts'!$D704,'Subsector-level data (raw)'!$E:$E,'Sector level charts'!$E704,'Subsector-level data (raw)'!$G:$G,'Sector level charts'!$G704,'Subsector-level data (raw)'!$H:$H,'Sector level charts'!$H704)</f>
        <v>2736.9295116044559</v>
      </c>
    </row>
    <row r="705" spans="1:39" outlineLevel="1" x14ac:dyDescent="0.25">
      <c r="A705" s="2" t="s">
        <v>772</v>
      </c>
      <c r="B705" t="s">
        <v>297</v>
      </c>
      <c r="C705" t="s">
        <v>103</v>
      </c>
      <c r="D705" t="s">
        <v>6</v>
      </c>
      <c r="E705" t="s">
        <v>95</v>
      </c>
      <c r="F705" t="s">
        <v>44</v>
      </c>
      <c r="G705" t="s">
        <v>774</v>
      </c>
      <c r="H705" t="s">
        <v>179</v>
      </c>
      <c r="I705" t="s">
        <v>97</v>
      </c>
      <c r="J705" s="2">
        <f>SUMIFS('Subsector-level data (raw)'!J:J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0</v>
      </c>
      <c r="K705" s="2">
        <f>SUMIFS('Subsector-level data (raw)'!K:K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0</v>
      </c>
      <c r="L705" s="2">
        <f>SUMIFS('Subsector-level data (raw)'!L:L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0</v>
      </c>
      <c r="M705" s="2">
        <f>SUMIFS('Subsector-level data (raw)'!M:M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0</v>
      </c>
      <c r="N705" s="2">
        <f>SUMIFS('Subsector-level data (raw)'!N:N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0</v>
      </c>
      <c r="O705" s="2">
        <f>SUMIFS('Subsector-level data (raw)'!O:O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0</v>
      </c>
      <c r="P705" s="2">
        <f>SUMIFS('Subsector-level data (raw)'!P:P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0</v>
      </c>
      <c r="Q705" s="2">
        <f>SUMIFS('Subsector-level data (raw)'!Q:Q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0</v>
      </c>
      <c r="R705" s="2">
        <f>SUMIFS('Subsector-level data (raw)'!R:R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0</v>
      </c>
      <c r="S705" s="2">
        <f>SUMIFS('Subsector-level data (raw)'!S:S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0</v>
      </c>
      <c r="T705" s="2">
        <f>SUMIFS('Subsector-level data (raw)'!T:T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30.471935750897501</v>
      </c>
      <c r="U705" s="2">
        <f>SUMIFS('Subsector-level data (raw)'!U:U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59.655710824778723</v>
      </c>
      <c r="V705" s="2">
        <f>SUMIFS('Subsector-level data (raw)'!V:V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89.496180090329119</v>
      </c>
      <c r="W705" s="2">
        <f>SUMIFS('Subsector-level data (raw)'!W:W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166.02533683414859</v>
      </c>
      <c r="X705" s="2">
        <f>SUMIFS('Subsector-level data (raw)'!X:X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265.3452882662977</v>
      </c>
      <c r="Y705" s="2">
        <f>SUMIFS('Subsector-level data (raw)'!Y:Y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375.46632422410732</v>
      </c>
      <c r="Z705" s="2">
        <f>SUMIFS('Subsector-level data (raw)'!Z:Z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411.56318980049662</v>
      </c>
      <c r="AA705" s="2">
        <f>SUMIFS('Subsector-level data (raw)'!AA:AA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449.13076362753623</v>
      </c>
      <c r="AB705" s="2">
        <f>SUMIFS('Subsector-level data (raw)'!AB:AB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523.48177169272924</v>
      </c>
      <c r="AC705" s="2">
        <f>SUMIFS('Subsector-level data (raw)'!AC:AC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551.31000644608321</v>
      </c>
      <c r="AD705" s="2">
        <f>SUMIFS('Subsector-level data (raw)'!AD:AD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534.67716542869312</v>
      </c>
      <c r="AE705" s="2">
        <f>SUMIFS('Subsector-level data (raw)'!AE:AE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452.29757287733412</v>
      </c>
      <c r="AF705" s="2">
        <f>SUMIFS('Subsector-level data (raw)'!AF:AF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394.05544091303199</v>
      </c>
      <c r="AG705" s="2">
        <f>SUMIFS('Subsector-level data (raw)'!AG:AG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402.70912914443647</v>
      </c>
      <c r="AH705" s="2">
        <f>SUMIFS('Subsector-level data (raw)'!AH:AH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416.3871197244145</v>
      </c>
      <c r="AI705" s="2">
        <f>SUMIFS('Subsector-level data (raw)'!AI:AI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446.77344646120798</v>
      </c>
      <c r="AJ705" s="2">
        <f>SUMIFS('Subsector-level data (raw)'!AJ:AJ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423.80743478328571</v>
      </c>
      <c r="AK705" s="2">
        <f>SUMIFS('Subsector-level data (raw)'!AK:AK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371.19206260411352</v>
      </c>
      <c r="AL705" s="2">
        <f>SUMIFS('Subsector-level data (raw)'!AL:AL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228.121675007162</v>
      </c>
      <c r="AM705" s="2">
        <f>SUMIFS('Subsector-level data (raw)'!AM:AM,'Subsector-level data (raw)'!$C:$C,'Sector level charts'!$C705,'Subsector-level data (raw)'!$D:$D,'Sector level charts'!$D705,'Subsector-level data (raw)'!$E:$E,'Sector level charts'!$E705,'Subsector-level data (raw)'!$G:$G,'Sector level charts'!$G705,'Subsector-level data (raw)'!$H:$H,'Sector level charts'!$H705)</f>
        <v>92.995539137999927</v>
      </c>
    </row>
    <row r="706" spans="1:39" outlineLevel="1" x14ac:dyDescent="0.25">
      <c r="A706" s="2" t="s">
        <v>775</v>
      </c>
      <c r="B706" t="s">
        <v>297</v>
      </c>
      <c r="C706" t="s">
        <v>103</v>
      </c>
      <c r="D706" t="s">
        <v>6</v>
      </c>
      <c r="E706" t="s">
        <v>95</v>
      </c>
      <c r="F706" t="s">
        <v>44</v>
      </c>
      <c r="G706" t="s">
        <v>769</v>
      </c>
      <c r="H706" t="s">
        <v>180</v>
      </c>
      <c r="I706" t="s">
        <v>97</v>
      </c>
      <c r="J706" s="2">
        <f>SUMIFS('Subsector-level data (raw)'!J:J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0.425156679201759</v>
      </c>
      <c r="K706" s="2">
        <f>SUMIFS('Subsector-level data (raw)'!K:K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112.33098527441039</v>
      </c>
      <c r="L706" s="2">
        <f>SUMIFS('Subsector-level data (raw)'!L:L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105.4070881768052</v>
      </c>
      <c r="M706" s="2">
        <f>SUMIFS('Subsector-level data (raw)'!M:M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196.34068377354049</v>
      </c>
      <c r="N706" s="2">
        <f>SUMIFS('Subsector-level data (raw)'!N:N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135.17071322258241</v>
      </c>
      <c r="O706" s="2">
        <f>SUMIFS('Subsector-level data (raw)'!O:O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166.8542357827333</v>
      </c>
      <c r="P706" s="2">
        <f>SUMIFS('Subsector-level data (raw)'!P:P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19.88737109766569</v>
      </c>
      <c r="Q706" s="2">
        <f>SUMIFS('Subsector-level data (raw)'!Q:Q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75.22366522667289</v>
      </c>
      <c r="R706" s="2">
        <f>SUMIFS('Subsector-level data (raw)'!R:R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344.20745340384559</v>
      </c>
      <c r="S706" s="2">
        <f>SUMIFS('Subsector-level data (raw)'!S:S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525.17647118604896</v>
      </c>
      <c r="T706" s="2">
        <f>SUMIFS('Subsector-level data (raw)'!T:T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536.47828500532978</v>
      </c>
      <c r="U706" s="2">
        <f>SUMIFS('Subsector-level data (raw)'!U:U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647.25713375214525</v>
      </c>
      <c r="V706" s="2">
        <f>SUMIFS('Subsector-level data (raw)'!V:V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572.8025648084249</v>
      </c>
      <c r="W706" s="2">
        <f>SUMIFS('Subsector-level data (raw)'!W:W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523.45642484810401</v>
      </c>
      <c r="X706" s="2">
        <f>SUMIFS('Subsector-level data (raw)'!X:X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465.09650808207749</v>
      </c>
      <c r="Y706" s="2">
        <f>SUMIFS('Subsector-level data (raw)'!Y:Y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419.94122116168609</v>
      </c>
      <c r="Z706" s="2">
        <f>SUMIFS('Subsector-level data (raw)'!Z:Z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381.63160359207859</v>
      </c>
      <c r="AA706" s="2">
        <f>SUMIFS('Subsector-level data (raw)'!AA:AA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343.52862116126448</v>
      </c>
      <c r="AB706" s="2">
        <f>SUMIFS('Subsector-level data (raw)'!AB:AB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99.60212435893942</v>
      </c>
      <c r="AC706" s="2">
        <f>SUMIFS('Subsector-level data (raw)'!AC:AC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08.9068297755511</v>
      </c>
      <c r="AD706" s="2">
        <f>SUMIFS('Subsector-level data (raw)'!AD:AD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19.89052219434649</v>
      </c>
      <c r="AE706" s="2">
        <f>SUMIFS('Subsector-level data (raw)'!AE:AE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15.4189593521713</v>
      </c>
      <c r="AF706" s="2">
        <f>SUMIFS('Subsector-level data (raw)'!AF:AF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20.38204349375849</v>
      </c>
      <c r="AG706" s="2">
        <f>SUMIFS('Subsector-level data (raw)'!AG:AG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23.3495551439527</v>
      </c>
      <c r="AH706" s="2">
        <f>SUMIFS('Subsector-level data (raw)'!AH:AH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21.33138359799781</v>
      </c>
      <c r="AI706" s="2">
        <f>SUMIFS('Subsector-level data (raw)'!AI:AI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18.3139374743094</v>
      </c>
      <c r="AJ706" s="2">
        <f>SUMIFS('Subsector-level data (raw)'!AJ:AJ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13.3026557208683</v>
      </c>
      <c r="AK706" s="2">
        <f>SUMIFS('Subsector-level data (raw)'!AK:AK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08.2916430368825</v>
      </c>
      <c r="AL706" s="2">
        <f>SUMIFS('Subsector-level data (raw)'!AL:AL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202.28438191107711</v>
      </c>
      <c r="AM706" s="2">
        <f>SUMIFS('Subsector-level data (raw)'!AM:AM,'Subsector-level data (raw)'!$C:$C,'Sector level charts'!$C706,'Subsector-level data (raw)'!$D:$D,'Sector level charts'!$D706,'Subsector-level data (raw)'!$E:$E,'Sector level charts'!$E706,'Subsector-level data (raw)'!$G:$G,'Sector level charts'!$G706,'Subsector-level data (raw)'!$H:$H,'Sector level charts'!$H706)</f>
        <v>198.25895237102</v>
      </c>
    </row>
    <row r="707" spans="1:39" outlineLevel="1" x14ac:dyDescent="0.25">
      <c r="A707" s="2" t="s">
        <v>776</v>
      </c>
      <c r="B707" t="s">
        <v>297</v>
      </c>
      <c r="C707" t="s">
        <v>103</v>
      </c>
      <c r="D707" t="s">
        <v>6</v>
      </c>
      <c r="E707" t="s">
        <v>95</v>
      </c>
      <c r="F707" t="s">
        <v>44</v>
      </c>
      <c r="G707" t="s">
        <v>771</v>
      </c>
      <c r="H707" t="s">
        <v>180</v>
      </c>
      <c r="I707" t="s">
        <v>97</v>
      </c>
      <c r="J707" s="2">
        <f>SUMIFS('Subsector-level data (raw)'!J:J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-6.2392610242517481</v>
      </c>
      <c r="K707" s="2">
        <f>SUMIFS('Subsector-level data (raw)'!K:K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-6.2336445584172084</v>
      </c>
      <c r="L707" s="2">
        <f>SUMIFS('Subsector-level data (raw)'!L:L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-6.2522383515166462</v>
      </c>
      <c r="M707" s="2">
        <f>SUMIFS('Subsector-level data (raw)'!M:M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1.1018551621939421</v>
      </c>
      <c r="N707" s="2">
        <f>SUMIFS('Subsector-level data (raw)'!N:N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2.1896013491945259</v>
      </c>
      <c r="O707" s="2">
        <f>SUMIFS('Subsector-level data (raw)'!O:O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31.741697141212718</v>
      </c>
      <c r="P707" s="2">
        <f>SUMIFS('Subsector-level data (raw)'!P:P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51.070265892861649</v>
      </c>
      <c r="Q707" s="2">
        <f>SUMIFS('Subsector-level data (raw)'!Q:Q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193.95729303440041</v>
      </c>
      <c r="R707" s="2">
        <f>SUMIFS('Subsector-level data (raw)'!R:R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199.07760923981019</v>
      </c>
      <c r="S707" s="2">
        <f>SUMIFS('Subsector-level data (raw)'!S:S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269.1479941520185</v>
      </c>
      <c r="T707" s="2">
        <f>SUMIFS('Subsector-level data (raw)'!T:T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304.23946929992428</v>
      </c>
      <c r="U707" s="2">
        <f>SUMIFS('Subsector-level data (raw)'!U:U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384.39508969941448</v>
      </c>
      <c r="V707" s="2">
        <f>SUMIFS('Subsector-level data (raw)'!V:V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425.35243966626763</v>
      </c>
      <c r="W707" s="2">
        <f>SUMIFS('Subsector-level data (raw)'!W:W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411.72444045411788</v>
      </c>
      <c r="X707" s="2">
        <f>SUMIFS('Subsector-level data (raw)'!X:X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480.98478633822702</v>
      </c>
      <c r="Y707" s="2">
        <f>SUMIFS('Subsector-level data (raw)'!Y:Y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542.75166448297364</v>
      </c>
      <c r="Z707" s="2">
        <f>SUMIFS('Subsector-level data (raw)'!Z:Z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544.28304261069252</v>
      </c>
      <c r="AA707" s="2">
        <f>SUMIFS('Subsector-level data (raw)'!AA:AA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524.13711877066714</v>
      </c>
      <c r="AB707" s="2">
        <f>SUMIFS('Subsector-level data (raw)'!AB:AB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503.94348811355229</v>
      </c>
      <c r="AC707" s="2">
        <f>SUMIFS('Subsector-level data (raw)'!AC:AC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586.4007695757814</v>
      </c>
      <c r="AD707" s="2">
        <f>SUMIFS('Subsector-level data (raw)'!AD:AD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492.84307994756682</v>
      </c>
      <c r="AE707" s="2">
        <f>SUMIFS('Subsector-level data (raw)'!AE:AE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440.93349397938749</v>
      </c>
      <c r="AF707" s="2">
        <f>SUMIFS('Subsector-level data (raw)'!AF:AF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421.79008703891827</v>
      </c>
      <c r="AG707" s="2">
        <f>SUMIFS('Subsector-level data (raw)'!AG:AG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415.05275395895387</v>
      </c>
      <c r="AH707" s="2">
        <f>SUMIFS('Subsector-level data (raw)'!AH:AH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408.35406247594568</v>
      </c>
      <c r="AI707" s="2">
        <f>SUMIFS('Subsector-level data (raw)'!AI:AI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410.89374755868891</v>
      </c>
      <c r="AJ707" s="2">
        <f>SUMIFS('Subsector-level data (raw)'!AJ:AJ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398.99087925366717</v>
      </c>
      <c r="AK707" s="2">
        <f>SUMIFS('Subsector-level data (raw)'!AK:AK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375.60379599167152</v>
      </c>
      <c r="AL707" s="2">
        <f>SUMIFS('Subsector-level data (raw)'!AL:AL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368.04380194362881</v>
      </c>
      <c r="AM707" s="2">
        <f>SUMIFS('Subsector-level data (raw)'!AM:AM,'Subsector-level data (raw)'!$C:$C,'Sector level charts'!$C707,'Subsector-level data (raw)'!$D:$D,'Sector level charts'!$D707,'Subsector-level data (raw)'!$E:$E,'Sector level charts'!$E707,'Subsector-level data (raw)'!$G:$G,'Sector level charts'!$G707,'Subsector-level data (raw)'!$H:$H,'Sector level charts'!$H707)</f>
        <v>351.92441558312339</v>
      </c>
    </row>
    <row r="708" spans="1:39" outlineLevel="1" x14ac:dyDescent="0.25">
      <c r="A708" s="2" t="s">
        <v>777</v>
      </c>
      <c r="B708" t="s">
        <v>297</v>
      </c>
      <c r="C708" t="s">
        <v>103</v>
      </c>
      <c r="D708" t="s">
        <v>6</v>
      </c>
      <c r="E708" t="s">
        <v>95</v>
      </c>
      <c r="F708" t="s">
        <v>44</v>
      </c>
      <c r="G708" t="s">
        <v>773</v>
      </c>
      <c r="H708" t="s">
        <v>180</v>
      </c>
      <c r="I708" t="s">
        <v>97</v>
      </c>
      <c r="J708" s="2">
        <f>SUMIFS('Subsector-level data (raw)'!J:J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0</v>
      </c>
      <c r="K708" s="2">
        <f>SUMIFS('Subsector-level data (raw)'!K:K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0</v>
      </c>
      <c r="L708" s="2">
        <f>SUMIFS('Subsector-level data (raw)'!L:L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0</v>
      </c>
      <c r="M708" s="2">
        <f>SUMIFS('Subsector-level data (raw)'!M:M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0</v>
      </c>
      <c r="N708" s="2">
        <f>SUMIFS('Subsector-level data (raw)'!N:N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0</v>
      </c>
      <c r="O708" s="2">
        <f>SUMIFS('Subsector-level data (raw)'!O:O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66.666666666666671</v>
      </c>
      <c r="P708" s="2">
        <f>SUMIFS('Subsector-level data (raw)'!P:P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133.33333333333329</v>
      </c>
      <c r="Q708" s="2">
        <f>SUMIFS('Subsector-level data (raw)'!Q:Q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216.44895632709901</v>
      </c>
      <c r="R708" s="2">
        <f>SUMIFS('Subsector-level data (raw)'!R:R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372.62639553887078</v>
      </c>
      <c r="S708" s="2">
        <f>SUMIFS('Subsector-level data (raw)'!S:S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539.67667556146955</v>
      </c>
      <c r="T708" s="2">
        <f>SUMIFS('Subsector-level data (raw)'!T:T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627.05228974410966</v>
      </c>
      <c r="U708" s="2">
        <f>SUMIFS('Subsector-level data (raw)'!U:U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714.42790392674988</v>
      </c>
      <c r="V708" s="2">
        <f>SUMIFS('Subsector-level data (raw)'!V:V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802.0112422565129</v>
      </c>
      <c r="W708" s="2">
        <f>SUMIFS('Subsector-level data (raw)'!W:W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889.59458058627581</v>
      </c>
      <c r="X708" s="2">
        <f>SUMIFS('Subsector-level data (raw)'!X:X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977.75981278992333</v>
      </c>
      <c r="Y708" s="2">
        <f>SUMIFS('Subsector-level data (raw)'!Y:Y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1114.762415602529</v>
      </c>
      <c r="Z708" s="2">
        <f>SUMIFS('Subsector-level data (raw)'!Z:Z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1251.765018415136</v>
      </c>
      <c r="AA708" s="2">
        <f>SUMIFS('Subsector-level data (raw)'!AA:AA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1388.767621227742</v>
      </c>
      <c r="AB708" s="2">
        <f>SUMIFS('Subsector-level data (raw)'!AB:AB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1525.770224040348</v>
      </c>
      <c r="AC708" s="2">
        <f>SUMIFS('Subsector-level data (raw)'!AC:AC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1662.772826852954</v>
      </c>
      <c r="AD708" s="2">
        <f>SUMIFS('Subsector-level data (raw)'!AD:AD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1786.078065954493</v>
      </c>
      <c r="AE708" s="2">
        <f>SUMIFS('Subsector-level data (raw)'!AE:AE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1909.383305056032</v>
      </c>
      <c r="AF708" s="2">
        <f>SUMIFS('Subsector-level data (raw)'!AF:AF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2032.688544157571</v>
      </c>
      <c r="AG708" s="2">
        <f>SUMIFS('Subsector-level data (raw)'!AG:AG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2155.993783259109</v>
      </c>
      <c r="AH708" s="2">
        <f>SUMIFS('Subsector-level data (raw)'!AH:AH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2279.299022360648</v>
      </c>
      <c r="AI708" s="2">
        <f>SUMIFS('Subsector-level data (raw)'!AI:AI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2299.489273765872</v>
      </c>
      <c r="AJ708" s="2">
        <f>SUMIFS('Subsector-level data (raw)'!AJ:AJ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2319.679525171096</v>
      </c>
      <c r="AK708" s="2">
        <f>SUMIFS('Subsector-level data (raw)'!AK:AK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2339.8697765763209</v>
      </c>
      <c r="AL708" s="2">
        <f>SUMIFS('Subsector-level data (raw)'!AL:AL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2360.0600279815462</v>
      </c>
      <c r="AM708" s="2">
        <f>SUMIFS('Subsector-level data (raw)'!AM:AM,'Subsector-level data (raw)'!$C:$C,'Sector level charts'!$C708,'Subsector-level data (raw)'!$D:$D,'Sector level charts'!$D708,'Subsector-level data (raw)'!$E:$E,'Sector level charts'!$E708,'Subsector-level data (raw)'!$G:$G,'Sector level charts'!$G708,'Subsector-level data (raw)'!$H:$H,'Sector level charts'!$H708)</f>
        <v>2380.2502793867702</v>
      </c>
    </row>
    <row r="709" spans="1:39" outlineLevel="1" x14ac:dyDescent="0.25">
      <c r="A709" s="2" t="s">
        <v>777</v>
      </c>
      <c r="B709" t="s">
        <v>297</v>
      </c>
      <c r="C709" t="s">
        <v>103</v>
      </c>
      <c r="D709" t="s">
        <v>6</v>
      </c>
      <c r="E709" t="s">
        <v>95</v>
      </c>
      <c r="F709" t="s">
        <v>44</v>
      </c>
      <c r="G709" t="s">
        <v>774</v>
      </c>
      <c r="H709" t="s">
        <v>180</v>
      </c>
      <c r="I709" t="s">
        <v>97</v>
      </c>
      <c r="J709" s="2">
        <f>SUMIFS('Subsector-level data (raw)'!J:J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K709" s="2">
        <f>SUMIFS('Subsector-level data (raw)'!K:K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L709" s="2">
        <f>SUMIFS('Subsector-level data (raw)'!L:L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M709" s="2">
        <f>SUMIFS('Subsector-level data (raw)'!M:M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N709" s="2">
        <f>SUMIFS('Subsector-level data (raw)'!N:N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O709" s="2">
        <f>SUMIFS('Subsector-level data (raw)'!O:O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P709" s="2">
        <f>SUMIFS('Subsector-level data (raw)'!P:P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Q709" s="2">
        <f>SUMIFS('Subsector-level data (raw)'!Q:Q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R709" s="2">
        <f>SUMIFS('Subsector-level data (raw)'!R:R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S709" s="2">
        <f>SUMIFS('Subsector-level data (raw)'!S:S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T709" s="2">
        <f>SUMIFS('Subsector-level data (raw)'!T:T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U709" s="2">
        <f>SUMIFS('Subsector-level data (raw)'!U:U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0</v>
      </c>
      <c r="V709" s="2">
        <f>SUMIFS('Subsector-level data (raw)'!V:V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3.956717592685604</v>
      </c>
      <c r="W709" s="2">
        <f>SUMIFS('Subsector-level data (raw)'!W:W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7.7425915439060988</v>
      </c>
      <c r="X709" s="2">
        <f>SUMIFS('Subsector-level data (raw)'!X:X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11.65669934810699</v>
      </c>
      <c r="Y709" s="2">
        <f>SUMIFS('Subsector-level data (raw)'!Y:Y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163.40404079564109</v>
      </c>
      <c r="Z709" s="2">
        <f>SUMIFS('Subsector-level data (raw)'!Z:Z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319.10473135578059</v>
      </c>
      <c r="AA709" s="2">
        <f>SUMIFS('Subsector-level data (raw)'!AA:AA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466.27709530551903</v>
      </c>
      <c r="AB709" s="2">
        <f>SUMIFS('Subsector-level data (raw)'!AB:AB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611.2655581702345</v>
      </c>
      <c r="AC709" s="2">
        <f>SUMIFS('Subsector-level data (raw)'!AC:AC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798.4412192911235</v>
      </c>
      <c r="AD709" s="2">
        <f>SUMIFS('Subsector-level data (raw)'!AD:AD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1026.406603603727</v>
      </c>
      <c r="AE709" s="2">
        <f>SUMIFS('Subsector-level data (raw)'!AE:AE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1187.5513385791151</v>
      </c>
      <c r="AF709" s="2">
        <f>SUMIFS('Subsector-level data (raw)'!AF:AF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1344.9073636212861</v>
      </c>
      <c r="AG709" s="2">
        <f>SUMIFS('Subsector-level data (raw)'!AG:AG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1469.5223062988621</v>
      </c>
      <c r="AH709" s="2">
        <f>SUMIFS('Subsector-level data (raw)'!AH:AH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1514.65888773235</v>
      </c>
      <c r="AI709" s="2">
        <f>SUMIFS('Subsector-level data (raw)'!AI:AI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1661.7516198518699</v>
      </c>
      <c r="AJ709" s="2">
        <f>SUMIFS('Subsector-level data (raw)'!AJ:AJ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1788.4911077141351</v>
      </c>
      <c r="AK709" s="2">
        <f>SUMIFS('Subsector-level data (raw)'!AK:AK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1937.108135321193</v>
      </c>
      <c r="AL709" s="2">
        <f>SUMIFS('Subsector-level data (raw)'!AL:AL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2063.074113805028</v>
      </c>
      <c r="AM709" s="2">
        <f>SUMIFS('Subsector-level data (raw)'!AM:AM,'Subsector-level data (raw)'!$C:$C,'Sector level charts'!$C709,'Subsector-level data (raw)'!$D:$D,'Sector level charts'!$D709,'Subsector-level data (raw)'!$E:$E,'Sector level charts'!$E709,'Subsector-level data (raw)'!$G:$G,'Sector level charts'!$G709,'Subsector-level data (raw)'!$H:$H,'Sector level charts'!$H709)</f>
        <v>2167.5431609067418</v>
      </c>
    </row>
    <row r="710" spans="1:39" x14ac:dyDescent="0.25">
      <c r="J710" s="3" t="str">
        <f>J701</f>
        <v>2021</v>
      </c>
      <c r="K710" s="3" t="str">
        <f t="shared" ref="K710:AM710" si="93">K701</f>
        <v>2022</v>
      </c>
      <c r="L710" s="3" t="str">
        <f t="shared" si="93"/>
        <v>2023</v>
      </c>
      <c r="M710" s="3" t="str">
        <f t="shared" si="93"/>
        <v>2024</v>
      </c>
      <c r="N710" s="3" t="str">
        <f t="shared" si="93"/>
        <v>2025</v>
      </c>
      <c r="O710" s="3" t="str">
        <f t="shared" si="93"/>
        <v>2026</v>
      </c>
      <c r="P710" s="3" t="str">
        <f t="shared" si="93"/>
        <v>2027</v>
      </c>
      <c r="Q710" s="3" t="str">
        <f t="shared" si="93"/>
        <v>2028</v>
      </c>
      <c r="R710" s="3" t="str">
        <f t="shared" si="93"/>
        <v>2029</v>
      </c>
      <c r="S710" s="3" t="str">
        <f t="shared" si="93"/>
        <v>2030</v>
      </c>
      <c r="T710" s="3" t="str">
        <f t="shared" si="93"/>
        <v>2031</v>
      </c>
      <c r="U710" s="3" t="str">
        <f t="shared" si="93"/>
        <v>2032</v>
      </c>
      <c r="V710" s="3" t="str">
        <f t="shared" si="93"/>
        <v>2033</v>
      </c>
      <c r="W710" s="3" t="str">
        <f t="shared" si="93"/>
        <v>2034</v>
      </c>
      <c r="X710" s="3" t="str">
        <f t="shared" si="93"/>
        <v>2035</v>
      </c>
      <c r="Y710" s="3" t="str">
        <f t="shared" si="93"/>
        <v>2036</v>
      </c>
      <c r="Z710" s="3" t="str">
        <f t="shared" si="93"/>
        <v>2037</v>
      </c>
      <c r="AA710" s="3" t="str">
        <f t="shared" si="93"/>
        <v>2038</v>
      </c>
      <c r="AB710" s="3" t="str">
        <f t="shared" si="93"/>
        <v>2039</v>
      </c>
      <c r="AC710" s="3" t="str">
        <f t="shared" si="93"/>
        <v>2040</v>
      </c>
      <c r="AD710" s="3" t="str">
        <f t="shared" si="93"/>
        <v>2041</v>
      </c>
      <c r="AE710" s="3" t="str">
        <f t="shared" si="93"/>
        <v>2042</v>
      </c>
      <c r="AF710" s="3" t="str">
        <f t="shared" si="93"/>
        <v>2043</v>
      </c>
      <c r="AG710" s="3" t="str">
        <f t="shared" si="93"/>
        <v>2044</v>
      </c>
      <c r="AH710" s="3" t="str">
        <f t="shared" si="93"/>
        <v>2045</v>
      </c>
      <c r="AI710" s="3" t="str">
        <f t="shared" si="93"/>
        <v>2046</v>
      </c>
      <c r="AJ710" s="3" t="str">
        <f t="shared" si="93"/>
        <v>2047</v>
      </c>
      <c r="AK710" s="3" t="str">
        <f t="shared" si="93"/>
        <v>2048</v>
      </c>
      <c r="AL710" s="3" t="str">
        <f t="shared" si="93"/>
        <v>2049</v>
      </c>
      <c r="AM710" s="3" t="str">
        <f t="shared" si="93"/>
        <v>2050</v>
      </c>
    </row>
    <row r="711" spans="1:39" x14ac:dyDescent="0.25">
      <c r="H711" t="str" cm="1">
        <f t="array" ref="H711:H714">_xlfn.UNIQUE(G702:G709)</f>
        <v>Bioenergy supply</v>
      </c>
      <c r="I711" t="str">
        <f>_xlfn.CONCAT(H711," capex")</f>
        <v>Bioenergy supply capex</v>
      </c>
      <c r="J711" s="121">
        <f t="shared" ref="J711:S713" si="94">SUMIFS(J$702:J$708,$G$702:$G$708,$H711,$H$702:$H$708,$H$702)/10^3</f>
        <v>0.14574023112153547</v>
      </c>
      <c r="K711" s="121">
        <f t="shared" si="94"/>
        <v>0.21448695621960551</v>
      </c>
      <c r="L711" s="121">
        <f t="shared" si="94"/>
        <v>0.27762832007125299</v>
      </c>
      <c r="M711" s="121">
        <f t="shared" si="94"/>
        <v>0.2724373426668355</v>
      </c>
      <c r="N711" s="121">
        <f t="shared" si="94"/>
        <v>0.25787364364748283</v>
      </c>
      <c r="O711" s="121">
        <f t="shared" si="94"/>
        <v>0.2415602446703469</v>
      </c>
      <c r="P711" s="121">
        <f t="shared" si="94"/>
        <v>0.24951519241302988</v>
      </c>
      <c r="Q711" s="121">
        <f t="shared" si="94"/>
        <v>0.2416395175033921</v>
      </c>
      <c r="R711" s="121">
        <f t="shared" si="94"/>
        <v>0.18372607698264809</v>
      </c>
      <c r="S711" s="121">
        <f t="shared" si="94"/>
        <v>0.1145472123311469</v>
      </c>
      <c r="T711" s="121">
        <f t="shared" ref="T711:AC713" si="95">SUMIFS(T$702:T$708,$G$702:$G$708,$H711,$H$702:$H$708,$H$702)/10^3</f>
        <v>0.18696482788349039</v>
      </c>
      <c r="U711" s="121">
        <f t="shared" si="95"/>
        <v>0.16291599571495569</v>
      </c>
      <c r="V711" s="121">
        <f t="shared" si="95"/>
        <v>0.1128593551573171</v>
      </c>
      <c r="W711" s="121">
        <f t="shared" si="95"/>
        <v>-2.9573595640494041E-3</v>
      </c>
      <c r="X711" s="121">
        <f t="shared" si="95"/>
        <v>-9.7061449916458625E-3</v>
      </c>
      <c r="Y711" s="121">
        <f t="shared" si="95"/>
        <v>-1.514923294081409E-2</v>
      </c>
      <c r="Z711" s="121">
        <f t="shared" si="95"/>
        <v>-1.445648446378534E-2</v>
      </c>
      <c r="AA711" s="121">
        <f t="shared" si="95"/>
        <v>-1.4222422360894839E-2</v>
      </c>
      <c r="AB711" s="121">
        <f t="shared" si="95"/>
        <v>-1.6958475032790511E-2</v>
      </c>
      <c r="AC711" s="121">
        <f t="shared" si="95"/>
        <v>-1.8219216439925041E-2</v>
      </c>
      <c r="AD711" s="121">
        <f t="shared" ref="AD711:AM713" si="96">SUMIFS(AD$702:AD$708,$G$702:$G$708,$H711,$H$702:$H$708,$H$702)/10^3</f>
        <v>-2.1792729650185281E-2</v>
      </c>
      <c r="AE711" s="121">
        <f t="shared" si="96"/>
        <v>-2.1575564676506509E-2</v>
      </c>
      <c r="AF711" s="121">
        <f t="shared" si="96"/>
        <v>-2.595439310889051E-2</v>
      </c>
      <c r="AG711" s="121">
        <f t="shared" si="96"/>
        <v>-3.0075069067991109E-2</v>
      </c>
      <c r="AH711" s="121">
        <f t="shared" si="96"/>
        <v>-3.3010327298991934E-2</v>
      </c>
      <c r="AI711" s="121">
        <f t="shared" si="96"/>
        <v>-3.367110821021501E-2</v>
      </c>
      <c r="AJ711" s="121">
        <f t="shared" si="96"/>
        <v>-3.4041226395098746E-2</v>
      </c>
      <c r="AK711" s="121">
        <f t="shared" si="96"/>
        <v>-2.7303117945908659E-2</v>
      </c>
      <c r="AL711" s="121">
        <f t="shared" si="96"/>
        <v>-1.3684634588144491E-2</v>
      </c>
      <c r="AM711" s="121">
        <f t="shared" si="96"/>
        <v>0</v>
      </c>
    </row>
    <row r="712" spans="1:39" x14ac:dyDescent="0.25">
      <c r="H712" t="str">
        <v>Fossil fuel supply</v>
      </c>
      <c r="I712" t="str">
        <f t="shared" ref="I712:I714" si="97">_xlfn.CONCAT(H712," capex")</f>
        <v>Fossil fuel supply capex</v>
      </c>
      <c r="J712" s="121">
        <f t="shared" si="94"/>
        <v>0</v>
      </c>
      <c r="K712" s="121">
        <f t="shared" si="94"/>
        <v>0</v>
      </c>
      <c r="L712" s="121">
        <f t="shared" si="94"/>
        <v>0</v>
      </c>
      <c r="M712" s="121">
        <f t="shared" si="94"/>
        <v>0</v>
      </c>
      <c r="N712" s="121">
        <f t="shared" si="94"/>
        <v>0</v>
      </c>
      <c r="O712" s="121">
        <f t="shared" si="94"/>
        <v>0.40334688213104447</v>
      </c>
      <c r="P712" s="121">
        <f t="shared" si="94"/>
        <v>0.84455096710541933</v>
      </c>
      <c r="Q712" s="121">
        <f t="shared" si="94"/>
        <v>0.80852900746850764</v>
      </c>
      <c r="R712" s="121">
        <f t="shared" si="94"/>
        <v>0.16661316265350418</v>
      </c>
      <c r="S712" s="121">
        <f t="shared" si="94"/>
        <v>1.4489209008584851</v>
      </c>
      <c r="T712" s="121">
        <f t="shared" si="95"/>
        <v>1.409094823137099</v>
      </c>
      <c r="U712" s="121">
        <f t="shared" si="95"/>
        <v>0.34077622920765721</v>
      </c>
      <c r="V712" s="121">
        <f t="shared" si="95"/>
        <v>0.2883534992629892</v>
      </c>
      <c r="W712" s="121">
        <f t="shared" si="95"/>
        <v>-6.3749328703244082E-2</v>
      </c>
      <c r="X712" s="121">
        <f t="shared" si="95"/>
        <v>0.24610722036781452</v>
      </c>
      <c r="Y712" s="121">
        <f t="shared" si="95"/>
        <v>0.38084782895149238</v>
      </c>
      <c r="Z712" s="121">
        <f t="shared" si="95"/>
        <v>0.20728787501141241</v>
      </c>
      <c r="AA712" s="121">
        <f t="shared" si="95"/>
        <v>-0.14909432632132522</v>
      </c>
      <c r="AB712" s="121">
        <f t="shared" si="95"/>
        <v>-8.1898728590612396E-2</v>
      </c>
      <c r="AC712" s="121">
        <f t="shared" si="95"/>
        <v>-9.075416460766339E-2</v>
      </c>
      <c r="AD712" s="121">
        <f t="shared" si="96"/>
        <v>2.7555886307188901E-2</v>
      </c>
      <c r="AE712" s="121">
        <f t="shared" si="96"/>
        <v>-8.5728325195941257E-2</v>
      </c>
      <c r="AF712" s="121">
        <f t="shared" si="96"/>
        <v>-6.7700803891467223E-2</v>
      </c>
      <c r="AG712" s="121">
        <f t="shared" si="96"/>
        <v>-5.6360393332577891E-2</v>
      </c>
      <c r="AH712" s="121">
        <f t="shared" si="96"/>
        <v>0.13028319643046529</v>
      </c>
      <c r="AI712" s="121">
        <f t="shared" si="96"/>
        <v>0.50921204897580041</v>
      </c>
      <c r="AJ712" s="121">
        <f t="shared" si="96"/>
        <v>0.84980583167386936</v>
      </c>
      <c r="AK712" s="121">
        <f t="shared" si="96"/>
        <v>0.48928570971230001</v>
      </c>
      <c r="AL712" s="121">
        <f t="shared" si="96"/>
        <v>8.8845547938592728E-2</v>
      </c>
      <c r="AM712" s="121">
        <f t="shared" si="96"/>
        <v>-0.14391174349483771</v>
      </c>
    </row>
    <row r="713" spans="1:39" x14ac:dyDescent="0.25">
      <c r="H713" t="str">
        <v>Low-carbon hydrogen supply</v>
      </c>
      <c r="I713" t="str">
        <f t="shared" si="97"/>
        <v>Low-carbon hydrogen supply capex</v>
      </c>
      <c r="J713" s="121">
        <f t="shared" si="94"/>
        <v>0</v>
      </c>
      <c r="K713" s="121">
        <f t="shared" si="94"/>
        <v>0</v>
      </c>
      <c r="L713" s="121">
        <f t="shared" si="94"/>
        <v>0</v>
      </c>
      <c r="M713" s="121">
        <f t="shared" si="94"/>
        <v>0</v>
      </c>
      <c r="N713" s="121">
        <f t="shared" si="94"/>
        <v>4.0072404293955621E-3</v>
      </c>
      <c r="O713" s="121">
        <f t="shared" si="94"/>
        <v>0.18056910895348491</v>
      </c>
      <c r="P713" s="121">
        <f t="shared" si="94"/>
        <v>0.4179973038091141</v>
      </c>
      <c r="Q713" s="121">
        <f t="shared" si="94"/>
        <v>0.6376610584905974</v>
      </c>
      <c r="R713" s="121">
        <f t="shared" si="94"/>
        <v>0.6805043704352125</v>
      </c>
      <c r="S713" s="121">
        <f t="shared" si="94"/>
        <v>0.69014970062769443</v>
      </c>
      <c r="T713" s="121">
        <f t="shared" si="95"/>
        <v>0.78439511365151671</v>
      </c>
      <c r="U713" s="121">
        <f t="shared" si="95"/>
        <v>0.96115739632412389</v>
      </c>
      <c r="V713" s="121">
        <f t="shared" si="95"/>
        <v>1.0655779304778121</v>
      </c>
      <c r="W713" s="121">
        <f t="shared" si="95"/>
        <v>0.93778022762244539</v>
      </c>
      <c r="X713" s="121">
        <f t="shared" si="95"/>
        <v>0.8242276431795803</v>
      </c>
      <c r="Y713" s="121">
        <f t="shared" si="95"/>
        <v>0.71435886790400061</v>
      </c>
      <c r="Z713" s="121">
        <f t="shared" si="95"/>
        <v>0.66404206705283142</v>
      </c>
      <c r="AA713" s="121">
        <f t="shared" si="95"/>
        <v>0.61886556234274703</v>
      </c>
      <c r="AB713" s="121">
        <f t="shared" si="95"/>
        <v>0.62702675519603512</v>
      </c>
      <c r="AC713" s="121">
        <f t="shared" si="95"/>
        <v>0.63295732706706576</v>
      </c>
      <c r="AD713" s="121">
        <f t="shared" si="96"/>
        <v>0.63934524796625369</v>
      </c>
      <c r="AE713" s="121">
        <f t="shared" si="96"/>
        <v>0.67416748571191987</v>
      </c>
      <c r="AF713" s="121">
        <f t="shared" si="96"/>
        <v>0.72606367694581475</v>
      </c>
      <c r="AG713" s="121">
        <f t="shared" si="96"/>
        <v>0.75048674205507804</v>
      </c>
      <c r="AH713" s="121">
        <f t="shared" si="96"/>
        <v>0.76700198652629115</v>
      </c>
      <c r="AI713" s="121">
        <f t="shared" si="96"/>
        <v>1.2880016384075521</v>
      </c>
      <c r="AJ713" s="121">
        <f t="shared" si="96"/>
        <v>1.7535890812397081</v>
      </c>
      <c r="AK713" s="121">
        <f t="shared" si="96"/>
        <v>2.1604421240723548</v>
      </c>
      <c r="AL713" s="121">
        <f t="shared" si="96"/>
        <v>2.4491122780742498</v>
      </c>
      <c r="AM713" s="121">
        <f t="shared" si="96"/>
        <v>2.7369295116044561</v>
      </c>
    </row>
    <row r="714" spans="1:39" x14ac:dyDescent="0.25">
      <c r="H714" t="str">
        <v>Synthetic fuels</v>
      </c>
      <c r="I714" t="str">
        <f t="shared" si="97"/>
        <v>Synthetic fuels capex</v>
      </c>
      <c r="J714" s="121">
        <f>SUMIFS(J$702:J$709,$G$702:$G$709,$H714,$H$702:$H$709,$H$702)/10^3</f>
        <v>0</v>
      </c>
      <c r="K714" s="121">
        <f t="shared" ref="K714:AM714" si="98">SUMIFS(K$702:K$709,$G$702:$G$709,$H714,$H$702:$H$709,$H$702)/10^3</f>
        <v>0</v>
      </c>
      <c r="L714" s="121">
        <f t="shared" si="98"/>
        <v>0</v>
      </c>
      <c r="M714" s="121">
        <f t="shared" si="98"/>
        <v>0</v>
      </c>
      <c r="N714" s="121">
        <f t="shared" si="98"/>
        <v>0</v>
      </c>
      <c r="O714" s="121">
        <f t="shared" si="98"/>
        <v>0</v>
      </c>
      <c r="P714" s="121">
        <f t="shared" si="98"/>
        <v>0</v>
      </c>
      <c r="Q714" s="121">
        <f t="shared" si="98"/>
        <v>0</v>
      </c>
      <c r="R714" s="121">
        <f t="shared" si="98"/>
        <v>0</v>
      </c>
      <c r="S714" s="121">
        <f t="shared" si="98"/>
        <v>0</v>
      </c>
      <c r="T714" s="121">
        <f t="shared" si="98"/>
        <v>3.0471935750897503E-2</v>
      </c>
      <c r="U714" s="121">
        <f t="shared" si="98"/>
        <v>5.9655710824778725E-2</v>
      </c>
      <c r="V714" s="121">
        <f t="shared" si="98"/>
        <v>8.9496180090329114E-2</v>
      </c>
      <c r="W714" s="121">
        <f t="shared" si="98"/>
        <v>0.16602533683414858</v>
      </c>
      <c r="X714" s="121">
        <f t="shared" si="98"/>
        <v>0.26534528826629772</v>
      </c>
      <c r="Y714" s="121">
        <f t="shared" si="98"/>
        <v>0.37546632422410731</v>
      </c>
      <c r="Z714" s="121">
        <f t="shared" si="98"/>
        <v>0.41156318980049661</v>
      </c>
      <c r="AA714" s="121">
        <f t="shared" si="98"/>
        <v>0.44913076362753623</v>
      </c>
      <c r="AB714" s="121">
        <f t="shared" si="98"/>
        <v>0.52348177169272925</v>
      </c>
      <c r="AC714" s="121">
        <f t="shared" si="98"/>
        <v>0.55131000644608319</v>
      </c>
      <c r="AD714" s="121">
        <f t="shared" si="98"/>
        <v>0.53467716542869315</v>
      </c>
      <c r="AE714" s="121">
        <f t="shared" si="98"/>
        <v>0.45229757287733413</v>
      </c>
      <c r="AF714" s="121">
        <f t="shared" si="98"/>
        <v>0.39405544091303196</v>
      </c>
      <c r="AG714" s="121">
        <f t="shared" si="98"/>
        <v>0.40270912914443646</v>
      </c>
      <c r="AH714" s="121">
        <f t="shared" si="98"/>
        <v>0.4163871197244145</v>
      </c>
      <c r="AI714" s="121">
        <f t="shared" si="98"/>
        <v>0.44677344646120798</v>
      </c>
      <c r="AJ714" s="121">
        <f t="shared" si="98"/>
        <v>0.4238074347832857</v>
      </c>
      <c r="AK714" s="121">
        <f t="shared" si="98"/>
        <v>0.37119206260411353</v>
      </c>
      <c r="AL714" s="121">
        <f t="shared" si="98"/>
        <v>0.22812167500716199</v>
      </c>
      <c r="AM714" s="121">
        <f t="shared" si="98"/>
        <v>9.2995539137999933E-2</v>
      </c>
    </row>
    <row r="715" spans="1:39" x14ac:dyDescent="0.25">
      <c r="H715" t="str">
        <f>H711</f>
        <v>Bioenergy supply</v>
      </c>
      <c r="I715" t="str">
        <f>_xlfn.CONCAT(H715," opex")</f>
        <v>Bioenergy supply opex</v>
      </c>
      <c r="J715" s="122">
        <f t="shared" ref="J715:S717" si="99">SUMIFS(J$702:J$708,$G$702:$G$708,$H715,$H$702:$H$708,$H$706)/10^3</f>
        <v>2.0425156679201761E-2</v>
      </c>
      <c r="K715" s="122">
        <f t="shared" si="99"/>
        <v>0.11233098527441039</v>
      </c>
      <c r="L715" s="122">
        <f t="shared" si="99"/>
        <v>0.10540708817680521</v>
      </c>
      <c r="M715" s="122">
        <f t="shared" si="99"/>
        <v>0.1963406837735405</v>
      </c>
      <c r="N715" s="122">
        <f t="shared" si="99"/>
        <v>0.13517071322258239</v>
      </c>
      <c r="O715" s="122">
        <f t="shared" si="99"/>
        <v>0.16685423578273328</v>
      </c>
      <c r="P715" s="122">
        <f t="shared" si="99"/>
        <v>0.21988737109766568</v>
      </c>
      <c r="Q715" s="122">
        <f t="shared" si="99"/>
        <v>0.27522366522667291</v>
      </c>
      <c r="R715" s="122">
        <f t="shared" si="99"/>
        <v>0.34420745340384556</v>
      </c>
      <c r="S715" s="122">
        <f t="shared" si="99"/>
        <v>0.52517647118604893</v>
      </c>
      <c r="T715" s="122">
        <f t="shared" ref="T715:AC717" si="100">SUMIFS(T$702:T$708,$G$702:$G$708,$H715,$H$702:$H$708,$H$706)/10^3</f>
        <v>0.53647828500532979</v>
      </c>
      <c r="U715" s="122">
        <f t="shared" si="100"/>
        <v>0.64725713375214522</v>
      </c>
      <c r="V715" s="122">
        <f t="shared" si="100"/>
        <v>0.57280256480842495</v>
      </c>
      <c r="W715" s="122">
        <f t="shared" si="100"/>
        <v>0.52345642484810395</v>
      </c>
      <c r="X715" s="122">
        <f t="shared" si="100"/>
        <v>0.46509650808207748</v>
      </c>
      <c r="Y715" s="122">
        <f t="shared" si="100"/>
        <v>0.41994122116168608</v>
      </c>
      <c r="Z715" s="122">
        <f t="shared" si="100"/>
        <v>0.38163160359207859</v>
      </c>
      <c r="AA715" s="122">
        <f t="shared" si="100"/>
        <v>0.34352862116126448</v>
      </c>
      <c r="AB715" s="122">
        <f t="shared" si="100"/>
        <v>0.2996021243589394</v>
      </c>
      <c r="AC715" s="122">
        <f t="shared" si="100"/>
        <v>0.20890682977555111</v>
      </c>
      <c r="AD715" s="122">
        <f t="shared" ref="AD715:AM717" si="101">SUMIFS(AD$702:AD$708,$G$702:$G$708,$H715,$H$702:$H$708,$H$706)/10^3</f>
        <v>0.21989052219434649</v>
      </c>
      <c r="AE715" s="122">
        <f t="shared" si="101"/>
        <v>0.21541895935217131</v>
      </c>
      <c r="AF715" s="122">
        <f t="shared" si="101"/>
        <v>0.22038204349375848</v>
      </c>
      <c r="AG715" s="122">
        <f t="shared" si="101"/>
        <v>0.22334955514395269</v>
      </c>
      <c r="AH715" s="122">
        <f t="shared" si="101"/>
        <v>0.22133138359799781</v>
      </c>
      <c r="AI715" s="122">
        <f t="shared" si="101"/>
        <v>0.21831393747430941</v>
      </c>
      <c r="AJ715" s="122">
        <f t="shared" si="101"/>
        <v>0.21330265572086829</v>
      </c>
      <c r="AK715" s="122">
        <f t="shared" si="101"/>
        <v>0.2082916430368825</v>
      </c>
      <c r="AL715" s="122">
        <f t="shared" si="101"/>
        <v>0.20228438191107712</v>
      </c>
      <c r="AM715" s="122">
        <f t="shared" si="101"/>
        <v>0.19825895237102001</v>
      </c>
    </row>
    <row r="716" spans="1:39" x14ac:dyDescent="0.25">
      <c r="H716" t="str">
        <f t="shared" ref="H716:H718" si="102">H712</f>
        <v>Fossil fuel supply</v>
      </c>
      <c r="I716" t="str">
        <f t="shared" ref="I716:I718" si="103">_xlfn.CONCAT(H716," opex")</f>
        <v>Fossil fuel supply opex</v>
      </c>
      <c r="J716" s="122">
        <f t="shared" si="99"/>
        <v>-6.2392610242517485E-3</v>
      </c>
      <c r="K716" s="122">
        <f t="shared" si="99"/>
        <v>-6.2336445584172083E-3</v>
      </c>
      <c r="L716" s="122">
        <f t="shared" si="99"/>
        <v>-6.2522383515166459E-3</v>
      </c>
      <c r="M716" s="122">
        <f t="shared" si="99"/>
        <v>1.101855162193942E-3</v>
      </c>
      <c r="N716" s="122">
        <f t="shared" si="99"/>
        <v>2.1896013491945259E-3</v>
      </c>
      <c r="O716" s="122">
        <f t="shared" si="99"/>
        <v>3.1741697141212721E-2</v>
      </c>
      <c r="P716" s="122">
        <f t="shared" si="99"/>
        <v>5.1070265892861649E-2</v>
      </c>
      <c r="Q716" s="122">
        <f t="shared" si="99"/>
        <v>0.1939572930344004</v>
      </c>
      <c r="R716" s="122">
        <f t="shared" si="99"/>
        <v>0.19907760923981019</v>
      </c>
      <c r="S716" s="122">
        <f t="shared" si="99"/>
        <v>0.26914799415201851</v>
      </c>
      <c r="T716" s="122">
        <f t="shared" si="100"/>
        <v>0.30423946929992429</v>
      </c>
      <c r="U716" s="122">
        <f t="shared" si="100"/>
        <v>0.38439508969941449</v>
      </c>
      <c r="V716" s="122">
        <f t="shared" si="100"/>
        <v>0.42535243966626762</v>
      </c>
      <c r="W716" s="122">
        <f t="shared" si="100"/>
        <v>0.41172444045411788</v>
      </c>
      <c r="X716" s="122">
        <f t="shared" si="100"/>
        <v>0.480984786338227</v>
      </c>
      <c r="Y716" s="122">
        <f t="shared" si="100"/>
        <v>0.54275166448297363</v>
      </c>
      <c r="Z716" s="122">
        <f t="shared" si="100"/>
        <v>0.54428304261069249</v>
      </c>
      <c r="AA716" s="122">
        <f t="shared" si="100"/>
        <v>0.52413711877066715</v>
      </c>
      <c r="AB716" s="122">
        <f t="shared" si="100"/>
        <v>0.50394348811355227</v>
      </c>
      <c r="AC716" s="122">
        <f t="shared" si="100"/>
        <v>0.58640076957578136</v>
      </c>
      <c r="AD716" s="122">
        <f t="shared" si="101"/>
        <v>0.49284307994756682</v>
      </c>
      <c r="AE716" s="122">
        <f t="shared" si="101"/>
        <v>0.44093349397938747</v>
      </c>
      <c r="AF716" s="122">
        <f t="shared" si="101"/>
        <v>0.42179008703891829</v>
      </c>
      <c r="AG716" s="122">
        <f t="shared" si="101"/>
        <v>0.41505275395895386</v>
      </c>
      <c r="AH716" s="122">
        <f t="shared" si="101"/>
        <v>0.40835406247594569</v>
      </c>
      <c r="AI716" s="122">
        <f t="shared" si="101"/>
        <v>0.4108937475586889</v>
      </c>
      <c r="AJ716" s="122">
        <f t="shared" si="101"/>
        <v>0.39899087925366716</v>
      </c>
      <c r="AK716" s="122">
        <f t="shared" si="101"/>
        <v>0.37560379599167154</v>
      </c>
      <c r="AL716" s="122">
        <f t="shared" si="101"/>
        <v>0.36804380194362879</v>
      </c>
      <c r="AM716" s="122">
        <f t="shared" si="101"/>
        <v>0.35192441558312337</v>
      </c>
    </row>
    <row r="717" spans="1:39" x14ac:dyDescent="0.25">
      <c r="H717" t="str">
        <f t="shared" si="102"/>
        <v>Low-carbon hydrogen supply</v>
      </c>
      <c r="I717" t="str">
        <f t="shared" si="103"/>
        <v>Low-carbon hydrogen supply opex</v>
      </c>
      <c r="J717" s="122">
        <f t="shared" si="99"/>
        <v>0</v>
      </c>
      <c r="K717" s="122">
        <f t="shared" si="99"/>
        <v>0</v>
      </c>
      <c r="L717" s="122">
        <f t="shared" si="99"/>
        <v>0</v>
      </c>
      <c r="M717" s="122">
        <f t="shared" si="99"/>
        <v>0</v>
      </c>
      <c r="N717" s="122">
        <f t="shared" si="99"/>
        <v>0</v>
      </c>
      <c r="O717" s="122">
        <f t="shared" si="99"/>
        <v>6.6666666666666666E-2</v>
      </c>
      <c r="P717" s="122">
        <f t="shared" si="99"/>
        <v>0.13333333333333328</v>
      </c>
      <c r="Q717" s="122">
        <f t="shared" si="99"/>
        <v>0.21644895632709901</v>
      </c>
      <c r="R717" s="122">
        <f t="shared" si="99"/>
        <v>0.37262639553887078</v>
      </c>
      <c r="S717" s="122">
        <f t="shared" si="99"/>
        <v>0.53967667556146959</v>
      </c>
      <c r="T717" s="122">
        <f t="shared" si="100"/>
        <v>0.62705228974410965</v>
      </c>
      <c r="U717" s="122">
        <f t="shared" si="100"/>
        <v>0.71442790392674993</v>
      </c>
      <c r="V717" s="122">
        <f t="shared" si="100"/>
        <v>0.80201124225651288</v>
      </c>
      <c r="W717" s="122">
        <f t="shared" si="100"/>
        <v>0.88959458058627583</v>
      </c>
      <c r="X717" s="122">
        <f t="shared" si="100"/>
        <v>0.9777598127899233</v>
      </c>
      <c r="Y717" s="122">
        <f t="shared" si="100"/>
        <v>1.1147624156025291</v>
      </c>
      <c r="Z717" s="122">
        <f t="shared" si="100"/>
        <v>1.2517650184151359</v>
      </c>
      <c r="AA717" s="122">
        <f t="shared" si="100"/>
        <v>1.388767621227742</v>
      </c>
      <c r="AB717" s="122">
        <f t="shared" si="100"/>
        <v>1.5257702240403481</v>
      </c>
      <c r="AC717" s="122">
        <f t="shared" si="100"/>
        <v>1.662772826852954</v>
      </c>
      <c r="AD717" s="122">
        <f t="shared" si="101"/>
        <v>1.786078065954493</v>
      </c>
      <c r="AE717" s="122">
        <f t="shared" si="101"/>
        <v>1.909383305056032</v>
      </c>
      <c r="AF717" s="122">
        <f t="shared" si="101"/>
        <v>2.0326885441575708</v>
      </c>
      <c r="AG717" s="122">
        <f t="shared" si="101"/>
        <v>2.1559937832591092</v>
      </c>
      <c r="AH717" s="122">
        <f t="shared" si="101"/>
        <v>2.279299022360648</v>
      </c>
      <c r="AI717" s="122">
        <f t="shared" si="101"/>
        <v>2.2994892737658721</v>
      </c>
      <c r="AJ717" s="122">
        <f t="shared" si="101"/>
        <v>2.3196795251710958</v>
      </c>
      <c r="AK717" s="122">
        <f t="shared" si="101"/>
        <v>2.3398697765763208</v>
      </c>
      <c r="AL717" s="122">
        <f t="shared" si="101"/>
        <v>2.3600600279815462</v>
      </c>
      <c r="AM717" s="122">
        <f t="shared" si="101"/>
        <v>2.3802502793867704</v>
      </c>
    </row>
    <row r="718" spans="1:39" x14ac:dyDescent="0.25">
      <c r="H718" t="str">
        <f t="shared" si="102"/>
        <v>Synthetic fuels</v>
      </c>
      <c r="I718" t="str">
        <f t="shared" si="103"/>
        <v>Synthetic fuels opex</v>
      </c>
      <c r="J718" s="122">
        <f>SUMIFS(J$702:J$709,$G$702:$G$709,$H718,$H$702:$H$709,$H$706)/10^3</f>
        <v>0</v>
      </c>
      <c r="K718" s="122">
        <f t="shared" ref="K718:AM718" si="104">SUMIFS(K$702:K$709,$G$702:$G$709,$H718,$H$702:$H$709,$H$706)/10^3</f>
        <v>0</v>
      </c>
      <c r="L718" s="122">
        <f t="shared" si="104"/>
        <v>0</v>
      </c>
      <c r="M718" s="122">
        <f t="shared" si="104"/>
        <v>0</v>
      </c>
      <c r="N718" s="122">
        <f t="shared" si="104"/>
        <v>0</v>
      </c>
      <c r="O718" s="122">
        <f t="shared" si="104"/>
        <v>0</v>
      </c>
      <c r="P718" s="122">
        <f t="shared" si="104"/>
        <v>0</v>
      </c>
      <c r="Q718" s="122">
        <f t="shared" si="104"/>
        <v>0</v>
      </c>
      <c r="R718" s="122">
        <f t="shared" si="104"/>
        <v>0</v>
      </c>
      <c r="S718" s="122">
        <f t="shared" si="104"/>
        <v>0</v>
      </c>
      <c r="T718" s="122">
        <f t="shared" si="104"/>
        <v>0</v>
      </c>
      <c r="U718" s="122">
        <f t="shared" si="104"/>
        <v>0</v>
      </c>
      <c r="V718" s="122">
        <f t="shared" si="104"/>
        <v>3.9567175926856039E-3</v>
      </c>
      <c r="W718" s="122">
        <f t="shared" si="104"/>
        <v>7.742591543906099E-3</v>
      </c>
      <c r="X718" s="122">
        <f t="shared" si="104"/>
        <v>1.1656699348106991E-2</v>
      </c>
      <c r="Y718" s="122">
        <f t="shared" si="104"/>
        <v>0.16340404079564108</v>
      </c>
      <c r="Z718" s="122">
        <f t="shared" si="104"/>
        <v>0.3191047313557806</v>
      </c>
      <c r="AA718" s="122">
        <f t="shared" si="104"/>
        <v>0.46627709530551903</v>
      </c>
      <c r="AB718" s="122">
        <f t="shared" si="104"/>
        <v>0.61126555817023454</v>
      </c>
      <c r="AC718" s="122">
        <f t="shared" si="104"/>
        <v>0.79844121929112355</v>
      </c>
      <c r="AD718" s="122">
        <f t="shared" si="104"/>
        <v>1.0264066036037269</v>
      </c>
      <c r="AE718" s="122">
        <f t="shared" si="104"/>
        <v>1.187551338579115</v>
      </c>
      <c r="AF718" s="122">
        <f t="shared" si="104"/>
        <v>1.344907363621286</v>
      </c>
      <c r="AG718" s="122">
        <f t="shared" si="104"/>
        <v>1.469522306298862</v>
      </c>
      <c r="AH718" s="122">
        <f t="shared" si="104"/>
        <v>1.5146588877323499</v>
      </c>
      <c r="AI718" s="122">
        <f t="shared" si="104"/>
        <v>1.6617516198518698</v>
      </c>
      <c r="AJ718" s="122">
        <f t="shared" si="104"/>
        <v>1.788491107714135</v>
      </c>
      <c r="AK718" s="122">
        <f t="shared" si="104"/>
        <v>1.937108135321193</v>
      </c>
      <c r="AL718" s="122">
        <f t="shared" si="104"/>
        <v>2.0630741138050279</v>
      </c>
      <c r="AM718" s="122">
        <f t="shared" si="104"/>
        <v>2.1675431609067419</v>
      </c>
    </row>
    <row r="719" spans="1:39" x14ac:dyDescent="0.25">
      <c r="I719" t="s">
        <v>182</v>
      </c>
      <c r="J719" s="121">
        <f>SUM(J711:J718)</f>
        <v>0.15992612677648549</v>
      </c>
      <c r="K719" s="121">
        <f t="shared" ref="K719:AM719" si="105">SUM(K711:K718)</f>
        <v>0.3205842969355987</v>
      </c>
      <c r="L719" s="121">
        <f t="shared" si="105"/>
        <v>0.37678316989654154</v>
      </c>
      <c r="M719" s="121">
        <f t="shared" si="105"/>
        <v>0.46987988160256999</v>
      </c>
      <c r="N719" s="121">
        <f t="shared" si="105"/>
        <v>0.39924119864865532</v>
      </c>
      <c r="O719" s="121">
        <f t="shared" si="105"/>
        <v>1.090738835345489</v>
      </c>
      <c r="P719" s="121">
        <f t="shared" si="105"/>
        <v>1.916354433651424</v>
      </c>
      <c r="Q719" s="121">
        <f t="shared" si="105"/>
        <v>2.3734594980506696</v>
      </c>
      <c r="R719" s="121">
        <f t="shared" si="105"/>
        <v>1.946755068253891</v>
      </c>
      <c r="S719" s="121">
        <f t="shared" si="105"/>
        <v>3.5876189547168633</v>
      </c>
      <c r="T719" s="121">
        <f t="shared" si="105"/>
        <v>3.878696744472367</v>
      </c>
      <c r="U719" s="121">
        <f t="shared" si="105"/>
        <v>3.2705854594498254</v>
      </c>
      <c r="V719" s="121">
        <f t="shared" si="105"/>
        <v>3.3604099293123388</v>
      </c>
      <c r="W719" s="121">
        <f t="shared" si="105"/>
        <v>2.8696169136217042</v>
      </c>
      <c r="X719" s="121">
        <f t="shared" si="105"/>
        <v>3.2614718133803811</v>
      </c>
      <c r="Y719" s="121">
        <f t="shared" si="105"/>
        <v>3.6963831301816157</v>
      </c>
      <c r="Z719" s="121">
        <f t="shared" si="105"/>
        <v>3.7652210433746429</v>
      </c>
      <c r="AA719" s="121">
        <f t="shared" si="105"/>
        <v>3.6273900337532554</v>
      </c>
      <c r="AB719" s="121">
        <f t="shared" si="105"/>
        <v>3.9922327179484358</v>
      </c>
      <c r="AC719" s="121">
        <f t="shared" si="105"/>
        <v>4.3318155979609703</v>
      </c>
      <c r="AD719" s="121">
        <f t="shared" si="105"/>
        <v>4.7050038417520836</v>
      </c>
      <c r="AE719" s="121">
        <f t="shared" si="105"/>
        <v>4.7724482656835123</v>
      </c>
      <c r="AF719" s="121">
        <f t="shared" si="105"/>
        <v>5.0462319591700222</v>
      </c>
      <c r="AG719" s="121">
        <f t="shared" si="105"/>
        <v>5.3306788074598233</v>
      </c>
      <c r="AH719" s="121">
        <f t="shared" si="105"/>
        <v>5.7043053315491203</v>
      </c>
      <c r="AI719" s="121">
        <f t="shared" si="105"/>
        <v>6.800764604285086</v>
      </c>
      <c r="AJ719" s="121">
        <f t="shared" si="105"/>
        <v>7.7136252891615307</v>
      </c>
      <c r="AK719" s="121">
        <f t="shared" si="105"/>
        <v>7.8544901293689273</v>
      </c>
      <c r="AL719" s="121">
        <f t="shared" si="105"/>
        <v>7.7458571920731405</v>
      </c>
      <c r="AM719" s="121">
        <f t="shared" si="105"/>
        <v>7.7839901154952731</v>
      </c>
    </row>
    <row r="722" spans="1:47" x14ac:dyDescent="0.25">
      <c r="A722" s="6" t="s">
        <v>2262</v>
      </c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  <c r="AJ722" s="6"/>
      <c r="AK722" s="6"/>
      <c r="AL722" s="6"/>
      <c r="AM722" s="6"/>
      <c r="AN722" s="6"/>
      <c r="AO722" s="6"/>
      <c r="AP722" s="6"/>
      <c r="AQ722" s="6"/>
      <c r="AR722" s="6"/>
      <c r="AS722" s="6"/>
      <c r="AT722" s="6"/>
      <c r="AU722" s="6"/>
    </row>
    <row r="724" spans="1:47" ht="16.5" hidden="1" customHeight="1" outlineLevel="1" x14ac:dyDescent="0.25">
      <c r="A724" s="2" t="s">
        <v>93</v>
      </c>
      <c r="B724" t="s">
        <v>293</v>
      </c>
      <c r="C724" s="39" t="s">
        <v>57</v>
      </c>
      <c r="D724" s="39" t="s">
        <v>58</v>
      </c>
      <c r="E724" s="39" t="s">
        <v>274</v>
      </c>
      <c r="F724" s="39" t="s">
        <v>275</v>
      </c>
      <c r="G724" s="39" t="s">
        <v>0</v>
      </c>
      <c r="H724" s="39" t="s">
        <v>276</v>
      </c>
      <c r="I724" s="39" t="s">
        <v>294</v>
      </c>
      <c r="J724" s="39" t="s">
        <v>295</v>
      </c>
      <c r="K724" s="39" t="s">
        <v>320</v>
      </c>
      <c r="L724" s="39" t="s">
        <v>321</v>
      </c>
      <c r="M724" s="39" t="s">
        <v>322</v>
      </c>
      <c r="N724" s="39" t="s">
        <v>323</v>
      </c>
      <c r="O724" s="39" t="s">
        <v>277</v>
      </c>
      <c r="P724" s="39" t="s">
        <v>278</v>
      </c>
      <c r="Q724" s="39" t="s">
        <v>279</v>
      </c>
      <c r="R724" s="39" t="s">
        <v>63</v>
      </c>
      <c r="S724" s="39" t="s">
        <v>64</v>
      </c>
      <c r="T724" s="39" t="s">
        <v>65</v>
      </c>
      <c r="U724" s="39" t="s">
        <v>66</v>
      </c>
      <c r="V724" s="39" t="s">
        <v>67</v>
      </c>
      <c r="W724" s="39" t="s">
        <v>68</v>
      </c>
      <c r="X724" s="39" t="s">
        <v>69</v>
      </c>
      <c r="Y724" s="39" t="s">
        <v>70</v>
      </c>
      <c r="Z724" s="39" t="s">
        <v>71</v>
      </c>
      <c r="AA724" s="39" t="s">
        <v>72</v>
      </c>
      <c r="AB724" s="39" t="s">
        <v>73</v>
      </c>
      <c r="AC724" s="39" t="s">
        <v>74</v>
      </c>
      <c r="AD724" s="39" t="s">
        <v>75</v>
      </c>
      <c r="AE724" s="39" t="s">
        <v>76</v>
      </c>
      <c r="AF724" s="39" t="s">
        <v>77</v>
      </c>
      <c r="AG724" s="39" t="s">
        <v>78</v>
      </c>
      <c r="AH724" s="39" t="s">
        <v>79</v>
      </c>
      <c r="AI724" s="39" t="s">
        <v>80</v>
      </c>
      <c r="AJ724" s="39" t="s">
        <v>81</v>
      </c>
      <c r="AK724" s="39" t="s">
        <v>82</v>
      </c>
      <c r="AL724" s="39" t="s">
        <v>83</v>
      </c>
      <c r="AM724" s="39" t="s">
        <v>84</v>
      </c>
      <c r="AN724" s="39" t="s">
        <v>85</v>
      </c>
      <c r="AO724" s="39" t="s">
        <v>86</v>
      </c>
      <c r="AP724" s="39" t="s">
        <v>87</v>
      </c>
      <c r="AQ724" s="39" t="s">
        <v>88</v>
      </c>
      <c r="AR724" s="39" t="s">
        <v>89</v>
      </c>
      <c r="AS724" s="39" t="s">
        <v>90</v>
      </c>
      <c r="AT724" s="39" t="s">
        <v>91</v>
      </c>
      <c r="AU724" s="39" t="s">
        <v>92</v>
      </c>
    </row>
    <row r="725" spans="1:47" hidden="1" outlineLevel="1" x14ac:dyDescent="0.25">
      <c r="A725" s="2" t="s">
        <v>778</v>
      </c>
      <c r="B725" t="s">
        <v>297</v>
      </c>
      <c r="C725" t="s">
        <v>100</v>
      </c>
      <c r="D725" t="s">
        <v>6</v>
      </c>
      <c r="F725" t="s">
        <v>95</v>
      </c>
      <c r="G725" t="s">
        <v>41</v>
      </c>
      <c r="H725" t="s">
        <v>779</v>
      </c>
      <c r="O725" t="s">
        <v>780</v>
      </c>
      <c r="P725" t="s">
        <v>179</v>
      </c>
      <c r="Q725" t="s">
        <v>97</v>
      </c>
      <c r="R725" s="42">
        <f>SUMIFS('Measure-level data (raw)'!R:R,'Measure-level data (raw)'!$A:$A,'Sector level charts'!$A725,'Measure-level data (raw)'!$I:$I,'Sector level charts'!$I725,'Measure-level data (raw)'!$J:$J,'Sector level charts'!$J725,'Measure-level data (raw)'!$K:$K,'Sector level charts'!$K725,'Measure-level data (raw)'!$L:$L,'Sector level charts'!$L725,'Measure-level data (raw)'!$M:$M,'Sector level charts'!$M725,'Measure-level data (raw)'!$N:$N,'Sector level charts'!$N725)</f>
        <v>0</v>
      </c>
      <c r="S725" s="42">
        <f>SUMIFS('Measure-level data (raw)'!S:S,'Measure-level data (raw)'!$A:$A,'Sector level charts'!$A725,'Measure-level data (raw)'!$I:$I,'Sector level charts'!$I725,'Measure-level data (raw)'!$J:$J,'Sector level charts'!$J725,'Measure-level data (raw)'!$K:$K,'Sector level charts'!$K725,'Measure-level data (raw)'!$L:$L,'Sector level charts'!$L725,'Measure-level data (raw)'!$M:$M,'Sector level charts'!$M725,'Measure-level data (raw)'!$N:$N,'Sector level charts'!$N725)</f>
        <v>0</v>
      </c>
      <c r="T725" s="42">
        <f>SUMIFS('Measure-level data (raw)'!T:T,'Measure-level data (raw)'!$A:$A,'Sector level charts'!$A725,'Measure-level data (raw)'!$I:$I,'Sector level charts'!$I725,'Measure-level data (raw)'!$J:$J,'Sector level charts'!$J725,'Measure-level data (raw)'!$K:$K,'Sector level charts'!$K725,'Measure-level data (raw)'!$L:$L,'Sector level charts'!$L725,'Measure-level data (raw)'!$M:$M,'Sector level charts'!$M725,'Measure-level data (raw)'!$N:$N,'Sector level charts'!$N725)</f>
        <v>0</v>
      </c>
      <c r="U725" s="42">
        <f>SUMIFS('Measure-level data (raw)'!U:U,'Measure-level data (raw)'!$A:$A,'Sector level charts'!$A725,'Measure-level data (raw)'!$I:$I,'Sector level charts'!$I725,'Measure-level data (raw)'!$J:$J,'Sector level charts'!$J725,'Measure-level data (raw)'!$K:$K,'Sector level charts'!$K725,'Measure-level data (raw)'!$L:$L,'Sector level charts'!$L725,'Measure-level data (raw)'!$M:$M,'Sector level charts'!$M725,'Measure-level data (raw)'!$N:$N,'Sector level charts'!$N725)</f>
        <v>0</v>
      </c>
      <c r="V725" s="42">
        <v>720.67883669644596</v>
      </c>
      <c r="W725" s="42">
        <v>735.78360775396595</v>
      </c>
      <c r="X725" s="42">
        <v>743.14265221319147</v>
      </c>
      <c r="Y725" s="42">
        <v>750.57419957349089</v>
      </c>
      <c r="Z725" s="42">
        <v>758.07824983486807</v>
      </c>
      <c r="AA725" s="42">
        <v>765.66084490574417</v>
      </c>
      <c r="AB725" s="42">
        <v>773.31594287769406</v>
      </c>
      <c r="AC725" s="42">
        <v>773.31594287769599</v>
      </c>
      <c r="AD725" s="42">
        <v>773.31594287769326</v>
      </c>
      <c r="AE725" s="42">
        <v>773.31594287769474</v>
      </c>
      <c r="AF725" s="42">
        <v>773.31594287769622</v>
      </c>
      <c r="AG725" s="42">
        <v>773.31594287769622</v>
      </c>
      <c r="AH725" s="42">
        <v>773.31594287769656</v>
      </c>
      <c r="AI725" s="42">
        <v>773.31594287769622</v>
      </c>
      <c r="AJ725" s="42">
        <v>773.31594287769474</v>
      </c>
      <c r="AK725" s="42">
        <v>773.31594287769644</v>
      </c>
      <c r="AL725" s="42">
        <v>773.31594287769622</v>
      </c>
      <c r="AM725" s="42">
        <v>773.31594287769644</v>
      </c>
      <c r="AN725" s="42">
        <v>773.31594287769622</v>
      </c>
      <c r="AO725" s="42">
        <v>773.31594287769622</v>
      </c>
      <c r="AP725" s="42">
        <v>773.31594287769326</v>
      </c>
      <c r="AQ725" s="42">
        <v>773.31594287769929</v>
      </c>
      <c r="AR725" s="42">
        <v>773.31594287769315</v>
      </c>
      <c r="AS725" s="42">
        <v>773.31594287769656</v>
      </c>
      <c r="AT725" s="42">
        <v>773.31594287769576</v>
      </c>
      <c r="AU725" s="42">
        <v>773.31594287769656</v>
      </c>
    </row>
    <row r="726" spans="1:47" hidden="1" outlineLevel="1" x14ac:dyDescent="0.25">
      <c r="A726" s="2" t="s">
        <v>781</v>
      </c>
      <c r="B726" t="s">
        <v>297</v>
      </c>
      <c r="C726" t="s">
        <v>100</v>
      </c>
      <c r="D726" t="s">
        <v>6</v>
      </c>
      <c r="F726" t="s">
        <v>95</v>
      </c>
      <c r="G726" t="s">
        <v>41</v>
      </c>
      <c r="H726" t="s">
        <v>782</v>
      </c>
      <c r="M726" t="s">
        <v>783</v>
      </c>
      <c r="O726" t="s">
        <v>784</v>
      </c>
      <c r="P726" t="s">
        <v>180</v>
      </c>
      <c r="Q726" t="s">
        <v>97</v>
      </c>
      <c r="R726" s="42"/>
      <c r="S726" s="42"/>
      <c r="T726" s="42"/>
      <c r="U726" s="42"/>
      <c r="V726" s="42">
        <v>-3.5338859577575659</v>
      </c>
      <c r="W726" s="42">
        <v>-13.3176435986763</v>
      </c>
      <c r="X726" s="42">
        <v>-8.0267243591784752</v>
      </c>
      <c r="Y726" s="42">
        <v>-11.76234756154957</v>
      </c>
      <c r="Z726" s="42">
        <v>-13.820715047134961</v>
      </c>
      <c r="AA726" s="42">
        <v>-14.96649206784328</v>
      </c>
      <c r="AB726" s="42">
        <v>-17.229502293486579</v>
      </c>
      <c r="AC726" s="42">
        <v>-19.21118474348588</v>
      </c>
      <c r="AD726" s="42">
        <v>-20.378001214197749</v>
      </c>
      <c r="AE726" s="42">
        <v>-23.04158018539659</v>
      </c>
      <c r="AF726" s="42">
        <v>-22.9255738573573</v>
      </c>
      <c r="AG726" s="42">
        <v>-22.851568290528618</v>
      </c>
      <c r="AH726" s="42">
        <v>-22.827267996746961</v>
      </c>
      <c r="AI726" s="42">
        <v>-22.827392208983881</v>
      </c>
      <c r="AJ726" s="42">
        <v>-22.856167826896112</v>
      </c>
      <c r="AK726" s="42">
        <v>-23.057342694883921</v>
      </c>
      <c r="AL726" s="42">
        <v>-23.248387663448518</v>
      </c>
      <c r="AM726" s="42">
        <v>-23.383427517532589</v>
      </c>
      <c r="AN726" s="42">
        <v>-23.529901463728191</v>
      </c>
      <c r="AO726" s="42">
        <v>-23.749538901090379</v>
      </c>
      <c r="AP726" s="42">
        <v>-24.079508052081131</v>
      </c>
      <c r="AQ726" s="42">
        <v>-24.407878705221911</v>
      </c>
      <c r="AR726" s="42">
        <v>-24.733972572267369</v>
      </c>
      <c r="AS726" s="42">
        <v>-25.058009004976601</v>
      </c>
      <c r="AT726" s="42">
        <v>-25.325754741259949</v>
      </c>
      <c r="AU726" s="42">
        <v>-25.56197211335807</v>
      </c>
    </row>
    <row r="727" spans="1:47" hidden="1" outlineLevel="1" x14ac:dyDescent="0.25">
      <c r="A727" s="2" t="s">
        <v>781</v>
      </c>
      <c r="B727" t="s">
        <v>297</v>
      </c>
      <c r="C727" t="s">
        <v>100</v>
      </c>
      <c r="D727" t="s">
        <v>6</v>
      </c>
      <c r="F727" t="s">
        <v>95</v>
      </c>
      <c r="G727" t="s">
        <v>41</v>
      </c>
      <c r="H727" t="s">
        <v>782</v>
      </c>
      <c r="M727" t="s">
        <v>785</v>
      </c>
      <c r="O727" t="s">
        <v>784</v>
      </c>
      <c r="P727" t="s">
        <v>180</v>
      </c>
      <c r="Q727" t="s">
        <v>97</v>
      </c>
      <c r="R727" s="42"/>
      <c r="S727" s="42"/>
      <c r="T727" s="42"/>
      <c r="U727" s="42"/>
      <c r="V727" s="42">
        <v>-16.081650974573229</v>
      </c>
      <c r="W727" s="42">
        <v>-59.17074559073265</v>
      </c>
      <c r="X727" s="42">
        <v>-36.615585854252167</v>
      </c>
      <c r="Y727" s="42">
        <v>-51.810245904900142</v>
      </c>
      <c r="Z727" s="42">
        <v>-56.716794563412762</v>
      </c>
      <c r="AA727" s="42">
        <v>-55.436240948222043</v>
      </c>
      <c r="AB727" s="42">
        <v>-56.314547061440969</v>
      </c>
      <c r="AC727" s="42">
        <v>-55.25967137913274</v>
      </c>
      <c r="AD727" s="42">
        <v>-51.37440488156291</v>
      </c>
      <c r="AE727" s="42">
        <v>-50.918459454486552</v>
      </c>
      <c r="AF727" s="42">
        <v>-55.240940130713618</v>
      </c>
      <c r="AG727" s="42">
        <v>-59.626856450037607</v>
      </c>
      <c r="AH727" s="42">
        <v>-64.111106143429097</v>
      </c>
      <c r="AI727" s="42">
        <v>-68.628397389808768</v>
      </c>
      <c r="AJ727" s="42">
        <v>-73.179268431377324</v>
      </c>
      <c r="AK727" s="42">
        <v>-73.823375955334299</v>
      </c>
      <c r="AL727" s="42">
        <v>-74.435050280747745</v>
      </c>
      <c r="AM727" s="42">
        <v>-74.867411374951928</v>
      </c>
      <c r="AN727" s="42">
        <v>-75.336381339997303</v>
      </c>
      <c r="AO727" s="42">
        <v>-76.039601018293268</v>
      </c>
      <c r="AP727" s="42">
        <v>-77.096073006830665</v>
      </c>
      <c r="AQ727" s="42">
        <v>-78.147427037531216</v>
      </c>
      <c r="AR727" s="42">
        <v>-79.191491414861559</v>
      </c>
      <c r="AS727" s="42">
        <v>-80.228968443835342</v>
      </c>
      <c r="AT727" s="42">
        <v>-81.086217885440306</v>
      </c>
      <c r="AU727" s="42">
        <v>-81.842522031080208</v>
      </c>
    </row>
    <row r="728" spans="1:47" hidden="1" outlineLevel="1" x14ac:dyDescent="0.25">
      <c r="A728" s="2" t="s">
        <v>781</v>
      </c>
      <c r="B728" t="s">
        <v>297</v>
      </c>
      <c r="C728" t="s">
        <v>100</v>
      </c>
      <c r="D728" t="s">
        <v>6</v>
      </c>
      <c r="F728" t="s">
        <v>95</v>
      </c>
      <c r="G728" t="s">
        <v>41</v>
      </c>
      <c r="H728" t="s">
        <v>782</v>
      </c>
      <c r="M728" t="s">
        <v>786</v>
      </c>
      <c r="O728" t="s">
        <v>784</v>
      </c>
      <c r="P728" t="s">
        <v>180</v>
      </c>
      <c r="Q728" t="s">
        <v>97</v>
      </c>
      <c r="R728" s="42"/>
      <c r="S728" s="42"/>
      <c r="T728" s="42"/>
      <c r="U728" s="42"/>
      <c r="V728" s="42">
        <v>-5.7781338000275806</v>
      </c>
      <c r="W728" s="42">
        <v>-24.545609422660501</v>
      </c>
      <c r="X728" s="42">
        <v>-16.296125236832481</v>
      </c>
      <c r="Y728" s="42">
        <v>-28.077905048948669</v>
      </c>
      <c r="Z728" s="42">
        <v>-38.572107099753389</v>
      </c>
      <c r="AA728" s="42">
        <v>-43.723570969392497</v>
      </c>
      <c r="AB728" s="42">
        <v>-54.334265423515888</v>
      </c>
      <c r="AC728" s="42">
        <v>-59.925580550361722</v>
      </c>
      <c r="AD728" s="42">
        <v>-62.614175501636609</v>
      </c>
      <c r="AE728" s="42">
        <v>-72.035540003529533</v>
      </c>
      <c r="AF728" s="42">
        <v>-98.297758616594294</v>
      </c>
      <c r="AG728" s="42">
        <v>-131.16363457923251</v>
      </c>
      <c r="AH728" s="42">
        <v>-172.3209286132697</v>
      </c>
      <c r="AI728" s="42">
        <v>-223.52838970687131</v>
      </c>
      <c r="AJ728" s="42">
        <v>-287.01352692711993</v>
      </c>
      <c r="AK728" s="42">
        <v>-289.53975568198291</v>
      </c>
      <c r="AL728" s="42">
        <v>-291.93877946605238</v>
      </c>
      <c r="AM728" s="42">
        <v>-293.63452588732167</v>
      </c>
      <c r="AN728" s="42">
        <v>-295.47385451926579</v>
      </c>
      <c r="AO728" s="42">
        <v>-298.2319247268349</v>
      </c>
      <c r="AP728" s="42">
        <v>-302.37547190938369</v>
      </c>
      <c r="AQ728" s="42">
        <v>-306.49894615104517</v>
      </c>
      <c r="AR728" s="42">
        <v>-310.59382993028868</v>
      </c>
      <c r="AS728" s="42">
        <v>-314.66287772995162</v>
      </c>
      <c r="AT728" s="42">
        <v>-318.02506200652789</v>
      </c>
      <c r="AU728" s="42">
        <v>-320.991332713009</v>
      </c>
    </row>
    <row r="729" spans="1:47" hidden="1" outlineLevel="1" x14ac:dyDescent="0.25">
      <c r="A729" s="2" t="s">
        <v>781</v>
      </c>
      <c r="B729" t="s">
        <v>297</v>
      </c>
      <c r="C729" t="s">
        <v>100</v>
      </c>
      <c r="D729" t="s">
        <v>6</v>
      </c>
      <c r="F729" t="s">
        <v>95</v>
      </c>
      <c r="G729" t="s">
        <v>41</v>
      </c>
      <c r="H729" t="s">
        <v>782</v>
      </c>
      <c r="M729" t="s">
        <v>787</v>
      </c>
      <c r="O729" t="s">
        <v>784</v>
      </c>
      <c r="P729" t="s">
        <v>180</v>
      </c>
      <c r="Q729" t="s">
        <v>97</v>
      </c>
      <c r="R729" s="42"/>
      <c r="S729" s="42"/>
      <c r="T729" s="42"/>
      <c r="U729" s="42"/>
      <c r="V729" s="42">
        <v>-1.497949624852648</v>
      </c>
      <c r="W729" s="42">
        <v>-6.1146143134149504</v>
      </c>
      <c r="X729" s="42">
        <v>-3.6649633108547399</v>
      </c>
      <c r="Y729" s="42">
        <v>-5.5124540517574081</v>
      </c>
      <c r="Z729" s="42">
        <v>-6.6965475862544999</v>
      </c>
      <c r="AA729" s="42">
        <v>-6.8046275457825658</v>
      </c>
      <c r="AB729" s="42">
        <v>-7.5601753037567443</v>
      </c>
      <c r="AC729" s="42">
        <v>-8.1724322128161226</v>
      </c>
      <c r="AD729" s="42">
        <v>-8.353914353150321</v>
      </c>
      <c r="AE729" s="42">
        <v>-9.4498496314013014</v>
      </c>
      <c r="AF729" s="42">
        <v>-12.70998197297425</v>
      </c>
      <c r="AG729" s="42">
        <v>-16.720870042568201</v>
      </c>
      <c r="AH729" s="42">
        <v>-21.6597942274595</v>
      </c>
      <c r="AI729" s="42">
        <v>-27.70104662658316</v>
      </c>
      <c r="AJ729" s="42">
        <v>-35.049905925736837</v>
      </c>
      <c r="AK729" s="42">
        <v>-35.416757830854422</v>
      </c>
      <c r="AL729" s="42">
        <v>-35.767813806753153</v>
      </c>
      <c r="AM729" s="42">
        <v>-36.017273533881998</v>
      </c>
      <c r="AN729" s="42">
        <v>-36.286104629739938</v>
      </c>
      <c r="AO729" s="42">
        <v>-36.694013044567257</v>
      </c>
      <c r="AP729" s="42">
        <v>-37.273940811997882</v>
      </c>
      <c r="AQ729" s="42">
        <v>-37.850866291249353</v>
      </c>
      <c r="AR729" s="42">
        <v>-38.423675388462513</v>
      </c>
      <c r="AS729" s="42">
        <v>-38.991917940484292</v>
      </c>
      <c r="AT729" s="42">
        <v>-39.455754521460712</v>
      </c>
      <c r="AU729" s="42">
        <v>-39.860329580441942</v>
      </c>
    </row>
    <row r="730" spans="1:47" hidden="1" outlineLevel="1" x14ac:dyDescent="0.25">
      <c r="A730" s="2" t="s">
        <v>781</v>
      </c>
      <c r="B730" t="s">
        <v>297</v>
      </c>
      <c r="C730" t="s">
        <v>100</v>
      </c>
      <c r="D730" t="s">
        <v>6</v>
      </c>
      <c r="F730" t="s">
        <v>95</v>
      </c>
      <c r="G730" t="s">
        <v>41</v>
      </c>
      <c r="H730" t="s">
        <v>782</v>
      </c>
      <c r="M730" t="s">
        <v>788</v>
      </c>
      <c r="O730" t="s">
        <v>784</v>
      </c>
      <c r="P730" t="s">
        <v>180</v>
      </c>
      <c r="Q730" t="s">
        <v>97</v>
      </c>
      <c r="R730" s="42"/>
      <c r="S730" s="42"/>
      <c r="T730" s="42"/>
      <c r="U730" s="42"/>
      <c r="V730" s="42">
        <v>-11.23804586435695</v>
      </c>
      <c r="W730" s="42">
        <v>-45.385539758492563</v>
      </c>
      <c r="X730" s="42">
        <v>-27.091854317281278</v>
      </c>
      <c r="Y730" s="42">
        <v>-40.336252640919781</v>
      </c>
      <c r="Z730" s="42">
        <v>-48.439434828763673</v>
      </c>
      <c r="AA730" s="42">
        <v>-49.019472642584539</v>
      </c>
      <c r="AB730" s="42">
        <v>-54.06238741498602</v>
      </c>
      <c r="AC730" s="42">
        <v>-58.03053544563155</v>
      </c>
      <c r="AD730" s="42">
        <v>-58.957219544885781</v>
      </c>
      <c r="AE730" s="42">
        <v>-66.11915358657771</v>
      </c>
      <c r="AF730" s="42">
        <v>-87.540037554635674</v>
      </c>
      <c r="AG730" s="42">
        <v>-113.7035525079889</v>
      </c>
      <c r="AH730" s="42">
        <v>-145.6906778259025</v>
      </c>
      <c r="AI730" s="42">
        <v>-184.53090829693781</v>
      </c>
      <c r="AJ730" s="42">
        <v>-231.4304716351856</v>
      </c>
      <c r="AK730" s="42">
        <v>-233.85275229983321</v>
      </c>
      <c r="AL730" s="42">
        <v>-236.17073427230221</v>
      </c>
      <c r="AM730" s="42">
        <v>-237.81788797439029</v>
      </c>
      <c r="AN730" s="42">
        <v>-239.59294858186891</v>
      </c>
      <c r="AO730" s="42">
        <v>-242.2863206276445</v>
      </c>
      <c r="AP730" s="42">
        <v>-246.1155165466059</v>
      </c>
      <c r="AQ730" s="42">
        <v>-249.9248887042493</v>
      </c>
      <c r="AR730" s="42">
        <v>-253.70708086778441</v>
      </c>
      <c r="AS730" s="42">
        <v>-257.45912066202021</v>
      </c>
      <c r="AT730" s="42">
        <v>-260.52177991492852</v>
      </c>
      <c r="AU730" s="42">
        <v>-263.19314219790431</v>
      </c>
    </row>
    <row r="731" spans="1:47" hidden="1" outlineLevel="1" x14ac:dyDescent="0.25">
      <c r="A731" s="2" t="s">
        <v>781</v>
      </c>
      <c r="B731" t="s">
        <v>297</v>
      </c>
      <c r="C731" t="s">
        <v>100</v>
      </c>
      <c r="D731" t="s">
        <v>6</v>
      </c>
      <c r="F731" t="s">
        <v>95</v>
      </c>
      <c r="G731" t="s">
        <v>41</v>
      </c>
      <c r="H731" t="s">
        <v>782</v>
      </c>
      <c r="M731" t="s">
        <v>789</v>
      </c>
      <c r="O731" t="s">
        <v>784</v>
      </c>
      <c r="P731" t="s">
        <v>180</v>
      </c>
      <c r="Q731" t="s">
        <v>97</v>
      </c>
      <c r="R731" s="42"/>
      <c r="S731" s="42"/>
      <c r="T731" s="42"/>
      <c r="U731" s="42"/>
      <c r="V731" s="42">
        <v>-3.4553538366601249</v>
      </c>
      <c r="W731" s="42">
        <v>-13.682751105823201</v>
      </c>
      <c r="X731" s="42">
        <v>-8.0942083035756358</v>
      </c>
      <c r="Y731" s="42">
        <v>-11.812812880451871</v>
      </c>
      <c r="Z731" s="42">
        <v>-13.87077253186532</v>
      </c>
      <c r="AA731" s="42">
        <v>-13.91116171498453</v>
      </c>
      <c r="AB731" s="42">
        <v>-15.114924226153139</v>
      </c>
      <c r="AC731" s="42">
        <v>-15.99340012390592</v>
      </c>
      <c r="AD731" s="42">
        <v>-16.044000387369241</v>
      </c>
      <c r="AE731" s="42">
        <v>-17.68642524557605</v>
      </c>
      <c r="AF731" s="42">
        <v>-22.72565131564355</v>
      </c>
      <c r="AG731" s="42">
        <v>-28.791784639772072</v>
      </c>
      <c r="AH731" s="42">
        <v>-36.102457267250699</v>
      </c>
      <c r="AI731" s="42">
        <v>-44.849487292629512</v>
      </c>
      <c r="AJ731" s="42">
        <v>-55.256067703655887</v>
      </c>
      <c r="AK731" s="42">
        <v>-55.834408591341628</v>
      </c>
      <c r="AL731" s="42">
        <v>-56.38784724573155</v>
      </c>
      <c r="AM731" s="42">
        <v>-56.781119729850992</v>
      </c>
      <c r="AN731" s="42">
        <v>-57.204931116536272</v>
      </c>
      <c r="AO731" s="42">
        <v>-57.847997464113497</v>
      </c>
      <c r="AP731" s="42">
        <v>-58.762251786172783</v>
      </c>
      <c r="AQ731" s="42">
        <v>-59.671773010253297</v>
      </c>
      <c r="AR731" s="42">
        <v>-60.574804770850378</v>
      </c>
      <c r="AS731" s="42">
        <v>-61.470637387152998</v>
      </c>
      <c r="AT731" s="42">
        <v>-62.201874314754733</v>
      </c>
      <c r="AU731" s="42">
        <v>-62.839685637205747</v>
      </c>
    </row>
    <row r="732" spans="1:47" hidden="1" outlineLevel="1" x14ac:dyDescent="0.25">
      <c r="A732" s="2" t="s">
        <v>781</v>
      </c>
      <c r="B732" t="s">
        <v>297</v>
      </c>
      <c r="C732" t="s">
        <v>100</v>
      </c>
      <c r="D732" t="s">
        <v>6</v>
      </c>
      <c r="F732" t="s">
        <v>95</v>
      </c>
      <c r="G732" t="s">
        <v>41</v>
      </c>
      <c r="H732" t="s">
        <v>782</v>
      </c>
      <c r="M732" t="s">
        <v>790</v>
      </c>
      <c r="O732" t="s">
        <v>784</v>
      </c>
      <c r="P732" t="s">
        <v>180</v>
      </c>
      <c r="Q732" t="s">
        <v>97</v>
      </c>
      <c r="R732" s="42"/>
      <c r="S732" s="42"/>
      <c r="T732" s="42"/>
      <c r="U732" s="42"/>
      <c r="V732" s="42">
        <v>-3.067326825315321</v>
      </c>
      <c r="W732" s="42">
        <v>-12.52079522489929</v>
      </c>
      <c r="X732" s="42">
        <v>-7.5046851313755214</v>
      </c>
      <c r="Y732" s="42">
        <v>-11.287761554689739</v>
      </c>
      <c r="Z732" s="42">
        <v>-13.71241042257318</v>
      </c>
      <c r="AA732" s="42">
        <v>-13.933723979210351</v>
      </c>
      <c r="AB732" s="42">
        <v>-15.480846704428179</v>
      </c>
      <c r="AC732" s="42">
        <v>-16.734555113565921</v>
      </c>
      <c r="AD732" s="42">
        <v>-17.106173109342979</v>
      </c>
      <c r="AE732" s="42">
        <v>-19.3503017649507</v>
      </c>
      <c r="AF732" s="42">
        <v>-26.02602117465284</v>
      </c>
      <c r="AG732" s="42">
        <v>-34.239050748603319</v>
      </c>
      <c r="AH732" s="42">
        <v>-44.352404621906011</v>
      </c>
      <c r="AI732" s="42">
        <v>-56.722977860746099</v>
      </c>
      <c r="AJ732" s="42">
        <v>-71.771116255907231</v>
      </c>
      <c r="AK732" s="42">
        <v>-72.522312872145861</v>
      </c>
      <c r="AL732" s="42">
        <v>-73.24116442375751</v>
      </c>
      <c r="AM732" s="42">
        <v>-73.751979006680116</v>
      </c>
      <c r="AN732" s="42">
        <v>-74.302460022946022</v>
      </c>
      <c r="AO732" s="42">
        <v>-75.137727379279667</v>
      </c>
      <c r="AP732" s="42">
        <v>-76.325235936491794</v>
      </c>
      <c r="AQ732" s="42">
        <v>-77.50659675754747</v>
      </c>
      <c r="AR732" s="42">
        <v>-78.679528530763406</v>
      </c>
      <c r="AS732" s="42">
        <v>-79.84310946445035</v>
      </c>
      <c r="AT732" s="42">
        <v>-80.792900007327574</v>
      </c>
      <c r="AU732" s="42">
        <v>-81.621341705684941</v>
      </c>
    </row>
    <row r="733" spans="1:47" hidden="1" outlineLevel="1" x14ac:dyDescent="0.25">
      <c r="A733" s="2" t="s">
        <v>781</v>
      </c>
      <c r="B733" t="s">
        <v>297</v>
      </c>
      <c r="C733" t="s">
        <v>100</v>
      </c>
      <c r="D733" t="s">
        <v>6</v>
      </c>
      <c r="F733" t="s">
        <v>95</v>
      </c>
      <c r="G733" t="s">
        <v>41</v>
      </c>
      <c r="H733" t="s">
        <v>782</v>
      </c>
      <c r="M733" t="s">
        <v>791</v>
      </c>
      <c r="O733" t="s">
        <v>784</v>
      </c>
      <c r="P733" t="s">
        <v>180</v>
      </c>
      <c r="Q733" t="s">
        <v>97</v>
      </c>
      <c r="R733" s="42"/>
      <c r="S733" s="42"/>
      <c r="T733" s="42"/>
      <c r="U733" s="42"/>
      <c r="V733" s="42">
        <v>-7.4538642782447209</v>
      </c>
      <c r="W733" s="42">
        <v>-23.776054765116431</v>
      </c>
      <c r="X733" s="42">
        <v>-14.755813574041809</v>
      </c>
      <c r="Y733" s="42">
        <v>-20.89802084151934</v>
      </c>
      <c r="Z733" s="42">
        <v>-23.34222071932416</v>
      </c>
      <c r="AA733" s="42">
        <v>-24.613100614176201</v>
      </c>
      <c r="AB733" s="42">
        <v>-26.89948807076604</v>
      </c>
      <c r="AC733" s="42">
        <v>-28.750601774799911</v>
      </c>
      <c r="AD733" s="42">
        <v>-29.470880230074801</v>
      </c>
      <c r="AE733" s="42">
        <v>-32.161206577713763</v>
      </c>
      <c r="AF733" s="42">
        <v>-38.832498746121303</v>
      </c>
      <c r="AG733" s="42">
        <v>-46.836195084853628</v>
      </c>
      <c r="AH733" s="42">
        <v>-56.442573088320152</v>
      </c>
      <c r="AI733" s="42">
        <v>-67.871784807453025</v>
      </c>
      <c r="AJ733" s="42">
        <v>-81.542684735298764</v>
      </c>
      <c r="AK733" s="42">
        <v>-81.761032188010347</v>
      </c>
      <c r="AL733" s="42">
        <v>-81.94547977818776</v>
      </c>
      <c r="AM733" s="42">
        <v>-82.06459092960921</v>
      </c>
      <c r="AN733" s="42">
        <v>-82.208771782211826</v>
      </c>
      <c r="AO733" s="42">
        <v>-82.383920334316457</v>
      </c>
      <c r="AP733" s="42">
        <v>-82.928509557216231</v>
      </c>
      <c r="AQ733" s="42">
        <v>-83.47211140136811</v>
      </c>
      <c r="AR733" s="42">
        <v>-84.012938762932109</v>
      </c>
      <c r="AS733" s="42">
        <v>-84.558505538567545</v>
      </c>
      <c r="AT733" s="42">
        <v>-85.058015124051735</v>
      </c>
      <c r="AU733" s="42">
        <v>-85.538436347822255</v>
      </c>
    </row>
    <row r="734" spans="1:47" hidden="1" outlineLevel="1" x14ac:dyDescent="0.25">
      <c r="A734" s="2" t="s">
        <v>781</v>
      </c>
      <c r="B734" t="s">
        <v>297</v>
      </c>
      <c r="C734" t="s">
        <v>100</v>
      </c>
      <c r="D734" t="s">
        <v>6</v>
      </c>
      <c r="F734" t="s">
        <v>95</v>
      </c>
      <c r="G734" t="s">
        <v>41</v>
      </c>
      <c r="H734" t="s">
        <v>782</v>
      </c>
      <c r="M734" t="s">
        <v>792</v>
      </c>
      <c r="O734" t="s">
        <v>784</v>
      </c>
      <c r="P734" t="s">
        <v>180</v>
      </c>
      <c r="Q734" t="s">
        <v>97</v>
      </c>
      <c r="R734" s="42"/>
      <c r="S734" s="42"/>
      <c r="T734" s="42"/>
      <c r="U734" s="42"/>
      <c r="V734" s="42">
        <v>-4.6148468105423124</v>
      </c>
      <c r="W734" s="42">
        <v>-14.730936943968651</v>
      </c>
      <c r="X734" s="42">
        <v>-9.2125926975738253</v>
      </c>
      <c r="Y734" s="42">
        <v>-13.155681716676281</v>
      </c>
      <c r="Z734" s="42">
        <v>-14.818826262975479</v>
      </c>
      <c r="AA734" s="42">
        <v>-15.74537135083466</v>
      </c>
      <c r="AB734" s="42">
        <v>-17.346033071178809</v>
      </c>
      <c r="AC734" s="42">
        <v>-18.687814745854219</v>
      </c>
      <c r="AD734" s="42">
        <v>-19.30732772735503</v>
      </c>
      <c r="AE734" s="42">
        <v>-21.241447965180591</v>
      </c>
      <c r="AF734" s="42">
        <v>-25.878852877482441</v>
      </c>
      <c r="AG734" s="42">
        <v>-31.485947210755661</v>
      </c>
      <c r="AH734" s="42">
        <v>-38.268390603588642</v>
      </c>
      <c r="AI734" s="42">
        <v>-46.403680341005689</v>
      </c>
      <c r="AJ734" s="42">
        <v>-56.211303919244813</v>
      </c>
      <c r="AK734" s="42">
        <v>-56.361821345353682</v>
      </c>
      <c r="AL734" s="42">
        <v>-56.488969961839537</v>
      </c>
      <c r="AM734" s="42">
        <v>-56.571079021094278</v>
      </c>
      <c r="AN734" s="42">
        <v>-56.67046983403219</v>
      </c>
      <c r="AO734" s="42">
        <v>-56.791208175249807</v>
      </c>
      <c r="AP734" s="42">
        <v>-57.166619782298753</v>
      </c>
      <c r="AQ734" s="42">
        <v>-57.541350741573318</v>
      </c>
      <c r="AR734" s="42">
        <v>-57.914169116236899</v>
      </c>
      <c r="AS734" s="42">
        <v>-58.290254597516252</v>
      </c>
      <c r="AT734" s="42">
        <v>-58.634590637117768</v>
      </c>
      <c r="AU734" s="42">
        <v>-58.965768148703063</v>
      </c>
    </row>
    <row r="735" spans="1:47" hidden="1" outlineLevel="1" x14ac:dyDescent="0.25">
      <c r="A735" s="2" t="s">
        <v>781</v>
      </c>
      <c r="B735" t="s">
        <v>297</v>
      </c>
      <c r="C735" t="s">
        <v>100</v>
      </c>
      <c r="D735" t="s">
        <v>6</v>
      </c>
      <c r="F735" t="s">
        <v>95</v>
      </c>
      <c r="G735" t="s">
        <v>41</v>
      </c>
      <c r="H735" t="s">
        <v>782</v>
      </c>
      <c r="M735" t="s">
        <v>793</v>
      </c>
      <c r="O735" t="s">
        <v>784</v>
      </c>
      <c r="P735" t="s">
        <v>180</v>
      </c>
      <c r="Q735" t="s">
        <v>97</v>
      </c>
      <c r="R735" s="42"/>
      <c r="S735" s="42"/>
      <c r="T735" s="42"/>
      <c r="U735" s="42"/>
      <c r="V735" s="42">
        <v>-3.3128305488063301</v>
      </c>
      <c r="W735" s="42">
        <v>-10.56714176911715</v>
      </c>
      <c r="X735" s="42">
        <v>-6.5581432872679288</v>
      </c>
      <c r="Y735" s="42">
        <v>-9.2880148160786806</v>
      </c>
      <c r="Z735" s="42">
        <v>-10.37432652237222</v>
      </c>
      <c r="AA735" s="42">
        <v>-10.939162368903229</v>
      </c>
      <c r="AB735" s="42">
        <v>-11.955335179388319</v>
      </c>
      <c r="AC735" s="42">
        <v>-12.778052873073181</v>
      </c>
      <c r="AD735" s="42">
        <v>-13.098176822371</v>
      </c>
      <c r="AE735" s="42">
        <v>-14.29387813621563</v>
      </c>
      <c r="AF735" s="42">
        <v>-17.258898650476631</v>
      </c>
      <c r="AG735" s="42">
        <v>-20.816099150049659</v>
      </c>
      <c r="AH735" s="42">
        <v>-25.085603037603541</v>
      </c>
      <c r="AI735" s="42">
        <v>-30.16525572760861</v>
      </c>
      <c r="AJ735" s="42">
        <v>-36.241214883831162</v>
      </c>
      <c r="AK735" s="42">
        <v>-36.338258254168359</v>
      </c>
      <c r="AL735" s="42">
        <v>-36.420235009926699</v>
      </c>
      <c r="AM735" s="42">
        <v>-36.473173331098472</v>
      </c>
      <c r="AN735" s="42">
        <v>-36.53725374834579</v>
      </c>
      <c r="AO735" s="42">
        <v>-36.615097595822988</v>
      </c>
      <c r="AP735" s="42">
        <v>-36.857137395157501</v>
      </c>
      <c r="AQ735" s="42">
        <v>-37.098738359230587</v>
      </c>
      <c r="AR735" s="42">
        <v>-37.339106219194008</v>
      </c>
      <c r="AS735" s="42">
        <v>-37.581580486670823</v>
      </c>
      <c r="AT735" s="42">
        <v>-37.803584879619493</v>
      </c>
      <c r="AU735" s="42">
        <v>-38.017105551178688</v>
      </c>
    </row>
    <row r="736" spans="1:47" hidden="1" outlineLevel="1" x14ac:dyDescent="0.25">
      <c r="A736" s="2" t="s">
        <v>781</v>
      </c>
      <c r="B736" t="s">
        <v>297</v>
      </c>
      <c r="C736" t="s">
        <v>100</v>
      </c>
      <c r="D736" t="s">
        <v>6</v>
      </c>
      <c r="F736" t="s">
        <v>95</v>
      </c>
      <c r="G736" t="s">
        <v>41</v>
      </c>
      <c r="H736" t="s">
        <v>782</v>
      </c>
      <c r="M736" t="s">
        <v>794</v>
      </c>
      <c r="O736" t="s">
        <v>784</v>
      </c>
      <c r="P736" t="s">
        <v>180</v>
      </c>
      <c r="Q736" t="s">
        <v>97</v>
      </c>
      <c r="R736" s="42"/>
      <c r="S736" s="42"/>
      <c r="T736" s="42"/>
      <c r="U736" s="42"/>
      <c r="V736" s="42">
        <v>-3.906318046323801</v>
      </c>
      <c r="W736" s="42">
        <v>-15.496351633753809</v>
      </c>
      <c r="X736" s="42">
        <v>-11.26060068815679</v>
      </c>
      <c r="Y736" s="42">
        <v>-19.99693788595458</v>
      </c>
      <c r="Z736" s="42">
        <v>-27.362015180434671</v>
      </c>
      <c r="AA736" s="42">
        <v>-33.002292947470913</v>
      </c>
      <c r="AB736" s="42">
        <v>-41.888401172560208</v>
      </c>
      <c r="AC736" s="42">
        <v>-41.233619645675773</v>
      </c>
      <c r="AD736" s="42">
        <v>-38.468576053075957</v>
      </c>
      <c r="AE736" s="42">
        <v>-38.161001069857797</v>
      </c>
      <c r="AF736" s="42">
        <v>-41.396598946460223</v>
      </c>
      <c r="AG736" s="42">
        <v>-44.669888264935729</v>
      </c>
      <c r="AH736" s="42">
        <v>-48.003503984251743</v>
      </c>
      <c r="AI736" s="42">
        <v>-51.344417522466649</v>
      </c>
      <c r="AJ736" s="42">
        <v>-54.704222366435388</v>
      </c>
      <c r="AK736" s="42">
        <v>-55.119440390043628</v>
      </c>
      <c r="AL736" s="42">
        <v>-55.510710685650622</v>
      </c>
      <c r="AM736" s="42">
        <v>-55.785784389924864</v>
      </c>
      <c r="AN736" s="42">
        <v>-56.086137834482003</v>
      </c>
      <c r="AO736" s="42">
        <v>-56.53106915481186</v>
      </c>
      <c r="AP736" s="42">
        <v>-57.236860069891577</v>
      </c>
      <c r="AQ736" s="42">
        <v>-57.939450956910377</v>
      </c>
      <c r="AR736" s="42">
        <v>-58.637302375697409</v>
      </c>
      <c r="AS736" s="42">
        <v>-59.331832700417777</v>
      </c>
      <c r="AT736" s="42">
        <v>-59.91217686263623</v>
      </c>
      <c r="AU736" s="42">
        <v>-60.429455775571547</v>
      </c>
    </row>
    <row r="737" spans="1:47" hidden="1" outlineLevel="1" x14ac:dyDescent="0.25">
      <c r="A737" s="2" t="s">
        <v>781</v>
      </c>
      <c r="B737" t="s">
        <v>297</v>
      </c>
      <c r="C737" t="s">
        <v>100</v>
      </c>
      <c r="D737" t="s">
        <v>6</v>
      </c>
      <c r="F737" t="s">
        <v>95</v>
      </c>
      <c r="G737" t="s">
        <v>41</v>
      </c>
      <c r="H737" t="s">
        <v>782</v>
      </c>
      <c r="M737" t="s">
        <v>795</v>
      </c>
      <c r="O737" t="s">
        <v>784</v>
      </c>
      <c r="P737" t="s">
        <v>180</v>
      </c>
      <c r="Q737" t="s">
        <v>97</v>
      </c>
      <c r="R737" s="42"/>
      <c r="S737" s="42"/>
      <c r="T737" s="42"/>
      <c r="U737" s="42"/>
      <c r="V737" s="42">
        <v>-43.608980943055897</v>
      </c>
      <c r="W737" s="42">
        <v>-181.2312954103981</v>
      </c>
      <c r="X737" s="42">
        <v>-130.82831586097171</v>
      </c>
      <c r="Y737" s="42">
        <v>-225.70193746214781</v>
      </c>
      <c r="Z737" s="42">
        <v>-296.48773441272709</v>
      </c>
      <c r="AA737" s="42">
        <v>-345.97813938751062</v>
      </c>
      <c r="AB737" s="42">
        <v>-421.90205656864958</v>
      </c>
      <c r="AC737" s="42">
        <v>-374.86074322043152</v>
      </c>
      <c r="AD737" s="42">
        <v>-318.88401453017599</v>
      </c>
      <c r="AE737" s="42">
        <v>-290.15828681223542</v>
      </c>
      <c r="AF737" s="42">
        <v>-288.72367875464067</v>
      </c>
      <c r="AG737" s="42">
        <v>-287.83544996190619</v>
      </c>
      <c r="AH737" s="42">
        <v>-287.59698326025392</v>
      </c>
      <c r="AI737" s="42">
        <v>-287.6971983099769</v>
      </c>
      <c r="AJ737" s="42">
        <v>-288.16929874554211</v>
      </c>
      <c r="AK737" s="42">
        <v>-290.82408369716501</v>
      </c>
      <c r="AL737" s="42">
        <v>-293.35062040979392</v>
      </c>
      <c r="AM737" s="42">
        <v>-295.13916976653411</v>
      </c>
      <c r="AN737" s="42">
        <v>-297.07560689885491</v>
      </c>
      <c r="AO737" s="42">
        <v>-299.98902271076412</v>
      </c>
      <c r="AP737" s="42">
        <v>-304.29922773941638</v>
      </c>
      <c r="AQ737" s="42">
        <v>-308.58816112195461</v>
      </c>
      <c r="AR737" s="42">
        <v>-312.84712102657937</v>
      </c>
      <c r="AS737" s="42">
        <v>-317.07727727277489</v>
      </c>
      <c r="AT737" s="42">
        <v>-320.56103361234818</v>
      </c>
      <c r="AU737" s="42">
        <v>-323.62514181324292</v>
      </c>
    </row>
    <row r="738" spans="1:47" hidden="1" outlineLevel="1" x14ac:dyDescent="0.25">
      <c r="A738" s="2" t="s">
        <v>781</v>
      </c>
      <c r="B738" t="s">
        <v>297</v>
      </c>
      <c r="C738" t="s">
        <v>100</v>
      </c>
      <c r="D738" t="s">
        <v>6</v>
      </c>
      <c r="F738" t="s">
        <v>95</v>
      </c>
      <c r="G738" t="s">
        <v>41</v>
      </c>
      <c r="H738" t="s">
        <v>782</v>
      </c>
      <c r="M738" t="s">
        <v>796</v>
      </c>
      <c r="O738" t="s">
        <v>784</v>
      </c>
      <c r="P738" t="s">
        <v>180</v>
      </c>
      <c r="Q738" t="s">
        <v>97</v>
      </c>
      <c r="R738" s="42"/>
      <c r="S738" s="42"/>
      <c r="T738" s="42"/>
      <c r="U738" s="42"/>
      <c r="V738" s="42">
        <v>-11.88089383172332</v>
      </c>
      <c r="W738" s="42">
        <v>-50.956059648749253</v>
      </c>
      <c r="X738" s="42">
        <v>-38.172659168710567</v>
      </c>
      <c r="Y738" s="42">
        <v>-68.312914063671599</v>
      </c>
      <c r="Z738" s="42">
        <v>-92.246275004132599</v>
      </c>
      <c r="AA738" s="42">
        <v>-109.9620689050045</v>
      </c>
      <c r="AB738" s="42">
        <v>-136.87684868032721</v>
      </c>
      <c r="AC738" s="42">
        <v>-121.6153285510926</v>
      </c>
      <c r="AD738" s="42">
        <v>-103.4549093180825</v>
      </c>
      <c r="AE738" s="42">
        <v>-94.135478362805628</v>
      </c>
      <c r="AF738" s="42">
        <v>-93.670051311769157</v>
      </c>
      <c r="AG738" s="42">
        <v>-93.381885003585197</v>
      </c>
      <c r="AH738" s="42">
        <v>-93.304519723826047</v>
      </c>
      <c r="AI738" s="42">
        <v>-93.337032293942443</v>
      </c>
      <c r="AJ738" s="42">
        <v>-93.490194903308065</v>
      </c>
      <c r="AK738" s="42">
        <v>-94.351481527643287</v>
      </c>
      <c r="AL738" s="42">
        <v>-95.171160829783702</v>
      </c>
      <c r="AM738" s="42">
        <v>-95.751416355558717</v>
      </c>
      <c r="AN738" s="42">
        <v>-96.379650819489399</v>
      </c>
      <c r="AO738" s="42">
        <v>-97.324844541636352</v>
      </c>
      <c r="AP738" s="42">
        <v>-98.723195823178472</v>
      </c>
      <c r="AQ738" s="42">
        <v>-100.11464598669799</v>
      </c>
      <c r="AR738" s="42">
        <v>-101.4963719141375</v>
      </c>
      <c r="AS738" s="42">
        <v>-102.86875312771519</v>
      </c>
      <c r="AT738" s="42">
        <v>-103.9989812977533</v>
      </c>
      <c r="AU738" s="42">
        <v>-104.99306385322861</v>
      </c>
    </row>
    <row r="739" spans="1:47" hidden="1" outlineLevel="1" x14ac:dyDescent="0.25">
      <c r="A739" s="2" t="s">
        <v>797</v>
      </c>
      <c r="B739" t="s">
        <v>297</v>
      </c>
      <c r="C739" t="s">
        <v>100</v>
      </c>
      <c r="D739" t="s">
        <v>6</v>
      </c>
      <c r="F739" t="s">
        <v>95</v>
      </c>
      <c r="G739" t="s">
        <v>41</v>
      </c>
      <c r="H739" t="s">
        <v>782</v>
      </c>
      <c r="O739" t="s">
        <v>798</v>
      </c>
      <c r="P739" t="s">
        <v>180</v>
      </c>
      <c r="Q739" t="s">
        <v>97</v>
      </c>
      <c r="R739" s="42"/>
      <c r="S739" s="42"/>
      <c r="T739" s="42"/>
      <c r="U739" s="42"/>
      <c r="V739" s="42">
        <v>0</v>
      </c>
      <c r="W739" s="42">
        <v>0</v>
      </c>
      <c r="X739" s="42">
        <v>0</v>
      </c>
      <c r="Y739" s="42">
        <v>0</v>
      </c>
      <c r="Z739" s="42">
        <v>0</v>
      </c>
      <c r="AA739" s="42">
        <v>0</v>
      </c>
      <c r="AB739" s="42">
        <v>0</v>
      </c>
      <c r="AC739" s="42">
        <v>0</v>
      </c>
      <c r="AD739" s="42">
        <v>7.0746595355803548</v>
      </c>
      <c r="AE739" s="42">
        <v>14.33148569428897</v>
      </c>
      <c r="AF739" s="42">
        <v>21.774844669190571</v>
      </c>
      <c r="AG739" s="42">
        <v>29.01193293269143</v>
      </c>
      <c r="AH739" s="42">
        <v>36.23508940182316</v>
      </c>
      <c r="AI739" s="42">
        <v>43.444693733086147</v>
      </c>
      <c r="AJ739" s="42">
        <v>50.641111912424883</v>
      </c>
      <c r="AK739" s="42">
        <v>57.824696865045077</v>
      </c>
      <c r="AL739" s="42">
        <v>64.995789032875905</v>
      </c>
      <c r="AM739" s="42">
        <v>72.15471692166301</v>
      </c>
      <c r="AN739" s="42">
        <v>79.301797619539002</v>
      </c>
      <c r="AO739" s="42">
        <v>86.437337288791497</v>
      </c>
      <c r="AP739" s="42">
        <v>93.561631632431173</v>
      </c>
      <c r="AQ739" s="42">
        <v>100.6749663370538</v>
      </c>
      <c r="AR739" s="42">
        <v>107.7776174933892</v>
      </c>
      <c r="AS739" s="42">
        <v>108.39265508968739</v>
      </c>
      <c r="AT739" s="42">
        <v>108.99753410990969</v>
      </c>
      <c r="AU739" s="42">
        <v>109.5925041763543</v>
      </c>
    </row>
    <row r="740" spans="1:47" hidden="1" outlineLevel="1" x14ac:dyDescent="0.25">
      <c r="A740" s="2" t="s">
        <v>799</v>
      </c>
      <c r="B740" t="s">
        <v>297</v>
      </c>
      <c r="C740" t="s">
        <v>100</v>
      </c>
      <c r="D740" t="s">
        <v>6</v>
      </c>
      <c r="F740" t="s">
        <v>95</v>
      </c>
      <c r="G740" t="s">
        <v>41</v>
      </c>
      <c r="H740" t="s">
        <v>800</v>
      </c>
      <c r="I740" t="s">
        <v>801</v>
      </c>
      <c r="J740" t="s">
        <v>802</v>
      </c>
      <c r="K740" t="s">
        <v>803</v>
      </c>
      <c r="L740" t="s">
        <v>804</v>
      </c>
      <c r="O740" t="s">
        <v>805</v>
      </c>
      <c r="P740" t="s">
        <v>179</v>
      </c>
      <c r="Q740" t="s">
        <v>97</v>
      </c>
      <c r="R740" s="42"/>
      <c r="S740" s="42"/>
      <c r="T740" s="42"/>
      <c r="U740" s="42"/>
      <c r="V740" s="42">
        <v>27.583292646426099</v>
      </c>
      <c r="W740" s="42">
        <v>27.2339880590166</v>
      </c>
      <c r="X740" s="42">
        <v>26.949620526333501</v>
      </c>
      <c r="Y740" s="42">
        <v>26.6289655672749</v>
      </c>
      <c r="Z740" s="42">
        <v>26.1653119617363</v>
      </c>
      <c r="AA740" s="42">
        <v>25.86345995676</v>
      </c>
      <c r="AB740" s="42">
        <v>25.4441647450302</v>
      </c>
      <c r="AC740" s="42">
        <v>24.9976511122114</v>
      </c>
      <c r="AD740" s="42">
        <v>24.580730162584601</v>
      </c>
      <c r="AE740" s="42">
        <v>24.123801276709798</v>
      </c>
      <c r="AF740" s="42">
        <v>23.741532163308801</v>
      </c>
      <c r="AG740" s="42">
        <v>23.815899555550899</v>
      </c>
      <c r="AH740" s="42">
        <v>23.418092195954301</v>
      </c>
      <c r="AI740" s="42">
        <v>23.028582902947299</v>
      </c>
      <c r="AJ740" s="42">
        <v>22.638654311031601</v>
      </c>
      <c r="AK740" s="42">
        <v>14.223455662673199</v>
      </c>
      <c r="AL740" s="42">
        <v>13.968915944937899</v>
      </c>
      <c r="AM740" s="42">
        <v>13.718853695929299</v>
      </c>
      <c r="AN740" s="42">
        <v>13.4780474856497</v>
      </c>
      <c r="AO740" s="42">
        <v>13.240570181135601</v>
      </c>
      <c r="AP740" s="42">
        <v>13.0078147881758</v>
      </c>
      <c r="AQ740" s="42">
        <v>12.773157274215899</v>
      </c>
      <c r="AR740" s="42">
        <v>12.5435892658339</v>
      </c>
      <c r="AS740" s="42">
        <v>12.3172879474924</v>
      </c>
      <c r="AT740" s="42">
        <v>12.0937128074781</v>
      </c>
      <c r="AU740" s="42">
        <v>11.874893404161799</v>
      </c>
    </row>
    <row r="741" spans="1:47" hidden="1" outlineLevel="1" x14ac:dyDescent="0.25">
      <c r="A741" s="2" t="s">
        <v>806</v>
      </c>
      <c r="B741" t="s">
        <v>297</v>
      </c>
      <c r="C741" t="s">
        <v>100</v>
      </c>
      <c r="D741" t="s">
        <v>6</v>
      </c>
      <c r="F741" t="s">
        <v>95</v>
      </c>
      <c r="G741" t="s">
        <v>41</v>
      </c>
      <c r="H741" t="s">
        <v>800</v>
      </c>
      <c r="I741" t="s">
        <v>801</v>
      </c>
      <c r="J741" t="s">
        <v>802</v>
      </c>
      <c r="K741" t="s">
        <v>803</v>
      </c>
      <c r="L741" t="s">
        <v>804</v>
      </c>
      <c r="O741" t="s">
        <v>805</v>
      </c>
      <c r="P741" t="s">
        <v>180</v>
      </c>
      <c r="Q741" t="s">
        <v>97</v>
      </c>
      <c r="R741" s="42"/>
      <c r="S741" s="42"/>
      <c r="T741" s="42"/>
      <c r="U741" s="42"/>
      <c r="V741" s="42">
        <v>-0.56485439516454505</v>
      </c>
      <c r="W741" s="42">
        <v>-1.0868612503522199</v>
      </c>
      <c r="X741" s="42">
        <v>-1.5901767704549701</v>
      </c>
      <c r="Y741" s="42">
        <v>-2.05986258183222</v>
      </c>
      <c r="Z741" s="42">
        <v>-2.4526805089602299</v>
      </c>
      <c r="AA741" s="42">
        <v>-2.81914155328935</v>
      </c>
      <c r="AB741" s="42">
        <v>-3.2614939588876402</v>
      </c>
      <c r="AC741" s="42">
        <v>-3.7263571091368299</v>
      </c>
      <c r="AD741" s="42">
        <v>-4.1807767682476298</v>
      </c>
      <c r="AE741" s="42">
        <v>-4.6414496482385301</v>
      </c>
      <c r="AF741" s="42">
        <v>-5.1372795870913697</v>
      </c>
      <c r="AG741" s="42">
        <v>-5.56183516240855</v>
      </c>
      <c r="AH741" s="42">
        <v>-5.9461597375946402</v>
      </c>
      <c r="AI741" s="42">
        <v>-6.3243036883789499</v>
      </c>
      <c r="AJ741" s="42">
        <v>-6.6745101218339196</v>
      </c>
      <c r="AK741" s="42">
        <v>-6.52588342870252</v>
      </c>
      <c r="AL741" s="42">
        <v>-6.5335974043914797</v>
      </c>
      <c r="AM741" s="42">
        <v>-6.5456282876367302</v>
      </c>
      <c r="AN741" s="42">
        <v>-6.5536116862846399</v>
      </c>
      <c r="AO741" s="42">
        <v>-6.5855832239816099</v>
      </c>
      <c r="AP741" s="42">
        <v>-6.6089273530505901</v>
      </c>
      <c r="AQ741" s="42">
        <v>-6.6235602657669999</v>
      </c>
      <c r="AR741" s="42">
        <v>-6.6241707362357198</v>
      </c>
      <c r="AS741" s="42">
        <v>-6.6291115997452801</v>
      </c>
      <c r="AT741" s="42">
        <v>-6.6210737697259496</v>
      </c>
      <c r="AU741" s="42">
        <v>-6.6228554228958396</v>
      </c>
    </row>
    <row r="742" spans="1:47" hidden="1" outlineLevel="1" x14ac:dyDescent="0.25">
      <c r="A742" s="2" t="s">
        <v>807</v>
      </c>
      <c r="B742" t="s">
        <v>297</v>
      </c>
      <c r="C742" t="s">
        <v>100</v>
      </c>
      <c r="D742" t="s">
        <v>6</v>
      </c>
      <c r="F742" t="s">
        <v>95</v>
      </c>
      <c r="G742" t="s">
        <v>41</v>
      </c>
      <c r="H742" t="s">
        <v>800</v>
      </c>
      <c r="I742" t="s">
        <v>801</v>
      </c>
      <c r="J742" t="s">
        <v>802</v>
      </c>
      <c r="K742" t="s">
        <v>803</v>
      </c>
      <c r="L742" t="s">
        <v>808</v>
      </c>
      <c r="O742" t="s">
        <v>470</v>
      </c>
      <c r="P742" t="s">
        <v>179</v>
      </c>
      <c r="Q742" t="s">
        <v>97</v>
      </c>
      <c r="R742" s="42"/>
      <c r="S742" s="42"/>
      <c r="T742" s="42"/>
      <c r="U742" s="42"/>
      <c r="V742" s="42">
        <v>0.23592428802396101</v>
      </c>
      <c r="W742" s="42">
        <v>0.46632325333969599</v>
      </c>
      <c r="X742" s="42">
        <v>0.69309537385819597</v>
      </c>
      <c r="Y742" s="42">
        <v>0.91497831017031706</v>
      </c>
      <c r="Z742" s="42">
        <v>1.1255501289198</v>
      </c>
      <c r="AA742" s="42">
        <v>1.1153951995167899</v>
      </c>
      <c r="AB742" s="42">
        <v>1.0998804079006499</v>
      </c>
      <c r="AC742" s="42">
        <v>1.0819474224227199</v>
      </c>
      <c r="AD742" s="42">
        <v>1.06563998476253</v>
      </c>
      <c r="AE742" s="42">
        <v>1.0467624760456</v>
      </c>
      <c r="AF742" s="42">
        <v>0.82542470231174103</v>
      </c>
      <c r="AG742" s="42">
        <v>0</v>
      </c>
      <c r="AH742" s="42">
        <v>0</v>
      </c>
      <c r="AI742" s="42">
        <v>0</v>
      </c>
      <c r="AJ742" s="42">
        <v>0</v>
      </c>
      <c r="AK742" s="42">
        <v>0</v>
      </c>
      <c r="AL742" s="42">
        <v>0</v>
      </c>
      <c r="AM742" s="42">
        <v>0</v>
      </c>
      <c r="AN742" s="42">
        <v>0</v>
      </c>
      <c r="AO742" s="42">
        <v>0</v>
      </c>
      <c r="AP742" s="42">
        <v>0</v>
      </c>
      <c r="AQ742" s="42">
        <v>0</v>
      </c>
      <c r="AR742" s="42">
        <v>0</v>
      </c>
      <c r="AS742" s="42">
        <v>0</v>
      </c>
      <c r="AT742" s="42">
        <v>0</v>
      </c>
      <c r="AU742" s="42">
        <v>0</v>
      </c>
    </row>
    <row r="743" spans="1:47" hidden="1" outlineLevel="1" x14ac:dyDescent="0.25">
      <c r="A743" s="2" t="s">
        <v>809</v>
      </c>
      <c r="B743" t="s">
        <v>297</v>
      </c>
      <c r="C743" t="s">
        <v>100</v>
      </c>
      <c r="D743" t="s">
        <v>6</v>
      </c>
      <c r="F743" t="s">
        <v>95</v>
      </c>
      <c r="G743" t="s">
        <v>41</v>
      </c>
      <c r="H743" t="s">
        <v>800</v>
      </c>
      <c r="I743" t="s">
        <v>801</v>
      </c>
      <c r="J743" t="s">
        <v>802</v>
      </c>
      <c r="K743" t="s">
        <v>803</v>
      </c>
      <c r="L743" t="s">
        <v>808</v>
      </c>
      <c r="O743" t="s">
        <v>470</v>
      </c>
      <c r="P743" t="s">
        <v>180</v>
      </c>
      <c r="Q743" t="s">
        <v>97</v>
      </c>
      <c r="R743" s="42"/>
      <c r="S743" s="42"/>
      <c r="T743" s="42"/>
      <c r="U743" s="42"/>
      <c r="V743" s="42">
        <v>-4.0727062931998202E-2</v>
      </c>
      <c r="W743" s="42">
        <v>-0.111771049471103</v>
      </c>
      <c r="X743" s="42">
        <v>-0.20894478789593901</v>
      </c>
      <c r="Y743" s="42">
        <v>-0.321795777180508</v>
      </c>
      <c r="Z743" s="42">
        <v>-0.43660096624188999</v>
      </c>
      <c r="AA743" s="42">
        <v>-0.54831390964151805</v>
      </c>
      <c r="AB743" s="42">
        <v>-0.67155947973768504</v>
      </c>
      <c r="AC743" s="42">
        <v>-0.80378453987828802</v>
      </c>
      <c r="AD743" s="42">
        <v>-0.93029736604303204</v>
      </c>
      <c r="AE743" s="42">
        <v>-1.0591550830790299</v>
      </c>
      <c r="AF743" s="42">
        <v>-1.1788447794007699</v>
      </c>
      <c r="AG743" s="42">
        <v>-1.18156899449817</v>
      </c>
      <c r="AH743" s="42">
        <v>-1.1705765916992099</v>
      </c>
      <c r="AI743" s="42">
        <v>-1.1623327667721399</v>
      </c>
      <c r="AJ743" s="42">
        <v>-1.14821426547644</v>
      </c>
      <c r="AK743" s="42">
        <v>-1.1160463438549399</v>
      </c>
      <c r="AL743" s="42">
        <v>-1.11144923833483</v>
      </c>
      <c r="AM743" s="42">
        <v>-1.1084410001582801</v>
      </c>
      <c r="AN743" s="42">
        <v>-1.1039436122678301</v>
      </c>
      <c r="AO743" s="42">
        <v>-1.1082502251902699</v>
      </c>
      <c r="AP743" s="42">
        <v>-1.1093761675931999</v>
      </c>
      <c r="AQ743" s="42">
        <v>-1.1073010903343501</v>
      </c>
      <c r="AR743" s="42">
        <v>-1.1000926394674</v>
      </c>
      <c r="AS743" s="42">
        <v>-1.09447332425142</v>
      </c>
      <c r="AT743" s="42">
        <v>-1.0841203362916101</v>
      </c>
      <c r="AU743" s="42">
        <v>-1.07736114677633</v>
      </c>
    </row>
    <row r="744" spans="1:47" hidden="1" outlineLevel="1" x14ac:dyDescent="0.25">
      <c r="A744" s="2" t="s">
        <v>807</v>
      </c>
      <c r="B744" t="s">
        <v>297</v>
      </c>
      <c r="C744" t="s">
        <v>100</v>
      </c>
      <c r="D744" t="s">
        <v>6</v>
      </c>
      <c r="F744" t="s">
        <v>95</v>
      </c>
      <c r="G744" t="s">
        <v>41</v>
      </c>
      <c r="H744" t="s">
        <v>800</v>
      </c>
      <c r="I744" t="s">
        <v>801</v>
      </c>
      <c r="J744" t="s">
        <v>802</v>
      </c>
      <c r="K744" t="s">
        <v>803</v>
      </c>
      <c r="L744" t="s">
        <v>810</v>
      </c>
      <c r="O744" t="s">
        <v>470</v>
      </c>
      <c r="P744" t="s">
        <v>179</v>
      </c>
      <c r="Q744" t="s">
        <v>97</v>
      </c>
      <c r="R744" s="42"/>
      <c r="S744" s="42"/>
      <c r="T744" s="42"/>
      <c r="U744" s="42"/>
      <c r="V744" s="42">
        <v>0</v>
      </c>
      <c r="W744" s="42">
        <v>0</v>
      </c>
      <c r="X744" s="42">
        <v>0</v>
      </c>
      <c r="Y744" s="42">
        <v>0</v>
      </c>
      <c r="Z744" s="42">
        <v>0</v>
      </c>
      <c r="AA744" s="42">
        <v>0</v>
      </c>
      <c r="AB744" s="42">
        <v>0</v>
      </c>
      <c r="AC744" s="42">
        <v>0</v>
      </c>
      <c r="AD744" s="42">
        <v>0</v>
      </c>
      <c r="AE744" s="42">
        <v>0</v>
      </c>
      <c r="AF744" s="42">
        <v>0</v>
      </c>
      <c r="AG744" s="42">
        <v>0</v>
      </c>
      <c r="AH744" s="42">
        <v>0</v>
      </c>
      <c r="AI744" s="42">
        <v>0</v>
      </c>
      <c r="AJ744" s="42">
        <v>0</v>
      </c>
      <c r="AK744" s="42">
        <v>0</v>
      </c>
      <c r="AL744" s="42">
        <v>0</v>
      </c>
      <c r="AM744" s="42">
        <v>0</v>
      </c>
      <c r="AN744" s="42">
        <v>0</v>
      </c>
      <c r="AO744" s="42">
        <v>0</v>
      </c>
      <c r="AP744" s="42">
        <v>0</v>
      </c>
      <c r="AQ744" s="42">
        <v>0</v>
      </c>
      <c r="AR744" s="42">
        <v>0</v>
      </c>
      <c r="AS744" s="42">
        <v>0</v>
      </c>
      <c r="AT744" s="42">
        <v>0</v>
      </c>
      <c r="AU744" s="42">
        <v>0</v>
      </c>
    </row>
    <row r="745" spans="1:47" hidden="1" outlineLevel="1" x14ac:dyDescent="0.25">
      <c r="A745" s="2" t="s">
        <v>809</v>
      </c>
      <c r="B745" t="s">
        <v>297</v>
      </c>
      <c r="C745" t="s">
        <v>100</v>
      </c>
      <c r="D745" t="s">
        <v>6</v>
      </c>
      <c r="F745" t="s">
        <v>95</v>
      </c>
      <c r="G745" t="s">
        <v>41</v>
      </c>
      <c r="H745" t="s">
        <v>800</v>
      </c>
      <c r="I745" t="s">
        <v>801</v>
      </c>
      <c r="J745" t="s">
        <v>802</v>
      </c>
      <c r="K745" t="s">
        <v>803</v>
      </c>
      <c r="L745" t="s">
        <v>810</v>
      </c>
      <c r="O745" t="s">
        <v>470</v>
      </c>
      <c r="P745" t="s">
        <v>180</v>
      </c>
      <c r="Q745" t="s">
        <v>97</v>
      </c>
      <c r="R745" s="42"/>
      <c r="S745" s="42"/>
      <c r="T745" s="42"/>
      <c r="U745" s="42"/>
      <c r="V745" s="42">
        <v>-0.42344727601727</v>
      </c>
      <c r="W745" s="42">
        <v>-0.38721138963478202</v>
      </c>
      <c r="X745" s="42">
        <v>-0.36179759451712001</v>
      </c>
      <c r="Y745" s="42">
        <v>-0.33398061631090598</v>
      </c>
      <c r="Z745" s="42">
        <v>-0.302124021968805</v>
      </c>
      <c r="AA745" s="42">
        <v>-0.28581787439397899</v>
      </c>
      <c r="AB745" s="42">
        <v>-0.28067981722485902</v>
      </c>
      <c r="AC745" s="42">
        <v>-0.280732328327919</v>
      </c>
      <c r="AD745" s="42">
        <v>-0.27923400120688702</v>
      </c>
      <c r="AE745" s="42">
        <v>-0.27891167025840902</v>
      </c>
      <c r="AF745" s="42">
        <v>-0.28313492184649203</v>
      </c>
      <c r="AG745" s="42">
        <v>-0.28528055255311802</v>
      </c>
      <c r="AH745" s="42">
        <v>-0.28402063677659001</v>
      </c>
      <c r="AI745" s="42">
        <v>-0.283435875651317</v>
      </c>
      <c r="AJ745" s="42">
        <v>-0.28134238031735198</v>
      </c>
      <c r="AK745" s="42">
        <v>-0.27472877621510799</v>
      </c>
      <c r="AL745" s="42">
        <v>-0.27346727055555797</v>
      </c>
      <c r="AM745" s="42">
        <v>-0.27260490856129799</v>
      </c>
      <c r="AN745" s="42">
        <v>-0.27136845321063602</v>
      </c>
      <c r="AO745" s="42">
        <v>-0.27234367491674599</v>
      </c>
      <c r="AP745" s="42">
        <v>-0.27251987168828401</v>
      </c>
      <c r="AQ745" s="42">
        <v>-0.27189193161880998</v>
      </c>
      <c r="AR745" s="42">
        <v>-0.269974422752285</v>
      </c>
      <c r="AS745" s="42">
        <v>-0.26845612501031002</v>
      </c>
      <c r="AT745" s="42">
        <v>-0.265748668385757</v>
      </c>
      <c r="AU745" s="42">
        <v>-0.26394401971578502</v>
      </c>
    </row>
    <row r="746" spans="1:47" hidden="1" outlineLevel="1" x14ac:dyDescent="0.25">
      <c r="A746" s="2" t="s">
        <v>807</v>
      </c>
      <c r="B746" t="s">
        <v>297</v>
      </c>
      <c r="C746" t="s">
        <v>100</v>
      </c>
      <c r="D746" t="s">
        <v>6</v>
      </c>
      <c r="F746" t="s">
        <v>95</v>
      </c>
      <c r="G746" t="s">
        <v>41</v>
      </c>
      <c r="H746" t="s">
        <v>800</v>
      </c>
      <c r="I746" t="s">
        <v>801</v>
      </c>
      <c r="J746" t="s">
        <v>802</v>
      </c>
      <c r="K746" t="s">
        <v>803</v>
      </c>
      <c r="L746" t="s">
        <v>811</v>
      </c>
      <c r="O746" t="s">
        <v>470</v>
      </c>
      <c r="P746" t="s">
        <v>179</v>
      </c>
      <c r="Q746" t="s">
        <v>97</v>
      </c>
      <c r="R746" s="42"/>
      <c r="S746" s="42"/>
      <c r="T746" s="42"/>
      <c r="U746" s="42"/>
      <c r="V746" s="42">
        <v>0</v>
      </c>
      <c r="W746" s="42">
        <v>0</v>
      </c>
      <c r="X746" s="42">
        <v>0</v>
      </c>
      <c r="Y746" s="42">
        <v>0</v>
      </c>
      <c r="Z746" s="42">
        <v>0</v>
      </c>
      <c r="AA746" s="42">
        <v>0</v>
      </c>
      <c r="AB746" s="42">
        <v>0</v>
      </c>
      <c r="AC746" s="42">
        <v>0</v>
      </c>
      <c r="AD746" s="42">
        <v>0</v>
      </c>
      <c r="AE746" s="42">
        <v>0</v>
      </c>
      <c r="AF746" s="42">
        <v>0</v>
      </c>
      <c r="AG746" s="42">
        <v>0</v>
      </c>
      <c r="AH746" s="42">
        <v>0</v>
      </c>
      <c r="AI746" s="42">
        <v>0</v>
      </c>
      <c r="AJ746" s="42">
        <v>0</v>
      </c>
      <c r="AK746" s="42">
        <v>0</v>
      </c>
      <c r="AL746" s="42">
        <v>0</v>
      </c>
      <c r="AM746" s="42">
        <v>0</v>
      </c>
      <c r="AN746" s="42">
        <v>0</v>
      </c>
      <c r="AO746" s="42">
        <v>0</v>
      </c>
      <c r="AP746" s="42">
        <v>0</v>
      </c>
      <c r="AQ746" s="42">
        <v>0</v>
      </c>
      <c r="AR746" s="42">
        <v>0</v>
      </c>
      <c r="AS746" s="42">
        <v>0</v>
      </c>
      <c r="AT746" s="42">
        <v>0</v>
      </c>
      <c r="AU746" s="42">
        <v>0</v>
      </c>
    </row>
    <row r="747" spans="1:47" hidden="1" outlineLevel="1" x14ac:dyDescent="0.25">
      <c r="A747" s="2" t="s">
        <v>809</v>
      </c>
      <c r="B747" t="s">
        <v>297</v>
      </c>
      <c r="C747" t="s">
        <v>100</v>
      </c>
      <c r="D747" t="s">
        <v>6</v>
      </c>
      <c r="F747" t="s">
        <v>95</v>
      </c>
      <c r="G747" t="s">
        <v>41</v>
      </c>
      <c r="H747" t="s">
        <v>800</v>
      </c>
      <c r="I747" t="s">
        <v>801</v>
      </c>
      <c r="J747" t="s">
        <v>802</v>
      </c>
      <c r="K747" t="s">
        <v>803</v>
      </c>
      <c r="L747" t="s">
        <v>811</v>
      </c>
      <c r="O747" t="s">
        <v>470</v>
      </c>
      <c r="P747" t="s">
        <v>180</v>
      </c>
      <c r="Q747" t="s">
        <v>97</v>
      </c>
      <c r="R747" s="42"/>
      <c r="S747" s="42"/>
      <c r="T747" s="42"/>
      <c r="U747" s="42"/>
      <c r="V747" s="42">
        <v>-1.6415987662317499</v>
      </c>
      <c r="W747" s="42">
        <v>-1.5017304932149</v>
      </c>
      <c r="X747" s="42">
        <v>-1.4036678331002701</v>
      </c>
      <c r="Y747" s="42">
        <v>-1.29707301035462</v>
      </c>
      <c r="Z747" s="42">
        <v>-1.1732147524721199</v>
      </c>
      <c r="AA747" s="42">
        <v>-1.1050536144840299</v>
      </c>
      <c r="AB747" s="42">
        <v>-1.0827509094712899</v>
      </c>
      <c r="AC747" s="42">
        <v>-1.0799470831584901</v>
      </c>
      <c r="AD747" s="42">
        <v>-1.07136592359546</v>
      </c>
      <c r="AE747" s="42">
        <v>-1.06729296145416</v>
      </c>
      <c r="AF747" s="42">
        <v>-1.07994292961251</v>
      </c>
      <c r="AG747" s="42">
        <v>-1.0824385905210501</v>
      </c>
      <c r="AH747" s="42">
        <v>-1.0723684202241399</v>
      </c>
      <c r="AI747" s="42">
        <v>-1.06481622964017</v>
      </c>
      <c r="AJ747" s="42">
        <v>-1.0518822319523899</v>
      </c>
      <c r="AK747" s="42">
        <v>-1.02241311089209</v>
      </c>
      <c r="AL747" s="42">
        <v>-1.0182016899400901</v>
      </c>
      <c r="AM747" s="42">
        <v>-1.0154458347112001</v>
      </c>
      <c r="AN747" s="42">
        <v>-1.0113257653527199</v>
      </c>
      <c r="AO747" s="42">
        <v>-1.01527106524074</v>
      </c>
      <c r="AP747" s="42">
        <v>-1.0163025441584499</v>
      </c>
      <c r="AQ747" s="42">
        <v>-1.01440156020089</v>
      </c>
      <c r="AR747" s="42">
        <v>-1.0077978786278301</v>
      </c>
      <c r="AS747" s="42">
        <v>-1.0026500085750401</v>
      </c>
      <c r="AT747" s="42">
        <v>-0.993165607962741</v>
      </c>
      <c r="AU747" s="42">
        <v>-0.98697349594384998</v>
      </c>
    </row>
    <row r="748" spans="1:47" hidden="1" outlineLevel="1" x14ac:dyDescent="0.25">
      <c r="A748" s="2" t="s">
        <v>807</v>
      </c>
      <c r="B748" t="s">
        <v>297</v>
      </c>
      <c r="C748" t="s">
        <v>100</v>
      </c>
      <c r="D748" t="s">
        <v>6</v>
      </c>
      <c r="F748" t="s">
        <v>95</v>
      </c>
      <c r="G748" t="s">
        <v>41</v>
      </c>
      <c r="H748" t="s">
        <v>800</v>
      </c>
      <c r="I748" t="s">
        <v>801</v>
      </c>
      <c r="J748" t="s">
        <v>802</v>
      </c>
      <c r="K748" t="s">
        <v>803</v>
      </c>
      <c r="L748" t="s">
        <v>812</v>
      </c>
      <c r="O748" t="s">
        <v>470</v>
      </c>
      <c r="P748" t="s">
        <v>179</v>
      </c>
      <c r="Q748" t="s">
        <v>97</v>
      </c>
      <c r="R748" s="42"/>
      <c r="S748" s="42"/>
      <c r="T748" s="42"/>
      <c r="U748" s="42"/>
      <c r="V748" s="42">
        <v>0</v>
      </c>
      <c r="W748" s="42">
        <v>1.3372368981869E-2</v>
      </c>
      <c r="X748" s="42">
        <v>2.6423009160349401E-2</v>
      </c>
      <c r="Y748" s="42">
        <v>3.9102423796458403E-2</v>
      </c>
      <c r="Z748" s="42">
        <v>5.1064135717316203E-2</v>
      </c>
      <c r="AA748" s="42">
        <v>6.2943353073201994E-2</v>
      </c>
      <c r="AB748" s="42">
        <v>6.1396579979987702E-2</v>
      </c>
      <c r="AC748" s="42">
        <v>6.0179785146659198E-2</v>
      </c>
      <c r="AD748" s="42">
        <v>5.8983613954573598E-2</v>
      </c>
      <c r="AE748" s="42">
        <v>5.7828690044973603E-2</v>
      </c>
      <c r="AF748" s="42">
        <v>5.66737661353734E-2</v>
      </c>
      <c r="AG748" s="42">
        <v>5.5539465867016198E-2</v>
      </c>
      <c r="AH748" s="42">
        <v>5.4446412881144698E-2</v>
      </c>
      <c r="AI748" s="42">
        <v>3.1001541047266899E-2</v>
      </c>
      <c r="AJ748" s="42">
        <v>0</v>
      </c>
      <c r="AK748" s="42">
        <v>0</v>
      </c>
      <c r="AL748" s="42">
        <v>0</v>
      </c>
      <c r="AM748" s="42">
        <v>0</v>
      </c>
      <c r="AN748" s="42">
        <v>0</v>
      </c>
      <c r="AO748" s="42">
        <v>0</v>
      </c>
      <c r="AP748" s="42">
        <v>0</v>
      </c>
      <c r="AQ748" s="42">
        <v>0</v>
      </c>
      <c r="AR748" s="42">
        <v>0</v>
      </c>
      <c r="AS748" s="42">
        <v>0</v>
      </c>
      <c r="AT748" s="42">
        <v>0</v>
      </c>
      <c r="AU748" s="42">
        <v>0</v>
      </c>
    </row>
    <row r="749" spans="1:47" hidden="1" outlineLevel="1" x14ac:dyDescent="0.25">
      <c r="A749" s="2" t="s">
        <v>809</v>
      </c>
      <c r="B749" t="s">
        <v>297</v>
      </c>
      <c r="C749" t="s">
        <v>100</v>
      </c>
      <c r="D749" t="s">
        <v>6</v>
      </c>
      <c r="F749" t="s">
        <v>95</v>
      </c>
      <c r="G749" t="s">
        <v>41</v>
      </c>
      <c r="H749" t="s">
        <v>800</v>
      </c>
      <c r="I749" t="s">
        <v>801</v>
      </c>
      <c r="J749" t="s">
        <v>802</v>
      </c>
      <c r="K749" t="s">
        <v>803</v>
      </c>
      <c r="L749" t="s">
        <v>812</v>
      </c>
      <c r="O749" t="s">
        <v>470</v>
      </c>
      <c r="P749" t="s">
        <v>180</v>
      </c>
      <c r="Q749" t="s">
        <v>97</v>
      </c>
      <c r="R749" s="42"/>
      <c r="S749" s="42"/>
      <c r="T749" s="42"/>
      <c r="U749" s="42"/>
      <c r="V749" s="42">
        <v>0</v>
      </c>
      <c r="W749" s="42">
        <v>-1.1700562052363301E-2</v>
      </c>
      <c r="X749" s="42">
        <v>-3.2797861723820702E-2</v>
      </c>
      <c r="Y749" s="42">
        <v>-6.0552365400999002E-2</v>
      </c>
      <c r="Z749" s="42">
        <v>-9.1294341054632605E-2</v>
      </c>
      <c r="AA749" s="42">
        <v>-0.129550545175426</v>
      </c>
      <c r="AB749" s="42">
        <v>-0.169628874883202</v>
      </c>
      <c r="AC749" s="42">
        <v>-0.212075762466816</v>
      </c>
      <c r="AD749" s="42">
        <v>-0.253132643747839</v>
      </c>
      <c r="AE749" s="42">
        <v>-0.29498051641061201</v>
      </c>
      <c r="AF749" s="42">
        <v>-0.34222523520091702</v>
      </c>
      <c r="AG749" s="42">
        <v>-0.38792099188582202</v>
      </c>
      <c r="AH749" s="42">
        <v>-0.42911974876187098</v>
      </c>
      <c r="AI749" s="42">
        <v>-0.45311937335743502</v>
      </c>
      <c r="AJ749" s="42">
        <v>-0.449772572986195</v>
      </c>
      <c r="AK749" s="42">
        <v>-0.43919962720240102</v>
      </c>
      <c r="AL749" s="42">
        <v>-0.43718290065842202</v>
      </c>
      <c r="AM749" s="42">
        <v>-0.43580427162796298</v>
      </c>
      <c r="AN749" s="42">
        <v>-0.43382759216778999</v>
      </c>
      <c r="AO749" s="42">
        <v>-0.43538664621252399</v>
      </c>
      <c r="AP749" s="42">
        <v>-0.43566832604759698</v>
      </c>
      <c r="AQ749" s="42">
        <v>-0.43466445944061799</v>
      </c>
      <c r="AR749" s="42">
        <v>-0.43159900269838097</v>
      </c>
      <c r="AS749" s="42">
        <v>-0.42917175131450802</v>
      </c>
      <c r="AT749" s="42">
        <v>-0.42484343173855199</v>
      </c>
      <c r="AU749" s="42">
        <v>-0.42195840078546898</v>
      </c>
    </row>
    <row r="750" spans="1:47" hidden="1" outlineLevel="1" x14ac:dyDescent="0.25">
      <c r="A750" s="2" t="s">
        <v>799</v>
      </c>
      <c r="B750" t="s">
        <v>297</v>
      </c>
      <c r="C750" t="s">
        <v>100</v>
      </c>
      <c r="D750" t="s">
        <v>6</v>
      </c>
      <c r="F750" t="s">
        <v>95</v>
      </c>
      <c r="G750" t="s">
        <v>41</v>
      </c>
      <c r="H750" t="s">
        <v>800</v>
      </c>
      <c r="I750" t="s">
        <v>801</v>
      </c>
      <c r="J750" t="s">
        <v>802</v>
      </c>
      <c r="K750" t="s">
        <v>813</v>
      </c>
      <c r="L750" t="s">
        <v>814</v>
      </c>
      <c r="O750" t="s">
        <v>805</v>
      </c>
      <c r="P750" t="s">
        <v>179</v>
      </c>
      <c r="Q750" t="s">
        <v>97</v>
      </c>
      <c r="R750" s="42"/>
      <c r="S750" s="42"/>
      <c r="T750" s="42"/>
      <c r="U750" s="42"/>
      <c r="V750" s="42">
        <v>0</v>
      </c>
      <c r="W750" s="42">
        <v>0</v>
      </c>
      <c r="X750" s="42">
        <v>0</v>
      </c>
      <c r="Y750" s="42">
        <v>0</v>
      </c>
      <c r="Z750" s="42">
        <v>0</v>
      </c>
      <c r="AA750" s="42">
        <v>1.4325392459614199</v>
      </c>
      <c r="AB750" s="42">
        <v>2.2036145593059699</v>
      </c>
      <c r="AC750" s="42">
        <v>6.4850891017725001</v>
      </c>
      <c r="AD750" s="42">
        <v>14.655316844428199</v>
      </c>
      <c r="AE750" s="42">
        <v>17.062966183395002</v>
      </c>
      <c r="AF750" s="42">
        <v>16.824855149360399</v>
      </c>
      <c r="AG750" s="42">
        <v>38.795113552278998</v>
      </c>
      <c r="AH750" s="42">
        <v>38.210646370815603</v>
      </c>
      <c r="AI750" s="42">
        <v>37.637282375955699</v>
      </c>
      <c r="AJ750" s="42">
        <v>37.055322043785097</v>
      </c>
      <c r="AK750" s="42">
        <v>36.470554845407399</v>
      </c>
      <c r="AL750" s="42">
        <v>35.873200671653599</v>
      </c>
      <c r="AM750" s="42">
        <v>35.284970279153299</v>
      </c>
      <c r="AN750" s="42">
        <v>34.726132947082398</v>
      </c>
      <c r="AO750" s="42">
        <v>34.171491672895002</v>
      </c>
      <c r="AP750" s="42">
        <v>33.161483676161502</v>
      </c>
      <c r="AQ750" s="42">
        <v>32.353813501619904</v>
      </c>
      <c r="AR750" s="42">
        <v>30.4042676819275</v>
      </c>
      <c r="AS750" s="42">
        <v>27.196278278837902</v>
      </c>
      <c r="AT750" s="42">
        <v>25.854195824294901</v>
      </c>
      <c r="AU750" s="42">
        <v>25.483917144859198</v>
      </c>
    </row>
    <row r="751" spans="1:47" hidden="1" outlineLevel="1" x14ac:dyDescent="0.25">
      <c r="A751" s="2" t="s">
        <v>806</v>
      </c>
      <c r="B751" t="s">
        <v>297</v>
      </c>
      <c r="C751" t="s">
        <v>100</v>
      </c>
      <c r="D751" t="s">
        <v>6</v>
      </c>
      <c r="F751" t="s">
        <v>95</v>
      </c>
      <c r="G751" t="s">
        <v>41</v>
      </c>
      <c r="H751" t="s">
        <v>800</v>
      </c>
      <c r="I751" t="s">
        <v>801</v>
      </c>
      <c r="J751" t="s">
        <v>802</v>
      </c>
      <c r="K751" t="s">
        <v>813</v>
      </c>
      <c r="L751" t="s">
        <v>814</v>
      </c>
      <c r="O751" t="s">
        <v>805</v>
      </c>
      <c r="P751" t="s">
        <v>180</v>
      </c>
      <c r="Q751" t="s">
        <v>97</v>
      </c>
      <c r="R751" s="42"/>
      <c r="S751" s="42"/>
      <c r="T751" s="42"/>
      <c r="U751" s="42"/>
      <c r="V751" s="42">
        <v>0</v>
      </c>
      <c r="W751" s="42">
        <v>0</v>
      </c>
      <c r="X751" s="42">
        <v>0</v>
      </c>
      <c r="Y751" s="42">
        <v>0</v>
      </c>
      <c r="Z751" s="42">
        <v>0</v>
      </c>
      <c r="AA751" s="42">
        <v>-3.8182281634775501E-2</v>
      </c>
      <c r="AB751" s="42">
        <v>-0.10223691293710301</v>
      </c>
      <c r="AC751" s="42">
        <v>-0.28291716760638003</v>
      </c>
      <c r="AD751" s="42">
        <v>-0.70218373470046302</v>
      </c>
      <c r="AE751" s="42">
        <v>-1.19707436635729</v>
      </c>
      <c r="AF751" s="42">
        <v>-1.6298468256158101</v>
      </c>
      <c r="AG751" s="42">
        <v>-2.6341094764688902</v>
      </c>
      <c r="AH751" s="42">
        <v>-3.6680108439728101</v>
      </c>
      <c r="AI751" s="42">
        <v>-4.6554752084735602</v>
      </c>
      <c r="AJ751" s="42">
        <v>-5.6890876904352403</v>
      </c>
      <c r="AK751" s="42">
        <v>-6.9881801721219698</v>
      </c>
      <c r="AL751" s="42">
        <v>-8.1823786027201209</v>
      </c>
      <c r="AM751" s="42">
        <v>-9.3753008014730899</v>
      </c>
      <c r="AN751" s="42">
        <v>-10.6231644635271</v>
      </c>
      <c r="AO751" s="42">
        <v>-11.6881885812103</v>
      </c>
      <c r="AP751" s="42">
        <v>-12.7868995241788</v>
      </c>
      <c r="AQ751" s="42">
        <v>-13.9583061944051</v>
      </c>
      <c r="AR751" s="42">
        <v>-15.1839228664739</v>
      </c>
      <c r="AS751" s="42">
        <v>-16.156908642305901</v>
      </c>
      <c r="AT751" s="42">
        <v>-17.228967264801302</v>
      </c>
      <c r="AU751" s="42">
        <v>-18.208728198937301</v>
      </c>
    </row>
    <row r="752" spans="1:47" hidden="1" outlineLevel="1" x14ac:dyDescent="0.25">
      <c r="A752" s="2" t="s">
        <v>799</v>
      </c>
      <c r="B752" t="s">
        <v>297</v>
      </c>
      <c r="C752" t="s">
        <v>100</v>
      </c>
      <c r="D752" t="s">
        <v>6</v>
      </c>
      <c r="F752" t="s">
        <v>95</v>
      </c>
      <c r="G752" t="s">
        <v>41</v>
      </c>
      <c r="H752" t="s">
        <v>800</v>
      </c>
      <c r="I752" t="s">
        <v>801</v>
      </c>
      <c r="J752" t="s">
        <v>802</v>
      </c>
      <c r="K752" t="s">
        <v>813</v>
      </c>
      <c r="L752" t="s">
        <v>815</v>
      </c>
      <c r="O752" t="s">
        <v>805</v>
      </c>
      <c r="P752" t="s">
        <v>179</v>
      </c>
      <c r="Q752" t="s">
        <v>97</v>
      </c>
      <c r="R752" s="42"/>
      <c r="S752" s="42"/>
      <c r="T752" s="42"/>
      <c r="U752" s="42"/>
      <c r="V752" s="42">
        <v>3.9205778374137901</v>
      </c>
      <c r="W752" s="42">
        <v>4.3251936109485003</v>
      </c>
      <c r="X752" s="42">
        <v>5.4964485597838504</v>
      </c>
      <c r="Y752" s="42">
        <v>7.0461763823042096</v>
      </c>
      <c r="Z752" s="42">
        <v>9.19467052236228</v>
      </c>
      <c r="AA752" s="42">
        <v>12.3648603867977</v>
      </c>
      <c r="AB752" s="42">
        <v>16.776954006254599</v>
      </c>
      <c r="AC752" s="42">
        <v>22.962048883957099</v>
      </c>
      <c r="AD752" s="42">
        <v>31.353963516191101</v>
      </c>
      <c r="AE752" s="42">
        <v>34.223824191900398</v>
      </c>
      <c r="AF752" s="42">
        <v>33.765480686423501</v>
      </c>
      <c r="AG752" s="42">
        <v>33.265758147064197</v>
      </c>
      <c r="AH752" s="42">
        <v>32.775753862708498</v>
      </c>
      <c r="AI752" s="42">
        <v>32.295203907372397</v>
      </c>
      <c r="AJ752" s="42">
        <v>31.805777793515599</v>
      </c>
      <c r="AK752" s="42">
        <v>30.295980652910099</v>
      </c>
      <c r="AL752" s="42">
        <v>29.690778964726</v>
      </c>
      <c r="AM752" s="42">
        <v>28.894310355267699</v>
      </c>
      <c r="AN752" s="42">
        <v>28.0237956514183</v>
      </c>
      <c r="AO752" s="42">
        <v>26.991123003190101</v>
      </c>
      <c r="AP752" s="42">
        <v>25.715502895793101</v>
      </c>
      <c r="AQ752" s="42">
        <v>24.105604815948698</v>
      </c>
      <c r="AR752" s="42">
        <v>22.021836486246801</v>
      </c>
      <c r="AS752" s="42">
        <v>19.369026183005399</v>
      </c>
      <c r="AT752" s="42">
        <v>18.122828665804398</v>
      </c>
      <c r="AU752" s="42">
        <v>17.790067568223499</v>
      </c>
    </row>
    <row r="753" spans="1:47" hidden="1" outlineLevel="1" x14ac:dyDescent="0.25">
      <c r="A753" s="2" t="s">
        <v>806</v>
      </c>
      <c r="B753" t="s">
        <v>297</v>
      </c>
      <c r="C753" t="s">
        <v>100</v>
      </c>
      <c r="D753" t="s">
        <v>6</v>
      </c>
      <c r="F753" t="s">
        <v>95</v>
      </c>
      <c r="G753" t="s">
        <v>41</v>
      </c>
      <c r="H753" t="s">
        <v>800</v>
      </c>
      <c r="I753" t="s">
        <v>801</v>
      </c>
      <c r="J753" t="s">
        <v>802</v>
      </c>
      <c r="K753" t="s">
        <v>813</v>
      </c>
      <c r="L753" t="s">
        <v>815</v>
      </c>
      <c r="O753" t="s">
        <v>805</v>
      </c>
      <c r="P753" t="s">
        <v>180</v>
      </c>
      <c r="Q753" t="s">
        <v>97</v>
      </c>
      <c r="R753" s="42"/>
      <c r="S753" s="42"/>
      <c r="T753" s="42"/>
      <c r="U753" s="42"/>
      <c r="V753" s="42">
        <v>2.3939181842934702E-2</v>
      </c>
      <c r="W753" s="42">
        <v>-3.9495003883019703E-3</v>
      </c>
      <c r="X753" s="42">
        <v>-6.9998735638569898E-2</v>
      </c>
      <c r="Y753" s="42">
        <v>-0.21181853255838001</v>
      </c>
      <c r="Z753" s="42">
        <v>-0.48656307404577498</v>
      </c>
      <c r="AA753" s="42">
        <v>-0.82827056443056801</v>
      </c>
      <c r="AB753" s="42">
        <v>-1.22271095930653</v>
      </c>
      <c r="AC753" s="42">
        <v>-1.7130211713736501</v>
      </c>
      <c r="AD753" s="42">
        <v>-2.4249538393617298</v>
      </c>
      <c r="AE753" s="42">
        <v>-3.19748819582678</v>
      </c>
      <c r="AF753" s="42">
        <v>-3.8108428099331499</v>
      </c>
      <c r="AG753" s="42">
        <v>-4.4754990736290203</v>
      </c>
      <c r="AH753" s="42">
        <v>-5.2831653310565398</v>
      </c>
      <c r="AI753" s="42">
        <v>-6.0753175704548399</v>
      </c>
      <c r="AJ753" s="42">
        <v>-6.9746287587373601</v>
      </c>
      <c r="AK753" s="42">
        <v>-8.1353812655813602</v>
      </c>
      <c r="AL753" s="42">
        <v>-8.9394715835781593</v>
      </c>
      <c r="AM753" s="42">
        <v>-9.6991822288165093</v>
      </c>
      <c r="AN753" s="42">
        <v>-10.4641920563596</v>
      </c>
      <c r="AO753" s="42">
        <v>-10.989784051264101</v>
      </c>
      <c r="AP753" s="42">
        <v>-11.507497087358599</v>
      </c>
      <c r="AQ753" s="42">
        <v>-11.998405747005499</v>
      </c>
      <c r="AR753" s="42">
        <v>-12.472442802836699</v>
      </c>
      <c r="AS753" s="42">
        <v>-12.7017018854112</v>
      </c>
      <c r="AT753" s="42">
        <v>-12.968269204291801</v>
      </c>
      <c r="AU753" s="42">
        <v>-13.1429047345827</v>
      </c>
    </row>
    <row r="754" spans="1:47" hidden="1" outlineLevel="1" x14ac:dyDescent="0.25">
      <c r="A754" s="2" t="s">
        <v>807</v>
      </c>
      <c r="B754" t="s">
        <v>297</v>
      </c>
      <c r="C754" t="s">
        <v>100</v>
      </c>
      <c r="D754" t="s">
        <v>6</v>
      </c>
      <c r="F754" t="s">
        <v>95</v>
      </c>
      <c r="G754" t="s">
        <v>41</v>
      </c>
      <c r="H754" t="s">
        <v>800</v>
      </c>
      <c r="I754" t="s">
        <v>801</v>
      </c>
      <c r="J754" t="s">
        <v>802</v>
      </c>
      <c r="K754" t="s">
        <v>813</v>
      </c>
      <c r="L754" t="s">
        <v>808</v>
      </c>
      <c r="O754" t="s">
        <v>470</v>
      </c>
      <c r="P754" t="s">
        <v>179</v>
      </c>
      <c r="Q754" t="s">
        <v>97</v>
      </c>
      <c r="R754" s="42"/>
      <c r="S754" s="42"/>
      <c r="T754" s="42"/>
      <c r="U754" s="42"/>
      <c r="V754" s="42">
        <v>0.70368400640971296</v>
      </c>
      <c r="W754" s="42">
        <v>1.3908904785348799</v>
      </c>
      <c r="X754" s="42">
        <v>2.067256347411</v>
      </c>
      <c r="Y754" s="42">
        <v>2.72908076193101</v>
      </c>
      <c r="Z754" s="42">
        <v>3.3571441925033998</v>
      </c>
      <c r="AA754" s="42">
        <v>3.32684799789015</v>
      </c>
      <c r="AB754" s="42">
        <v>3.2805942247719702</v>
      </c>
      <c r="AC754" s="42">
        <v>3.2270987590839701</v>
      </c>
      <c r="AD754" s="42">
        <v>3.1784355809989302</v>
      </c>
      <c r="AE754" s="42">
        <v>3.1221493059426999</v>
      </c>
      <c r="AF754" s="42">
        <v>2.46197352955341</v>
      </c>
      <c r="AG754" s="42">
        <v>0</v>
      </c>
      <c r="AH754" s="42">
        <v>0</v>
      </c>
      <c r="AI754" s="42">
        <v>0</v>
      </c>
      <c r="AJ754" s="42">
        <v>0</v>
      </c>
      <c r="AK754" s="42">
        <v>0</v>
      </c>
      <c r="AL754" s="42">
        <v>0</v>
      </c>
      <c r="AM754" s="42">
        <v>0</v>
      </c>
      <c r="AN754" s="42">
        <v>0</v>
      </c>
      <c r="AO754" s="42">
        <v>0</v>
      </c>
      <c r="AP754" s="42">
        <v>0</v>
      </c>
      <c r="AQ754" s="42">
        <v>0</v>
      </c>
      <c r="AR754" s="42">
        <v>0</v>
      </c>
      <c r="AS754" s="42">
        <v>0</v>
      </c>
      <c r="AT754" s="42">
        <v>0</v>
      </c>
      <c r="AU754" s="42">
        <v>0</v>
      </c>
    </row>
    <row r="755" spans="1:47" hidden="1" outlineLevel="1" x14ac:dyDescent="0.25">
      <c r="A755" s="2" t="s">
        <v>809</v>
      </c>
      <c r="B755" t="s">
        <v>297</v>
      </c>
      <c r="C755" t="s">
        <v>100</v>
      </c>
      <c r="D755" t="s">
        <v>6</v>
      </c>
      <c r="F755" t="s">
        <v>95</v>
      </c>
      <c r="G755" t="s">
        <v>41</v>
      </c>
      <c r="H755" t="s">
        <v>800</v>
      </c>
      <c r="I755" t="s">
        <v>801</v>
      </c>
      <c r="J755" t="s">
        <v>802</v>
      </c>
      <c r="K755" t="s">
        <v>813</v>
      </c>
      <c r="L755" t="s">
        <v>808</v>
      </c>
      <c r="O755" t="s">
        <v>470</v>
      </c>
      <c r="P755" t="s">
        <v>180</v>
      </c>
      <c r="Q755" t="s">
        <v>97</v>
      </c>
      <c r="R755" s="42"/>
      <c r="S755" s="42"/>
      <c r="T755" s="42"/>
      <c r="U755" s="42"/>
      <c r="V755" s="42">
        <v>-0.14771646695554999</v>
      </c>
      <c r="W755" s="42">
        <v>-0.441857809648044</v>
      </c>
      <c r="X755" s="42">
        <v>-0.88113217220017703</v>
      </c>
      <c r="Y755" s="42">
        <v>-1.46424822960382</v>
      </c>
      <c r="Z755" s="42">
        <v>-2.19013707870125</v>
      </c>
      <c r="AA755" s="42">
        <v>-2.9115721665811698</v>
      </c>
      <c r="AB755" s="42">
        <v>-3.6287019519508701</v>
      </c>
      <c r="AC755" s="42">
        <v>-4.3415264348103202</v>
      </c>
      <c r="AD755" s="42">
        <v>-5.0500456151595401</v>
      </c>
      <c r="AE755" s="42">
        <v>-5.7548533278275098</v>
      </c>
      <c r="AF755" s="42">
        <v>-6.3112096712104897</v>
      </c>
      <c r="AG755" s="42">
        <v>-6.2922668974095002</v>
      </c>
      <c r="AH755" s="42">
        <v>-6.2733241236085204</v>
      </c>
      <c r="AI755" s="42">
        <v>-6.2543813498075398</v>
      </c>
      <c r="AJ755" s="42">
        <v>-6.2360917751031399</v>
      </c>
      <c r="AK755" s="42">
        <v>-6.2171490013021602</v>
      </c>
      <c r="AL755" s="42">
        <v>-6.2171490013021602</v>
      </c>
      <c r="AM755" s="42">
        <v>-6.2171490013021602</v>
      </c>
      <c r="AN755" s="42">
        <v>-6.2171490013021602</v>
      </c>
      <c r="AO755" s="42">
        <v>-6.2171490013021602</v>
      </c>
      <c r="AP755" s="42">
        <v>-6.2171490013021602</v>
      </c>
      <c r="AQ755" s="42">
        <v>-6.2171490013021602</v>
      </c>
      <c r="AR755" s="42">
        <v>-6.2171490013021602</v>
      </c>
      <c r="AS755" s="42">
        <v>-6.2171490013021602</v>
      </c>
      <c r="AT755" s="42">
        <v>-6.2171490013021602</v>
      </c>
      <c r="AU755" s="42">
        <v>-6.2171490013021602</v>
      </c>
    </row>
    <row r="756" spans="1:47" hidden="1" outlineLevel="1" x14ac:dyDescent="0.25">
      <c r="A756" s="2" t="s">
        <v>807</v>
      </c>
      <c r="B756" t="s">
        <v>297</v>
      </c>
      <c r="C756" t="s">
        <v>100</v>
      </c>
      <c r="D756" t="s">
        <v>6</v>
      </c>
      <c r="F756" t="s">
        <v>95</v>
      </c>
      <c r="G756" t="s">
        <v>41</v>
      </c>
      <c r="H756" t="s">
        <v>800</v>
      </c>
      <c r="I756" t="s">
        <v>801</v>
      </c>
      <c r="J756" t="s">
        <v>802</v>
      </c>
      <c r="K756" t="s">
        <v>813</v>
      </c>
      <c r="L756" t="s">
        <v>810</v>
      </c>
      <c r="O756" t="s">
        <v>470</v>
      </c>
      <c r="P756" t="s">
        <v>179</v>
      </c>
      <c r="Q756" t="s">
        <v>97</v>
      </c>
      <c r="R756" s="42"/>
      <c r="S756" s="42"/>
      <c r="T756" s="42"/>
      <c r="U756" s="42"/>
      <c r="V756" s="42">
        <v>0</v>
      </c>
      <c r="W756" s="42">
        <v>0</v>
      </c>
      <c r="X756" s="42">
        <v>0</v>
      </c>
      <c r="Y756" s="42">
        <v>0</v>
      </c>
      <c r="Z756" s="42">
        <v>0</v>
      </c>
      <c r="AA756" s="42">
        <v>0</v>
      </c>
      <c r="AB756" s="42">
        <v>0</v>
      </c>
      <c r="AC756" s="42">
        <v>0</v>
      </c>
      <c r="AD756" s="42">
        <v>0</v>
      </c>
      <c r="AE756" s="42">
        <v>0</v>
      </c>
      <c r="AF756" s="42">
        <v>0</v>
      </c>
      <c r="AG756" s="42">
        <v>0</v>
      </c>
      <c r="AH756" s="42">
        <v>0</v>
      </c>
      <c r="AI756" s="42">
        <v>0</v>
      </c>
      <c r="AJ756" s="42">
        <v>0</v>
      </c>
      <c r="AK756" s="42">
        <v>0</v>
      </c>
      <c r="AL756" s="42">
        <v>0</v>
      </c>
      <c r="AM756" s="42">
        <v>0</v>
      </c>
      <c r="AN756" s="42">
        <v>0</v>
      </c>
      <c r="AO756" s="42">
        <v>0</v>
      </c>
      <c r="AP756" s="42">
        <v>0</v>
      </c>
      <c r="AQ756" s="42">
        <v>0</v>
      </c>
      <c r="AR756" s="42">
        <v>0</v>
      </c>
      <c r="AS756" s="42">
        <v>0</v>
      </c>
      <c r="AT756" s="42">
        <v>0</v>
      </c>
      <c r="AU756" s="42">
        <v>0</v>
      </c>
    </row>
    <row r="757" spans="1:47" hidden="1" outlineLevel="1" x14ac:dyDescent="0.25">
      <c r="A757" s="2" t="s">
        <v>809</v>
      </c>
      <c r="B757" t="s">
        <v>297</v>
      </c>
      <c r="C757" t="s">
        <v>100</v>
      </c>
      <c r="D757" t="s">
        <v>6</v>
      </c>
      <c r="F757" t="s">
        <v>95</v>
      </c>
      <c r="G757" t="s">
        <v>41</v>
      </c>
      <c r="H757" t="s">
        <v>800</v>
      </c>
      <c r="I757" t="s">
        <v>801</v>
      </c>
      <c r="J757" t="s">
        <v>802</v>
      </c>
      <c r="K757" t="s">
        <v>813</v>
      </c>
      <c r="L757" t="s">
        <v>810</v>
      </c>
      <c r="O757" t="s">
        <v>470</v>
      </c>
      <c r="P757" t="s">
        <v>180</v>
      </c>
      <c r="Q757" t="s">
        <v>97</v>
      </c>
      <c r="R757" s="42"/>
      <c r="S757" s="42"/>
      <c r="T757" s="42"/>
      <c r="U757" s="42"/>
      <c r="V757" s="42">
        <v>-0.97313990393748295</v>
      </c>
      <c r="W757" s="42">
        <v>-0.97313990393748295</v>
      </c>
      <c r="X757" s="42">
        <v>-0.97313990393748295</v>
      </c>
      <c r="Y757" s="42">
        <v>-0.97313990393748295</v>
      </c>
      <c r="Z757" s="42">
        <v>-0.97313990393748295</v>
      </c>
      <c r="AA757" s="42">
        <v>-0.97313990393748295</v>
      </c>
      <c r="AB757" s="42">
        <v>-0.97313990393748295</v>
      </c>
      <c r="AC757" s="42">
        <v>-0.97313990393748295</v>
      </c>
      <c r="AD757" s="42">
        <v>-0.97313990393748295</v>
      </c>
      <c r="AE757" s="42">
        <v>-0.97313990393748295</v>
      </c>
      <c r="AF757" s="42">
        <v>-0.97313990393748295</v>
      </c>
      <c r="AG757" s="42">
        <v>-0.97313990393748295</v>
      </c>
      <c r="AH757" s="42">
        <v>-0.97313990393748295</v>
      </c>
      <c r="AI757" s="42">
        <v>-0.97313990393748295</v>
      </c>
      <c r="AJ757" s="42">
        <v>-0.97313990393748295</v>
      </c>
      <c r="AK757" s="42">
        <v>-0.97313990393748295</v>
      </c>
      <c r="AL757" s="42">
        <v>-0.97313990393748295</v>
      </c>
      <c r="AM757" s="42">
        <v>-0.97313990393748295</v>
      </c>
      <c r="AN757" s="42">
        <v>-0.97313990393748295</v>
      </c>
      <c r="AO757" s="42">
        <v>-0.97313990393748295</v>
      </c>
      <c r="AP757" s="42">
        <v>-0.97313990393748295</v>
      </c>
      <c r="AQ757" s="42">
        <v>-0.97313990393748295</v>
      </c>
      <c r="AR757" s="42">
        <v>-0.97313990393748295</v>
      </c>
      <c r="AS757" s="42">
        <v>-0.97313990393748295</v>
      </c>
      <c r="AT757" s="42">
        <v>-0.97313990393748295</v>
      </c>
      <c r="AU757" s="42">
        <v>-0.97313990393748295</v>
      </c>
    </row>
    <row r="758" spans="1:47" hidden="1" outlineLevel="1" x14ac:dyDescent="0.25">
      <c r="A758" s="2" t="s">
        <v>807</v>
      </c>
      <c r="B758" t="s">
        <v>297</v>
      </c>
      <c r="C758" t="s">
        <v>100</v>
      </c>
      <c r="D758" t="s">
        <v>6</v>
      </c>
      <c r="F758" t="s">
        <v>95</v>
      </c>
      <c r="G758" t="s">
        <v>41</v>
      </c>
      <c r="H758" t="s">
        <v>800</v>
      </c>
      <c r="I758" t="s">
        <v>801</v>
      </c>
      <c r="J758" t="s">
        <v>802</v>
      </c>
      <c r="K758" t="s">
        <v>813</v>
      </c>
      <c r="L758" t="s">
        <v>811</v>
      </c>
      <c r="O758" t="s">
        <v>470</v>
      </c>
      <c r="P758" t="s">
        <v>179</v>
      </c>
      <c r="Q758" t="s">
        <v>97</v>
      </c>
      <c r="R758" s="42"/>
      <c r="S758" s="42"/>
      <c r="T758" s="42"/>
      <c r="U758" s="42"/>
      <c r="V758" s="42">
        <v>0</v>
      </c>
      <c r="W758" s="42">
        <v>0</v>
      </c>
      <c r="X758" s="42">
        <v>0</v>
      </c>
      <c r="Y758" s="42">
        <v>0</v>
      </c>
      <c r="Z758" s="42">
        <v>0</v>
      </c>
      <c r="AA758" s="42">
        <v>0</v>
      </c>
      <c r="AB758" s="42">
        <v>0</v>
      </c>
      <c r="AC758" s="42">
        <v>0</v>
      </c>
      <c r="AD758" s="42">
        <v>0</v>
      </c>
      <c r="AE758" s="42">
        <v>0</v>
      </c>
      <c r="AF758" s="42">
        <v>0</v>
      </c>
      <c r="AG758" s="42">
        <v>0</v>
      </c>
      <c r="AH758" s="42">
        <v>0</v>
      </c>
      <c r="AI758" s="42">
        <v>0</v>
      </c>
      <c r="AJ758" s="42">
        <v>0</v>
      </c>
      <c r="AK758" s="42">
        <v>0</v>
      </c>
      <c r="AL758" s="42">
        <v>0</v>
      </c>
      <c r="AM758" s="42">
        <v>0</v>
      </c>
      <c r="AN758" s="42">
        <v>0</v>
      </c>
      <c r="AO758" s="42">
        <v>0</v>
      </c>
      <c r="AP758" s="42">
        <v>0</v>
      </c>
      <c r="AQ758" s="42">
        <v>0</v>
      </c>
      <c r="AR758" s="42">
        <v>0</v>
      </c>
      <c r="AS758" s="42">
        <v>0</v>
      </c>
      <c r="AT758" s="42">
        <v>0</v>
      </c>
      <c r="AU758" s="42">
        <v>0</v>
      </c>
    </row>
    <row r="759" spans="1:47" hidden="1" outlineLevel="1" x14ac:dyDescent="0.25">
      <c r="A759" s="2" t="s">
        <v>809</v>
      </c>
      <c r="B759" t="s">
        <v>297</v>
      </c>
      <c r="C759" t="s">
        <v>100</v>
      </c>
      <c r="D759" t="s">
        <v>6</v>
      </c>
      <c r="F759" t="s">
        <v>95</v>
      </c>
      <c r="G759" t="s">
        <v>41</v>
      </c>
      <c r="H759" t="s">
        <v>800</v>
      </c>
      <c r="I759" t="s">
        <v>801</v>
      </c>
      <c r="J759" t="s">
        <v>802</v>
      </c>
      <c r="K759" t="s">
        <v>813</v>
      </c>
      <c r="L759" t="s">
        <v>811</v>
      </c>
      <c r="O759" t="s">
        <v>470</v>
      </c>
      <c r="P759" t="s">
        <v>180</v>
      </c>
      <c r="Q759" t="s">
        <v>97</v>
      </c>
      <c r="R759" s="42"/>
      <c r="S759" s="42"/>
      <c r="T759" s="42"/>
      <c r="U759" s="42"/>
      <c r="V759" s="42">
        <v>-5.5779278354040596</v>
      </c>
      <c r="W759" s="42">
        <v>-5.5616705582958499</v>
      </c>
      <c r="X759" s="42">
        <v>-5.5454132811876402</v>
      </c>
      <c r="Y759" s="42">
        <v>-5.5291560040794199</v>
      </c>
      <c r="Z759" s="42">
        <v>-5.5134593227335698</v>
      </c>
      <c r="AA759" s="42">
        <v>-5.4972020456253503</v>
      </c>
      <c r="AB759" s="42">
        <v>-5.4809447685171397</v>
      </c>
      <c r="AC759" s="42">
        <v>-5.4646874914089203</v>
      </c>
      <c r="AD759" s="42">
        <v>-5.4484302143007097</v>
      </c>
      <c r="AE759" s="42">
        <v>-5.4327335329548498</v>
      </c>
      <c r="AF759" s="42">
        <v>-5.4164762558466402</v>
      </c>
      <c r="AG759" s="42">
        <v>-5.4002189787384296</v>
      </c>
      <c r="AH759" s="42">
        <v>-5.3839617016302102</v>
      </c>
      <c r="AI759" s="42">
        <v>-5.3677044245219996</v>
      </c>
      <c r="AJ759" s="42">
        <v>-5.3520077431761397</v>
      </c>
      <c r="AK759" s="42">
        <v>-5.3357504660679203</v>
      </c>
      <c r="AL759" s="42">
        <v>-5.3357504660679203</v>
      </c>
      <c r="AM759" s="42">
        <v>-5.3357504660679203</v>
      </c>
      <c r="AN759" s="42">
        <v>-5.3357504660679203</v>
      </c>
      <c r="AO759" s="42">
        <v>-5.3357504660679203</v>
      </c>
      <c r="AP759" s="42">
        <v>-5.3357504660679203</v>
      </c>
      <c r="AQ759" s="42">
        <v>-5.3357504660679203</v>
      </c>
      <c r="AR759" s="42">
        <v>-5.3357504660679203</v>
      </c>
      <c r="AS759" s="42">
        <v>-5.3357504660679203</v>
      </c>
      <c r="AT759" s="42">
        <v>-5.3357504660679203</v>
      </c>
      <c r="AU759" s="42">
        <v>-5.3357504660679203</v>
      </c>
    </row>
    <row r="760" spans="1:47" hidden="1" outlineLevel="1" x14ac:dyDescent="0.25">
      <c r="A760" s="2" t="s">
        <v>807</v>
      </c>
      <c r="B760" t="s">
        <v>297</v>
      </c>
      <c r="C760" t="s">
        <v>100</v>
      </c>
      <c r="D760" t="s">
        <v>6</v>
      </c>
      <c r="F760" t="s">
        <v>95</v>
      </c>
      <c r="G760" t="s">
        <v>41</v>
      </c>
      <c r="H760" t="s">
        <v>800</v>
      </c>
      <c r="I760" t="s">
        <v>801</v>
      </c>
      <c r="J760" t="s">
        <v>802</v>
      </c>
      <c r="K760" t="s">
        <v>813</v>
      </c>
      <c r="L760" t="s">
        <v>816</v>
      </c>
      <c r="O760" t="s">
        <v>470</v>
      </c>
      <c r="P760" t="s">
        <v>179</v>
      </c>
      <c r="Q760" t="s">
        <v>97</v>
      </c>
      <c r="R760" s="42"/>
      <c r="S760" s="42"/>
      <c r="T760" s="42"/>
      <c r="U760" s="42"/>
      <c r="V760" s="42">
        <v>0.38349737096893599</v>
      </c>
      <c r="W760" s="42">
        <v>0.55235947445882005</v>
      </c>
      <c r="X760" s="42">
        <v>0.94251477498838199</v>
      </c>
      <c r="Y760" s="42">
        <v>1.60732713499976</v>
      </c>
      <c r="Z760" s="42">
        <v>2.7260722918729798</v>
      </c>
      <c r="AA760" s="42">
        <v>4.6557695142832198</v>
      </c>
      <c r="AB760" s="42">
        <v>0.90496701546791503</v>
      </c>
      <c r="AC760" s="42">
        <v>0</v>
      </c>
      <c r="AD760" s="42">
        <v>0</v>
      </c>
      <c r="AE760" s="42">
        <v>0</v>
      </c>
      <c r="AF760" s="42">
        <v>0</v>
      </c>
      <c r="AG760" s="42">
        <v>0</v>
      </c>
      <c r="AH760" s="42">
        <v>0</v>
      </c>
      <c r="AI760" s="42">
        <v>0</v>
      </c>
      <c r="AJ760" s="42">
        <v>0</v>
      </c>
      <c r="AK760" s="42">
        <v>0</v>
      </c>
      <c r="AL760" s="42">
        <v>0</v>
      </c>
      <c r="AM760" s="42">
        <v>0</v>
      </c>
      <c r="AN760" s="42">
        <v>0</v>
      </c>
      <c r="AO760" s="42">
        <v>0</v>
      </c>
      <c r="AP760" s="42">
        <v>0</v>
      </c>
      <c r="AQ760" s="42">
        <v>0</v>
      </c>
      <c r="AR760" s="42">
        <v>0</v>
      </c>
      <c r="AS760" s="42">
        <v>0</v>
      </c>
      <c r="AT760" s="42">
        <v>0</v>
      </c>
      <c r="AU760" s="42">
        <v>0</v>
      </c>
    </row>
    <row r="761" spans="1:47" hidden="1" outlineLevel="1" x14ac:dyDescent="0.25">
      <c r="A761" s="2" t="s">
        <v>809</v>
      </c>
      <c r="B761" t="s">
        <v>297</v>
      </c>
      <c r="C761" t="s">
        <v>100</v>
      </c>
      <c r="D761" t="s">
        <v>6</v>
      </c>
      <c r="F761" t="s">
        <v>95</v>
      </c>
      <c r="G761" t="s">
        <v>41</v>
      </c>
      <c r="H761" t="s">
        <v>800</v>
      </c>
      <c r="I761" t="s">
        <v>801</v>
      </c>
      <c r="J761" t="s">
        <v>802</v>
      </c>
      <c r="K761" t="s">
        <v>813</v>
      </c>
      <c r="L761" t="s">
        <v>816</v>
      </c>
      <c r="O761" t="s">
        <v>470</v>
      </c>
      <c r="P761" t="s">
        <v>180</v>
      </c>
      <c r="Q761" t="s">
        <v>97</v>
      </c>
      <c r="R761" s="42"/>
      <c r="S761" s="42"/>
      <c r="T761" s="42"/>
      <c r="U761" s="42"/>
      <c r="V761" s="42">
        <v>-3.9272966778008001E-3</v>
      </c>
      <c r="W761" s="42">
        <v>-9.59385360973284E-3</v>
      </c>
      <c r="X761" s="42">
        <v>-1.9303416361129401E-2</v>
      </c>
      <c r="Y761" s="42">
        <v>-3.5946429060784303E-2</v>
      </c>
      <c r="Z761" s="42">
        <v>-6.4486151212189799E-2</v>
      </c>
      <c r="AA761" s="42">
        <v>-0.113414610209534</v>
      </c>
      <c r="AB761" s="42">
        <v>-0.122689010436019</v>
      </c>
      <c r="AC761" s="42">
        <v>-0.122325097036956</v>
      </c>
      <c r="AD761" s="42">
        <v>-0.121961183637892</v>
      </c>
      <c r="AE761" s="42">
        <v>-0.121609818976727</v>
      </c>
      <c r="AF761" s="42">
        <v>-0.121245905577664</v>
      </c>
      <c r="AG761" s="42">
        <v>-0.1208819921786</v>
      </c>
      <c r="AH761" s="42">
        <v>-0.12051807877953701</v>
      </c>
      <c r="AI761" s="42">
        <v>-0.12015416538047299</v>
      </c>
      <c r="AJ761" s="42">
        <v>-0.119802800719308</v>
      </c>
      <c r="AK761" s="42">
        <v>-0.119438887320245</v>
      </c>
      <c r="AL761" s="42">
        <v>-0.119438887320245</v>
      </c>
      <c r="AM761" s="42">
        <v>-0.119438887320245</v>
      </c>
      <c r="AN761" s="42">
        <v>-0.119438887320245</v>
      </c>
      <c r="AO761" s="42">
        <v>-0.119438887320245</v>
      </c>
      <c r="AP761" s="42">
        <v>-0.119438887320245</v>
      </c>
      <c r="AQ761" s="42">
        <v>-0.119438887320245</v>
      </c>
      <c r="AR761" s="42">
        <v>-0.119438887320245</v>
      </c>
      <c r="AS761" s="42">
        <v>-0.119438887320245</v>
      </c>
      <c r="AT761" s="42">
        <v>-0.119438887320245</v>
      </c>
      <c r="AU761" s="42">
        <v>-0.119438887320245</v>
      </c>
    </row>
    <row r="762" spans="1:47" hidden="1" outlineLevel="1" x14ac:dyDescent="0.25">
      <c r="A762" s="2" t="s">
        <v>799</v>
      </c>
      <c r="B762" t="s">
        <v>297</v>
      </c>
      <c r="C762" t="s">
        <v>100</v>
      </c>
      <c r="D762" t="s">
        <v>6</v>
      </c>
      <c r="F762" t="s">
        <v>95</v>
      </c>
      <c r="G762" t="s">
        <v>41</v>
      </c>
      <c r="H762" t="s">
        <v>800</v>
      </c>
      <c r="I762" t="s">
        <v>801</v>
      </c>
      <c r="J762" t="s">
        <v>802</v>
      </c>
      <c r="K762" t="s">
        <v>813</v>
      </c>
      <c r="L762" t="s">
        <v>817</v>
      </c>
      <c r="O762" t="s">
        <v>805</v>
      </c>
      <c r="P762" t="s">
        <v>179</v>
      </c>
      <c r="Q762" t="s">
        <v>97</v>
      </c>
      <c r="R762" s="42"/>
      <c r="S762" s="42"/>
      <c r="T762" s="42"/>
      <c r="U762" s="42"/>
      <c r="V762" s="42">
        <v>8.2141532310451404E-2</v>
      </c>
      <c r="W762" s="42">
        <v>9.0402919862156997E-2</v>
      </c>
      <c r="X762" s="42">
        <v>0.11479894453046199</v>
      </c>
      <c r="Y762" s="42">
        <v>0.147232886308101</v>
      </c>
      <c r="Z762" s="42">
        <v>0.19246117361117401</v>
      </c>
      <c r="AA762" s="42">
        <v>0.259306594073209</v>
      </c>
      <c r="AB762" s="42">
        <v>0.35242716365217203</v>
      </c>
      <c r="AC762" s="42">
        <v>0.48334642513644699</v>
      </c>
      <c r="AD762" s="42">
        <v>0.66138619678824795</v>
      </c>
      <c r="AE762" s="42">
        <v>0.72355447412890805</v>
      </c>
      <c r="AF762" s="42">
        <v>0.715470921273205</v>
      </c>
      <c r="AG762" s="42">
        <v>0.706548246245567</v>
      </c>
      <c r="AH762" s="42">
        <v>0.69784060806190196</v>
      </c>
      <c r="AI762" s="42">
        <v>0.68935654323040896</v>
      </c>
      <c r="AJ762" s="42">
        <v>0.68069528918503497</v>
      </c>
      <c r="AK762" s="42">
        <v>0.64299456628071605</v>
      </c>
      <c r="AL762" s="42">
        <v>0.63099220178558302</v>
      </c>
      <c r="AM762" s="42">
        <v>0.613385508386879</v>
      </c>
      <c r="AN762" s="42">
        <v>0.59334084880872795</v>
      </c>
      <c r="AO762" s="42">
        <v>0.56841089912392495</v>
      </c>
      <c r="AP762" s="42">
        <v>0.53609299054112103</v>
      </c>
      <c r="AQ762" s="42">
        <v>0.493699682821021</v>
      </c>
      <c r="AR762" s="42">
        <v>0.436727301861836</v>
      </c>
      <c r="AS762" s="42">
        <v>0.36207347045096999</v>
      </c>
      <c r="AT762" s="42">
        <v>0.328756198285026</v>
      </c>
      <c r="AU762" s="42">
        <v>0.322633279600053</v>
      </c>
    </row>
    <row r="763" spans="1:47" hidden="1" outlineLevel="1" x14ac:dyDescent="0.25">
      <c r="A763" s="2" t="s">
        <v>806</v>
      </c>
      <c r="B763" t="s">
        <v>297</v>
      </c>
      <c r="C763" t="s">
        <v>100</v>
      </c>
      <c r="D763" t="s">
        <v>6</v>
      </c>
      <c r="F763" t="s">
        <v>95</v>
      </c>
      <c r="G763" t="s">
        <v>41</v>
      </c>
      <c r="H763" t="s">
        <v>800</v>
      </c>
      <c r="I763" t="s">
        <v>801</v>
      </c>
      <c r="J763" t="s">
        <v>802</v>
      </c>
      <c r="K763" t="s">
        <v>813</v>
      </c>
      <c r="L763" t="s">
        <v>817</v>
      </c>
      <c r="O763" t="s">
        <v>805</v>
      </c>
      <c r="P763" t="s">
        <v>180</v>
      </c>
      <c r="Q763" t="s">
        <v>97</v>
      </c>
      <c r="R763" s="42"/>
      <c r="S763" s="42"/>
      <c r="T763" s="42"/>
      <c r="U763" s="42"/>
      <c r="V763" s="42">
        <v>3.7746712657866702E-4</v>
      </c>
      <c r="W763" s="42">
        <v>-9.9692461582940795E-5</v>
      </c>
      <c r="X763" s="42">
        <v>-1.2095472821747799E-3</v>
      </c>
      <c r="Y763" s="42">
        <v>-3.5725353456463301E-3</v>
      </c>
      <c r="Z763" s="42">
        <v>-8.1331709330102597E-3</v>
      </c>
      <c r="AA763" s="42">
        <v>-1.3811593674952801E-2</v>
      </c>
      <c r="AB763" s="42">
        <v>-2.0374690148140799E-2</v>
      </c>
      <c r="AC763" s="42">
        <v>-2.8542646541785701E-2</v>
      </c>
      <c r="AD763" s="42">
        <v>-4.0394675917419E-2</v>
      </c>
      <c r="AE763" s="42">
        <v>-5.3257067406920898E-2</v>
      </c>
      <c r="AF763" s="42">
        <v>-6.3497708318470694E-2</v>
      </c>
      <c r="AG763" s="42">
        <v>-7.4590005695071598E-2</v>
      </c>
      <c r="AH763" s="42">
        <v>-8.8035580638285593E-2</v>
      </c>
      <c r="AI763" s="42">
        <v>-0.10122638763413901</v>
      </c>
      <c r="AJ763" s="42">
        <v>-0.11618056190114801</v>
      </c>
      <c r="AK763" s="42">
        <v>-0.13541799813376701</v>
      </c>
      <c r="AL763" s="42">
        <v>-0.14878228743256899</v>
      </c>
      <c r="AM763" s="42">
        <v>-0.161411045102127</v>
      </c>
      <c r="AN763" s="42">
        <v>-0.17411959811233901</v>
      </c>
      <c r="AO763" s="42">
        <v>-0.18288024333217501</v>
      </c>
      <c r="AP763" s="42">
        <v>-0.191496612687442</v>
      </c>
      <c r="AQ763" s="42">
        <v>-0.19965159760322199</v>
      </c>
      <c r="AR763" s="42">
        <v>-0.207499795251959</v>
      </c>
      <c r="AS763" s="42">
        <v>-0.21128224116258401</v>
      </c>
      <c r="AT763" s="42">
        <v>-0.21566237683350301</v>
      </c>
      <c r="AU763" s="42">
        <v>-0.21853053210382201</v>
      </c>
    </row>
    <row r="764" spans="1:47" hidden="1" outlineLevel="1" x14ac:dyDescent="0.25">
      <c r="A764" s="2" t="s">
        <v>807</v>
      </c>
      <c r="B764" t="s">
        <v>297</v>
      </c>
      <c r="C764" t="s">
        <v>100</v>
      </c>
      <c r="D764" t="s">
        <v>6</v>
      </c>
      <c r="F764" t="s">
        <v>95</v>
      </c>
      <c r="G764" t="s">
        <v>41</v>
      </c>
      <c r="H764" t="s">
        <v>800</v>
      </c>
      <c r="I764" t="s">
        <v>801</v>
      </c>
      <c r="J764" t="s">
        <v>802</v>
      </c>
      <c r="K764" t="s">
        <v>813</v>
      </c>
      <c r="L764" t="s">
        <v>812</v>
      </c>
      <c r="O764" t="s">
        <v>470</v>
      </c>
      <c r="P764" t="s">
        <v>179</v>
      </c>
      <c r="Q764" t="s">
        <v>97</v>
      </c>
      <c r="R764" s="42"/>
      <c r="S764" s="42"/>
      <c r="T764" s="42"/>
      <c r="U764" s="42"/>
      <c r="V764" s="42">
        <v>0</v>
      </c>
      <c r="W764" s="42">
        <v>6.8736378715391205E-2</v>
      </c>
      <c r="X764" s="42">
        <v>0.13581901358753601</v>
      </c>
      <c r="Y764" s="42">
        <v>0.20099348248670801</v>
      </c>
      <c r="Z764" s="42">
        <v>0.26247883050479498</v>
      </c>
      <c r="AA764" s="42">
        <v>0.323540141639996</v>
      </c>
      <c r="AB764" s="42">
        <v>0.31558945008593298</v>
      </c>
      <c r="AC764" s="42">
        <v>0.30933490606340402</v>
      </c>
      <c r="AD764" s="42">
        <v>0.30318637126159698</v>
      </c>
      <c r="AE764" s="42">
        <v>0.29724985490123002</v>
      </c>
      <c r="AF764" s="42">
        <v>0.291313338540862</v>
      </c>
      <c r="AG764" s="42">
        <v>0.285482831401216</v>
      </c>
      <c r="AH764" s="42">
        <v>0.27986434270301103</v>
      </c>
      <c r="AI764" s="42">
        <v>0.159353489951924</v>
      </c>
      <c r="AJ764" s="42">
        <v>0</v>
      </c>
      <c r="AK764" s="42">
        <v>0</v>
      </c>
      <c r="AL764" s="42">
        <v>0</v>
      </c>
      <c r="AM764" s="42">
        <v>0</v>
      </c>
      <c r="AN764" s="42">
        <v>0</v>
      </c>
      <c r="AO764" s="42">
        <v>0</v>
      </c>
      <c r="AP764" s="42">
        <v>0</v>
      </c>
      <c r="AQ764" s="42">
        <v>0</v>
      </c>
      <c r="AR764" s="42">
        <v>0</v>
      </c>
      <c r="AS764" s="42">
        <v>0</v>
      </c>
      <c r="AT764" s="42">
        <v>0</v>
      </c>
      <c r="AU764" s="42">
        <v>0</v>
      </c>
    </row>
    <row r="765" spans="1:47" hidden="1" outlineLevel="1" x14ac:dyDescent="0.25">
      <c r="A765" s="2" t="s">
        <v>809</v>
      </c>
      <c r="B765" t="s">
        <v>297</v>
      </c>
      <c r="C765" t="s">
        <v>100</v>
      </c>
      <c r="D765" t="s">
        <v>6</v>
      </c>
      <c r="F765" t="s">
        <v>95</v>
      </c>
      <c r="G765" t="s">
        <v>41</v>
      </c>
      <c r="H765" t="s">
        <v>800</v>
      </c>
      <c r="I765" t="s">
        <v>801</v>
      </c>
      <c r="J765" t="s">
        <v>802</v>
      </c>
      <c r="K765" t="s">
        <v>813</v>
      </c>
      <c r="L765" t="s">
        <v>812</v>
      </c>
      <c r="O765" t="s">
        <v>470</v>
      </c>
      <c r="P765" t="s">
        <v>180</v>
      </c>
      <c r="Q765" t="s">
        <v>97</v>
      </c>
      <c r="R765" s="42"/>
      <c r="S765" s="42"/>
      <c r="T765" s="42"/>
      <c r="U765" s="42"/>
      <c r="V765" s="42">
        <v>0</v>
      </c>
      <c r="W765" s="42">
        <v>-6.3746771600998897E-2</v>
      </c>
      <c r="X765" s="42">
        <v>-0.191240314802996</v>
      </c>
      <c r="Y765" s="42">
        <v>-0.38248062960599299</v>
      </c>
      <c r="Z765" s="42">
        <v>-0.63746771600998997</v>
      </c>
      <c r="AA765" s="42">
        <v>-0.95620157401498396</v>
      </c>
      <c r="AB765" s="42">
        <v>-1.2749354320199699</v>
      </c>
      <c r="AC765" s="42">
        <v>-1.59366929002497</v>
      </c>
      <c r="AD765" s="42">
        <v>-1.9124031480299699</v>
      </c>
      <c r="AE765" s="42">
        <v>-2.23113700603496</v>
      </c>
      <c r="AF765" s="42">
        <v>-2.5498708640399599</v>
      </c>
      <c r="AG765" s="42">
        <v>-2.86860472204495</v>
      </c>
      <c r="AH765" s="42">
        <v>-3.1873385800499499</v>
      </c>
      <c r="AI765" s="42">
        <v>-3.3725423010806601</v>
      </c>
      <c r="AJ765" s="42">
        <v>-3.3725423010806601</v>
      </c>
      <c r="AK765" s="42">
        <v>-3.3725423010806601</v>
      </c>
      <c r="AL765" s="42">
        <v>-3.3725423010806601</v>
      </c>
      <c r="AM765" s="42">
        <v>-3.3725423010806601</v>
      </c>
      <c r="AN765" s="42">
        <v>-3.3725423010806601</v>
      </c>
      <c r="AO765" s="42">
        <v>-3.3725423010806601</v>
      </c>
      <c r="AP765" s="42">
        <v>-3.3725423010806601</v>
      </c>
      <c r="AQ765" s="42">
        <v>-3.3725423010806601</v>
      </c>
      <c r="AR765" s="42">
        <v>-3.3725423010806601</v>
      </c>
      <c r="AS765" s="42">
        <v>-3.3725423010806601</v>
      </c>
      <c r="AT765" s="42">
        <v>-3.3725423010806601</v>
      </c>
      <c r="AU765" s="42">
        <v>-3.3725423010806601</v>
      </c>
    </row>
    <row r="766" spans="1:47" hidden="1" outlineLevel="1" x14ac:dyDescent="0.25">
      <c r="A766" s="2" t="s">
        <v>799</v>
      </c>
      <c r="B766" t="s">
        <v>297</v>
      </c>
      <c r="C766" t="s">
        <v>100</v>
      </c>
      <c r="D766" t="s">
        <v>6</v>
      </c>
      <c r="F766" t="s">
        <v>95</v>
      </c>
      <c r="G766" t="s">
        <v>41</v>
      </c>
      <c r="H766" t="s">
        <v>800</v>
      </c>
      <c r="I766" t="s">
        <v>801</v>
      </c>
      <c r="J766" t="s">
        <v>802</v>
      </c>
      <c r="K766" t="s">
        <v>813</v>
      </c>
      <c r="L766" t="s">
        <v>818</v>
      </c>
      <c r="O766" t="s">
        <v>805</v>
      </c>
      <c r="P766" t="s">
        <v>179</v>
      </c>
      <c r="Q766" t="s">
        <v>97</v>
      </c>
      <c r="R766" s="42"/>
      <c r="S766" s="42"/>
      <c r="T766" s="42"/>
      <c r="U766" s="42"/>
      <c r="V766" s="42">
        <v>9.4183701392436203E-2</v>
      </c>
      <c r="W766" s="42">
        <v>0.10400902265404099</v>
      </c>
      <c r="X766" s="42">
        <v>0.13221434290731299</v>
      </c>
      <c r="Y766" s="42">
        <v>0.16955639302338801</v>
      </c>
      <c r="Z766" s="42">
        <v>0.221359449794581</v>
      </c>
      <c r="AA766" s="42">
        <v>0.29783539000533399</v>
      </c>
      <c r="AB766" s="42">
        <v>0.404509797797447</v>
      </c>
      <c r="AC766" s="42">
        <v>0.55382916810905103</v>
      </c>
      <c r="AD766" s="42">
        <v>0.75658430818565803</v>
      </c>
      <c r="AE766" s="42">
        <v>0.82601061013812505</v>
      </c>
      <c r="AF766" s="42">
        <v>0.81540132704278701</v>
      </c>
      <c r="AG766" s="42">
        <v>0.80368393783825098</v>
      </c>
      <c r="AH766" s="42">
        <v>0.792193431462486</v>
      </c>
      <c r="AI766" s="42">
        <v>0.78092926923300199</v>
      </c>
      <c r="AJ766" s="42">
        <v>0.76940376810966704</v>
      </c>
      <c r="AK766" s="42">
        <v>0.73122273080506905</v>
      </c>
      <c r="AL766" s="42">
        <v>0.71664278097847001</v>
      </c>
      <c r="AM766" s="42">
        <v>0.69704517679939904</v>
      </c>
      <c r="AN766" s="42">
        <v>0.67550264094003498</v>
      </c>
      <c r="AO766" s="42">
        <v>0.64971011243432897</v>
      </c>
      <c r="AP766" s="42">
        <v>0.61757154965809102</v>
      </c>
      <c r="AQ766" s="42">
        <v>0.576715498540192</v>
      </c>
      <c r="AR766" s="42">
        <v>0.52350274278391495</v>
      </c>
      <c r="AS766" s="42">
        <v>0.45546756618190298</v>
      </c>
      <c r="AT766" s="42">
        <v>0.42406686868875698</v>
      </c>
      <c r="AU766" s="42">
        <v>0.41642815200719402</v>
      </c>
    </row>
    <row r="767" spans="1:47" hidden="1" outlineLevel="1" x14ac:dyDescent="0.25">
      <c r="A767" s="2" t="s">
        <v>806</v>
      </c>
      <c r="B767" t="s">
        <v>297</v>
      </c>
      <c r="C767" t="s">
        <v>100</v>
      </c>
      <c r="D767" t="s">
        <v>6</v>
      </c>
      <c r="F767" t="s">
        <v>95</v>
      </c>
      <c r="G767" t="s">
        <v>41</v>
      </c>
      <c r="H767" t="s">
        <v>800</v>
      </c>
      <c r="I767" t="s">
        <v>801</v>
      </c>
      <c r="J767" t="s">
        <v>802</v>
      </c>
      <c r="K767" t="s">
        <v>813</v>
      </c>
      <c r="L767" t="s">
        <v>818</v>
      </c>
      <c r="O767" t="s">
        <v>805</v>
      </c>
      <c r="P767" t="s">
        <v>180</v>
      </c>
      <c r="Q767" t="s">
        <v>97</v>
      </c>
      <c r="R767" s="42"/>
      <c r="S767" s="42"/>
      <c r="T767" s="42"/>
      <c r="U767" s="42"/>
      <c r="V767" s="42">
        <v>4.2050677257827298E-3</v>
      </c>
      <c r="W767" s="42">
        <v>6.2806416392340598E-3</v>
      </c>
      <c r="X767" s="42">
        <v>7.5031569208327299E-3</v>
      </c>
      <c r="Y767" s="42">
        <v>6.40694350950851E-3</v>
      </c>
      <c r="Z767" s="42">
        <v>7.8557879205424E-4</v>
      </c>
      <c r="AA767" s="42">
        <v>-5.4014701281388097E-3</v>
      </c>
      <c r="AB767" s="42">
        <v>-1.0268403938885401E-2</v>
      </c>
      <c r="AC767" s="42">
        <v>-1.42452370024927E-2</v>
      </c>
      <c r="AD767" s="42">
        <v>-2.1304946768546999E-2</v>
      </c>
      <c r="AE767" s="42">
        <v>-2.82559279206883E-2</v>
      </c>
      <c r="AF767" s="42">
        <v>-2.7590028543783899E-2</v>
      </c>
      <c r="AG767" s="42">
        <v>-2.9576697480019499E-2</v>
      </c>
      <c r="AH767" s="42">
        <v>-3.8460359096042097E-2</v>
      </c>
      <c r="AI767" s="42">
        <v>-4.6662430770593698E-2</v>
      </c>
      <c r="AJ767" s="42">
        <v>-6.0046968448224103E-2</v>
      </c>
      <c r="AK767" s="42">
        <v>-8.9038460668120406E-2</v>
      </c>
      <c r="AL767" s="42">
        <v>-0.100986426122113</v>
      </c>
      <c r="AM767" s="42">
        <v>-0.111762152812323</v>
      </c>
      <c r="AN767" s="42">
        <v>-0.124068004308207</v>
      </c>
      <c r="AO767" s="42">
        <v>-0.12675566834655799</v>
      </c>
      <c r="AP767" s="42">
        <v>-0.13173228876186199</v>
      </c>
      <c r="AQ767" s="42">
        <v>-0.13920437424697099</v>
      </c>
      <c r="AR767" s="42">
        <v>-0.151314237215943</v>
      </c>
      <c r="AS767" s="42">
        <v>-0.159201565904074</v>
      </c>
      <c r="AT767" s="42">
        <v>-0.17186044931615199</v>
      </c>
      <c r="AU767" s="42">
        <v>-0.18012509642732</v>
      </c>
    </row>
    <row r="768" spans="1:47" hidden="1" outlineLevel="1" x14ac:dyDescent="0.25">
      <c r="A768" s="2" t="s">
        <v>807</v>
      </c>
      <c r="B768" t="s">
        <v>297</v>
      </c>
      <c r="C768" t="s">
        <v>100</v>
      </c>
      <c r="D768" t="s">
        <v>6</v>
      </c>
      <c r="F768" t="s">
        <v>95</v>
      </c>
      <c r="G768" t="s">
        <v>41</v>
      </c>
      <c r="H768" t="s">
        <v>800</v>
      </c>
      <c r="I768" t="s">
        <v>801</v>
      </c>
      <c r="J768" t="s">
        <v>802</v>
      </c>
      <c r="K768" t="s">
        <v>819</v>
      </c>
      <c r="L768" t="s">
        <v>810</v>
      </c>
      <c r="O768" t="s">
        <v>470</v>
      </c>
      <c r="P768" t="s">
        <v>179</v>
      </c>
      <c r="Q768" t="s">
        <v>97</v>
      </c>
      <c r="R768" s="42"/>
      <c r="S768" s="42"/>
      <c r="T768" s="42"/>
      <c r="U768" s="42"/>
      <c r="V768" s="42">
        <v>0</v>
      </c>
      <c r="W768" s="42">
        <v>0</v>
      </c>
      <c r="X768" s="42">
        <v>0</v>
      </c>
      <c r="Y768" s="42">
        <v>0</v>
      </c>
      <c r="Z768" s="42">
        <v>0</v>
      </c>
      <c r="AA768" s="42">
        <v>0</v>
      </c>
      <c r="AB768" s="42">
        <v>0</v>
      </c>
      <c r="AC768" s="42">
        <v>0</v>
      </c>
      <c r="AD768" s="42">
        <v>0</v>
      </c>
      <c r="AE768" s="42">
        <v>0</v>
      </c>
      <c r="AF768" s="42">
        <v>0</v>
      </c>
      <c r="AG768" s="42">
        <v>0</v>
      </c>
      <c r="AH768" s="42">
        <v>0</v>
      </c>
      <c r="AI768" s="42">
        <v>0</v>
      </c>
      <c r="AJ768" s="42">
        <v>0</v>
      </c>
      <c r="AK768" s="42">
        <v>0</v>
      </c>
      <c r="AL768" s="42">
        <v>0</v>
      </c>
      <c r="AM768" s="42">
        <v>0</v>
      </c>
      <c r="AN768" s="42">
        <v>0</v>
      </c>
      <c r="AO768" s="42">
        <v>0</v>
      </c>
      <c r="AP768" s="42">
        <v>0</v>
      </c>
      <c r="AQ768" s="42">
        <v>0</v>
      </c>
      <c r="AR768" s="42">
        <v>0</v>
      </c>
      <c r="AS768" s="42">
        <v>0</v>
      </c>
      <c r="AT768" s="42">
        <v>0</v>
      </c>
      <c r="AU768" s="42">
        <v>0</v>
      </c>
    </row>
    <row r="769" spans="1:47" hidden="1" outlineLevel="1" x14ac:dyDescent="0.25">
      <c r="A769" s="2" t="s">
        <v>809</v>
      </c>
      <c r="B769" t="s">
        <v>297</v>
      </c>
      <c r="C769" t="s">
        <v>100</v>
      </c>
      <c r="D769" t="s">
        <v>6</v>
      </c>
      <c r="F769" t="s">
        <v>95</v>
      </c>
      <c r="G769" t="s">
        <v>41</v>
      </c>
      <c r="H769" t="s">
        <v>800</v>
      </c>
      <c r="I769" t="s">
        <v>801</v>
      </c>
      <c r="J769" t="s">
        <v>802</v>
      </c>
      <c r="K769" t="s">
        <v>819</v>
      </c>
      <c r="L769" t="s">
        <v>810</v>
      </c>
      <c r="O769" t="s">
        <v>470</v>
      </c>
      <c r="P769" t="s">
        <v>180</v>
      </c>
      <c r="Q769" t="s">
        <v>97</v>
      </c>
      <c r="R769" s="42"/>
      <c r="S769" s="42"/>
      <c r="T769" s="42"/>
      <c r="U769" s="42"/>
      <c r="V769" s="42">
        <v>-0.20769796648150901</v>
      </c>
      <c r="W769" s="42">
        <v>-0.216381973911004</v>
      </c>
      <c r="X769" s="42">
        <v>-0.19964937118182699</v>
      </c>
      <c r="Y769" s="42">
        <v>-0.182881444341425</v>
      </c>
      <c r="Z769" s="42">
        <v>-0.166181193198433</v>
      </c>
      <c r="AA769" s="42">
        <v>-0.14752428148866301</v>
      </c>
      <c r="AB769" s="42">
        <v>-0.14752428148866301</v>
      </c>
      <c r="AC769" s="42">
        <v>-0.14752428148866301</v>
      </c>
      <c r="AD769" s="42">
        <v>-0.14752428148866301</v>
      </c>
      <c r="AE769" s="42">
        <v>-0.14752428148866301</v>
      </c>
      <c r="AF769" s="42">
        <v>-0.14752428148866301</v>
      </c>
      <c r="AG769" s="42">
        <v>-0.14752428148866301</v>
      </c>
      <c r="AH769" s="42">
        <v>-0.14752428148866301</v>
      </c>
      <c r="AI769" s="42">
        <v>-0.14752428148866301</v>
      </c>
      <c r="AJ769" s="42">
        <v>-0.14752428148866301</v>
      </c>
      <c r="AK769" s="42">
        <v>-0.14752428148866301</v>
      </c>
      <c r="AL769" s="42">
        <v>-0.14752428148866301</v>
      </c>
      <c r="AM769" s="42">
        <v>-0.14752428148866301</v>
      </c>
      <c r="AN769" s="42">
        <v>-0.14752428148866301</v>
      </c>
      <c r="AO769" s="42">
        <v>-0.14752428148866301</v>
      </c>
      <c r="AP769" s="42">
        <v>-0.14752428148866301</v>
      </c>
      <c r="AQ769" s="42">
        <v>-0.14752428148866301</v>
      </c>
      <c r="AR769" s="42">
        <v>-0.14752428148866301</v>
      </c>
      <c r="AS769" s="42">
        <v>-0.14752428148866301</v>
      </c>
      <c r="AT769" s="42">
        <v>-0.14752428148866301</v>
      </c>
      <c r="AU769" s="42">
        <v>-0.14752428148866301</v>
      </c>
    </row>
    <row r="770" spans="1:47" hidden="1" outlineLevel="1" x14ac:dyDescent="0.25">
      <c r="A770" s="2" t="s">
        <v>807</v>
      </c>
      <c r="B770" t="s">
        <v>297</v>
      </c>
      <c r="C770" t="s">
        <v>100</v>
      </c>
      <c r="D770" t="s">
        <v>6</v>
      </c>
      <c r="F770" t="s">
        <v>95</v>
      </c>
      <c r="G770" t="s">
        <v>41</v>
      </c>
      <c r="H770" t="s">
        <v>800</v>
      </c>
      <c r="I770" t="s">
        <v>801</v>
      </c>
      <c r="J770" t="s">
        <v>802</v>
      </c>
      <c r="K770" t="s">
        <v>819</v>
      </c>
      <c r="L770" t="s">
        <v>811</v>
      </c>
      <c r="O770" t="s">
        <v>470</v>
      </c>
      <c r="P770" t="s">
        <v>179</v>
      </c>
      <c r="Q770" t="s">
        <v>97</v>
      </c>
      <c r="R770" s="42"/>
      <c r="S770" s="42"/>
      <c r="T770" s="42"/>
      <c r="U770" s="42"/>
      <c r="V770" s="42">
        <v>0</v>
      </c>
      <c r="W770" s="42">
        <v>0</v>
      </c>
      <c r="X770" s="42">
        <v>0</v>
      </c>
      <c r="Y770" s="42">
        <v>0</v>
      </c>
      <c r="Z770" s="42">
        <v>0</v>
      </c>
      <c r="AA770" s="42">
        <v>0</v>
      </c>
      <c r="AB770" s="42">
        <v>0</v>
      </c>
      <c r="AC770" s="42">
        <v>0</v>
      </c>
      <c r="AD770" s="42">
        <v>0</v>
      </c>
      <c r="AE770" s="42">
        <v>0</v>
      </c>
      <c r="AF770" s="42">
        <v>0</v>
      </c>
      <c r="AG770" s="42">
        <v>0</v>
      </c>
      <c r="AH770" s="42">
        <v>0</v>
      </c>
      <c r="AI770" s="42">
        <v>0</v>
      </c>
      <c r="AJ770" s="42">
        <v>0</v>
      </c>
      <c r="AK770" s="42">
        <v>0</v>
      </c>
      <c r="AL770" s="42">
        <v>0</v>
      </c>
      <c r="AM770" s="42">
        <v>0</v>
      </c>
      <c r="AN770" s="42">
        <v>0</v>
      </c>
      <c r="AO770" s="42">
        <v>0</v>
      </c>
      <c r="AP770" s="42">
        <v>0</v>
      </c>
      <c r="AQ770" s="42">
        <v>0</v>
      </c>
      <c r="AR770" s="42">
        <v>0</v>
      </c>
      <c r="AS770" s="42">
        <v>0</v>
      </c>
      <c r="AT770" s="42">
        <v>0</v>
      </c>
      <c r="AU770" s="42">
        <v>0</v>
      </c>
    </row>
    <row r="771" spans="1:47" hidden="1" outlineLevel="1" x14ac:dyDescent="0.25">
      <c r="A771" s="2" t="s">
        <v>809</v>
      </c>
      <c r="B771" t="s">
        <v>297</v>
      </c>
      <c r="C771" t="s">
        <v>100</v>
      </c>
      <c r="D771" t="s">
        <v>6</v>
      </c>
      <c r="F771" t="s">
        <v>95</v>
      </c>
      <c r="G771" t="s">
        <v>41</v>
      </c>
      <c r="H771" t="s">
        <v>800</v>
      </c>
      <c r="I771" t="s">
        <v>801</v>
      </c>
      <c r="J771" t="s">
        <v>802</v>
      </c>
      <c r="K771" t="s">
        <v>819</v>
      </c>
      <c r="L771" t="s">
        <v>811</v>
      </c>
      <c r="O771" t="s">
        <v>470</v>
      </c>
      <c r="P771" t="s">
        <v>180</v>
      </c>
      <c r="Q771" t="s">
        <v>97</v>
      </c>
      <c r="R771" s="42"/>
      <c r="S771" s="42"/>
      <c r="T771" s="42"/>
      <c r="U771" s="42"/>
      <c r="V771" s="42">
        <v>-0.39136404131213798</v>
      </c>
      <c r="W771" s="42">
        <v>-0.40653891397259501</v>
      </c>
      <c r="X771" s="42">
        <v>-0.37400520745086602</v>
      </c>
      <c r="Y771" s="42">
        <v>-0.341589309880656</v>
      </c>
      <c r="Z771" s="42">
        <v>-0.30951509329222199</v>
      </c>
      <c r="AA771" s="42">
        <v>-0.27395611056684799</v>
      </c>
      <c r="AB771" s="42">
        <v>-0.27314592015215899</v>
      </c>
      <c r="AC771" s="42">
        <v>-0.272335729737471</v>
      </c>
      <c r="AD771" s="42">
        <v>-0.27152553932278201</v>
      </c>
      <c r="AE771" s="42">
        <v>-0.27074328650859902</v>
      </c>
      <c r="AF771" s="42">
        <v>-0.26993309609391097</v>
      </c>
      <c r="AG771" s="42">
        <v>-0.26912290567922198</v>
      </c>
      <c r="AH771" s="42">
        <v>-0.26831271526453299</v>
      </c>
      <c r="AI771" s="42">
        <v>-0.26750252484984399</v>
      </c>
      <c r="AJ771" s="42">
        <v>-0.26672027203566201</v>
      </c>
      <c r="AK771" s="42">
        <v>-0.26591008162097302</v>
      </c>
      <c r="AL771" s="42">
        <v>-0.26591008162097302</v>
      </c>
      <c r="AM771" s="42">
        <v>-0.26591008162097302</v>
      </c>
      <c r="AN771" s="42">
        <v>-0.26591008162097302</v>
      </c>
      <c r="AO771" s="42">
        <v>-0.26591008162097302</v>
      </c>
      <c r="AP771" s="42">
        <v>-0.26591008162097302</v>
      </c>
      <c r="AQ771" s="42">
        <v>-0.26591008162097302</v>
      </c>
      <c r="AR771" s="42">
        <v>-0.26591008162097302</v>
      </c>
      <c r="AS771" s="42">
        <v>-0.26591008162097302</v>
      </c>
      <c r="AT771" s="42">
        <v>-0.26591008162097302</v>
      </c>
      <c r="AU771" s="42">
        <v>-0.26591008162097302</v>
      </c>
    </row>
    <row r="772" spans="1:47" hidden="1" outlineLevel="1" x14ac:dyDescent="0.25">
      <c r="A772" s="2" t="s">
        <v>799</v>
      </c>
      <c r="B772" t="s">
        <v>297</v>
      </c>
      <c r="C772" t="s">
        <v>100</v>
      </c>
      <c r="D772" t="s">
        <v>6</v>
      </c>
      <c r="F772" t="s">
        <v>95</v>
      </c>
      <c r="G772" t="s">
        <v>41</v>
      </c>
      <c r="H772" t="s">
        <v>800</v>
      </c>
      <c r="I772" t="s">
        <v>801</v>
      </c>
      <c r="J772" t="s">
        <v>802</v>
      </c>
      <c r="K772" t="s">
        <v>819</v>
      </c>
      <c r="L772" t="s">
        <v>820</v>
      </c>
      <c r="O772" t="s">
        <v>805</v>
      </c>
      <c r="P772" t="s">
        <v>179</v>
      </c>
      <c r="Q772" t="s">
        <v>97</v>
      </c>
      <c r="R772" s="42"/>
      <c r="S772" s="42"/>
      <c r="T772" s="42"/>
      <c r="U772" s="42"/>
      <c r="V772" s="42">
        <v>0</v>
      </c>
      <c r="W772" s="42">
        <v>0</v>
      </c>
      <c r="X772" s="42">
        <v>0</v>
      </c>
      <c r="Y772" s="42">
        <v>0</v>
      </c>
      <c r="Z772" s="42">
        <v>0</v>
      </c>
      <c r="AA772" s="42">
        <v>0</v>
      </c>
      <c r="AB772" s="42">
        <v>0</v>
      </c>
      <c r="AC772" s="42">
        <v>0</v>
      </c>
      <c r="AD772" s="42">
        <v>0</v>
      </c>
      <c r="AE772" s="42">
        <v>0</v>
      </c>
      <c r="AF772" s="42">
        <v>0</v>
      </c>
      <c r="AG772" s="42">
        <v>0</v>
      </c>
      <c r="AH772" s="42">
        <v>0</v>
      </c>
      <c r="AI772" s="42">
        <v>0</v>
      </c>
      <c r="AJ772" s="42">
        <v>0</v>
      </c>
      <c r="AK772" s="42">
        <v>0</v>
      </c>
      <c r="AL772" s="42">
        <v>0</v>
      </c>
      <c r="AM772" s="42">
        <v>0</v>
      </c>
      <c r="AN772" s="42">
        <v>0</v>
      </c>
      <c r="AO772" s="42">
        <v>0</v>
      </c>
      <c r="AP772" s="42">
        <v>0</v>
      </c>
      <c r="AQ772" s="42">
        <v>0</v>
      </c>
      <c r="AR772" s="42">
        <v>0</v>
      </c>
      <c r="AS772" s="42">
        <v>0</v>
      </c>
      <c r="AT772" s="42">
        <v>0</v>
      </c>
      <c r="AU772" s="42">
        <v>0</v>
      </c>
    </row>
    <row r="773" spans="1:47" hidden="1" outlineLevel="1" x14ac:dyDescent="0.25">
      <c r="A773" s="2" t="s">
        <v>806</v>
      </c>
      <c r="B773" t="s">
        <v>297</v>
      </c>
      <c r="C773" t="s">
        <v>100</v>
      </c>
      <c r="D773" t="s">
        <v>6</v>
      </c>
      <c r="F773" t="s">
        <v>95</v>
      </c>
      <c r="G773" t="s">
        <v>41</v>
      </c>
      <c r="H773" t="s">
        <v>800</v>
      </c>
      <c r="I773" t="s">
        <v>801</v>
      </c>
      <c r="J773" t="s">
        <v>802</v>
      </c>
      <c r="K773" t="s">
        <v>819</v>
      </c>
      <c r="L773" t="s">
        <v>820</v>
      </c>
      <c r="O773" t="s">
        <v>805</v>
      </c>
      <c r="P773" t="s">
        <v>180</v>
      </c>
      <c r="Q773" t="s">
        <v>97</v>
      </c>
      <c r="R773" s="42"/>
      <c r="S773" s="42"/>
      <c r="T773" s="42"/>
      <c r="U773" s="42"/>
      <c r="V773" s="42">
        <v>-0.83901280420006197</v>
      </c>
      <c r="W773" s="42">
        <v>-1.7187667963881701</v>
      </c>
      <c r="X773" s="42">
        <v>-2.4509207195751599</v>
      </c>
      <c r="Y773" s="42">
        <v>-3.0986122272719401</v>
      </c>
      <c r="Z773" s="42">
        <v>-3.6635277321242401</v>
      </c>
      <c r="AA773" s="42">
        <v>-4.1166316389206603</v>
      </c>
      <c r="AB773" s="42">
        <v>-4.7972982492390903</v>
      </c>
      <c r="AC773" s="42">
        <v>-5.47641095589037</v>
      </c>
      <c r="AD773" s="42">
        <v>-6.1539697588745099</v>
      </c>
      <c r="AE773" s="42">
        <v>-6.8302425726168696</v>
      </c>
      <c r="AF773" s="42">
        <v>-7.5047203597092498</v>
      </c>
      <c r="AG773" s="42">
        <v>-8.1776442431344805</v>
      </c>
      <c r="AH773" s="42">
        <v>-8.8490142228925706</v>
      </c>
      <c r="AI773" s="42">
        <v>-9.5188302989835094</v>
      </c>
      <c r="AJ773" s="42">
        <v>-10.1874943430453</v>
      </c>
      <c r="AK773" s="42">
        <v>-10.175840065541699</v>
      </c>
      <c r="AL773" s="42">
        <v>-10.175840065541699</v>
      </c>
      <c r="AM773" s="42">
        <v>-10.175840065541699</v>
      </c>
      <c r="AN773" s="42">
        <v>-10.175840065541699</v>
      </c>
      <c r="AO773" s="42">
        <v>-10.175840065541699</v>
      </c>
      <c r="AP773" s="42">
        <v>-10.175840065541699</v>
      </c>
      <c r="AQ773" s="42">
        <v>-10.175840065541699</v>
      </c>
      <c r="AR773" s="42">
        <v>-10.175840065541699</v>
      </c>
      <c r="AS773" s="42">
        <v>-10.175840065541699</v>
      </c>
      <c r="AT773" s="42">
        <v>-10.175840065541699</v>
      </c>
      <c r="AU773" s="42">
        <v>-10.175840065541699</v>
      </c>
    </row>
    <row r="774" spans="1:47" hidden="1" outlineLevel="1" x14ac:dyDescent="0.25">
      <c r="A774" s="2" t="s">
        <v>807</v>
      </c>
      <c r="B774" t="s">
        <v>297</v>
      </c>
      <c r="C774" t="s">
        <v>100</v>
      </c>
      <c r="D774" t="s">
        <v>6</v>
      </c>
      <c r="F774" t="s">
        <v>95</v>
      </c>
      <c r="G774" t="s">
        <v>41</v>
      </c>
      <c r="H774" t="s">
        <v>800</v>
      </c>
      <c r="I774" t="s">
        <v>801</v>
      </c>
      <c r="J774" t="s">
        <v>802</v>
      </c>
      <c r="K774" t="s">
        <v>819</v>
      </c>
      <c r="L774" t="s">
        <v>812</v>
      </c>
      <c r="O774" t="s">
        <v>470</v>
      </c>
      <c r="P774" t="s">
        <v>179</v>
      </c>
      <c r="Q774" t="s">
        <v>97</v>
      </c>
      <c r="R774" s="42"/>
      <c r="S774" s="42"/>
      <c r="T774" s="42"/>
      <c r="U774" s="42"/>
      <c r="V774" s="42">
        <v>0</v>
      </c>
      <c r="W774" s="42">
        <v>2.0716693161490499E-2</v>
      </c>
      <c r="X774" s="42">
        <v>4.0934958788558899E-2</v>
      </c>
      <c r="Y774" s="42">
        <v>6.0578115722063598E-2</v>
      </c>
      <c r="Z774" s="42">
        <v>7.9109395848011604E-2</v>
      </c>
      <c r="AA774" s="42">
        <v>9.7512874042055706E-2</v>
      </c>
      <c r="AB774" s="42">
        <v>9.5116587818872902E-2</v>
      </c>
      <c r="AC774" s="42">
        <v>9.3231509323302597E-2</v>
      </c>
      <c r="AD774" s="42">
        <v>9.1378381310707996E-2</v>
      </c>
      <c r="AE774" s="42">
        <v>8.9589154264064802E-2</v>
      </c>
      <c r="AF774" s="42">
        <v>8.77999272174214E-2</v>
      </c>
      <c r="AG774" s="42">
        <v>8.6042650653753897E-2</v>
      </c>
      <c r="AH774" s="42">
        <v>8.4349275056037801E-2</v>
      </c>
      <c r="AI774" s="42">
        <v>4.8028095416779097E-2</v>
      </c>
      <c r="AJ774" s="42">
        <v>0</v>
      </c>
      <c r="AK774" s="42">
        <v>0</v>
      </c>
      <c r="AL774" s="42">
        <v>0</v>
      </c>
      <c r="AM774" s="42">
        <v>0</v>
      </c>
      <c r="AN774" s="42">
        <v>0</v>
      </c>
      <c r="AO774" s="42">
        <v>0</v>
      </c>
      <c r="AP774" s="42">
        <v>0</v>
      </c>
      <c r="AQ774" s="42">
        <v>0</v>
      </c>
      <c r="AR774" s="42">
        <v>0</v>
      </c>
      <c r="AS774" s="42">
        <v>0</v>
      </c>
      <c r="AT774" s="42">
        <v>0</v>
      </c>
      <c r="AU774" s="42">
        <v>0</v>
      </c>
    </row>
    <row r="775" spans="1:47" hidden="1" outlineLevel="1" x14ac:dyDescent="0.25">
      <c r="A775" s="2" t="s">
        <v>809</v>
      </c>
      <c r="B775" t="s">
        <v>297</v>
      </c>
      <c r="C775" t="s">
        <v>100</v>
      </c>
      <c r="D775" t="s">
        <v>6</v>
      </c>
      <c r="F775" t="s">
        <v>95</v>
      </c>
      <c r="G775" t="s">
        <v>41</v>
      </c>
      <c r="H775" t="s">
        <v>800</v>
      </c>
      <c r="I775" t="s">
        <v>801</v>
      </c>
      <c r="J775" t="s">
        <v>802</v>
      </c>
      <c r="K775" t="s">
        <v>819</v>
      </c>
      <c r="L775" t="s">
        <v>812</v>
      </c>
      <c r="O775" t="s">
        <v>470</v>
      </c>
      <c r="P775" t="s">
        <v>180</v>
      </c>
      <c r="Q775" t="s">
        <v>97</v>
      </c>
      <c r="R775" s="42"/>
      <c r="S775" s="42"/>
      <c r="T775" s="42"/>
      <c r="U775" s="42"/>
      <c r="V775" s="42">
        <v>0</v>
      </c>
      <c r="W775" s="42">
        <v>-1.7728551801507501E-2</v>
      </c>
      <c r="X775" s="42">
        <v>-4.9072861595086399E-2</v>
      </c>
      <c r="Y775" s="42">
        <v>-8.9902770575749802E-2</v>
      </c>
      <c r="Z775" s="42">
        <v>-0.13615514447920199</v>
      </c>
      <c r="AA775" s="42">
        <v>-0.18130381790219999</v>
      </c>
      <c r="AB775" s="42">
        <v>-0.24173842386960001</v>
      </c>
      <c r="AC775" s="42">
        <v>-0.30217302983700001</v>
      </c>
      <c r="AD775" s="42">
        <v>-0.36260763580439997</v>
      </c>
      <c r="AE775" s="42">
        <v>-0.4230422417718</v>
      </c>
      <c r="AF775" s="42">
        <v>-0.48347684773920102</v>
      </c>
      <c r="AG775" s="42">
        <v>-0.54391145370660099</v>
      </c>
      <c r="AH775" s="42">
        <v>-0.60434605967400101</v>
      </c>
      <c r="AI775" s="42">
        <v>-0.63946223457378903</v>
      </c>
      <c r="AJ775" s="42">
        <v>-0.63946223457378903</v>
      </c>
      <c r="AK775" s="42">
        <v>-0.63946223457378903</v>
      </c>
      <c r="AL775" s="42">
        <v>-0.63946223457378903</v>
      </c>
      <c r="AM775" s="42">
        <v>-0.63946223457378903</v>
      </c>
      <c r="AN775" s="42">
        <v>-0.63946223457378903</v>
      </c>
      <c r="AO775" s="42">
        <v>-0.63946223457378903</v>
      </c>
      <c r="AP775" s="42">
        <v>-0.63946223457378903</v>
      </c>
      <c r="AQ775" s="42">
        <v>-0.63946223457378903</v>
      </c>
      <c r="AR775" s="42">
        <v>-0.63946223457378903</v>
      </c>
      <c r="AS775" s="42">
        <v>-0.63946223457378903</v>
      </c>
      <c r="AT775" s="42">
        <v>-0.63946223457378903</v>
      </c>
      <c r="AU775" s="42">
        <v>-0.63946223457378903</v>
      </c>
    </row>
    <row r="776" spans="1:47" hidden="1" outlineLevel="1" x14ac:dyDescent="0.25">
      <c r="A776" s="2" t="s">
        <v>807</v>
      </c>
      <c r="B776" t="s">
        <v>297</v>
      </c>
      <c r="C776" t="s">
        <v>100</v>
      </c>
      <c r="D776" t="s">
        <v>6</v>
      </c>
      <c r="F776" t="s">
        <v>95</v>
      </c>
      <c r="G776" t="s">
        <v>41</v>
      </c>
      <c r="H776" t="s">
        <v>800</v>
      </c>
      <c r="I776" t="s">
        <v>801</v>
      </c>
      <c r="J776" t="s">
        <v>802</v>
      </c>
      <c r="K776" t="s">
        <v>821</v>
      </c>
      <c r="L776" t="s">
        <v>808</v>
      </c>
      <c r="O776" t="s">
        <v>470</v>
      </c>
      <c r="P776" t="s">
        <v>179</v>
      </c>
      <c r="Q776" t="s">
        <v>97</v>
      </c>
      <c r="R776" s="42"/>
      <c r="S776" s="42"/>
      <c r="T776" s="42"/>
      <c r="U776" s="42"/>
      <c r="V776" s="42">
        <v>8.9291731548955099E-3</v>
      </c>
      <c r="W776" s="42">
        <v>1.76488109795911E-2</v>
      </c>
      <c r="X776" s="42">
        <v>2.6232084895114301E-2</v>
      </c>
      <c r="Y776" s="42">
        <v>3.46299137478909E-2</v>
      </c>
      <c r="Z776" s="42">
        <v>4.2600389512554002E-2</v>
      </c>
      <c r="AA776" s="42">
        <v>4.2215235000887003E-2</v>
      </c>
      <c r="AB776" s="42">
        <v>4.1628235915321998E-2</v>
      </c>
      <c r="AC776" s="42">
        <v>4.0949009116751603E-2</v>
      </c>
      <c r="AD776" s="42">
        <v>4.03322591560238E-2</v>
      </c>
      <c r="AE776" s="42">
        <v>3.9618476795499499E-2</v>
      </c>
      <c r="AF776" s="42">
        <v>3.1240334525027499E-2</v>
      </c>
      <c r="AG776" s="42">
        <v>0</v>
      </c>
      <c r="AH776" s="42">
        <v>0</v>
      </c>
      <c r="AI776" s="42">
        <v>0</v>
      </c>
      <c r="AJ776" s="42">
        <v>0</v>
      </c>
      <c r="AK776" s="42">
        <v>0</v>
      </c>
      <c r="AL776" s="42">
        <v>0</v>
      </c>
      <c r="AM776" s="42">
        <v>0</v>
      </c>
      <c r="AN776" s="42">
        <v>0</v>
      </c>
      <c r="AO776" s="42">
        <v>0</v>
      </c>
      <c r="AP776" s="42">
        <v>0</v>
      </c>
      <c r="AQ776" s="42">
        <v>0</v>
      </c>
      <c r="AR776" s="42">
        <v>0</v>
      </c>
      <c r="AS776" s="42">
        <v>0</v>
      </c>
      <c r="AT776" s="42">
        <v>0</v>
      </c>
      <c r="AU776" s="42">
        <v>0</v>
      </c>
    </row>
    <row r="777" spans="1:47" hidden="1" outlineLevel="1" x14ac:dyDescent="0.25">
      <c r="A777" s="2" t="s">
        <v>809</v>
      </c>
      <c r="B777" t="s">
        <v>297</v>
      </c>
      <c r="C777" t="s">
        <v>100</v>
      </c>
      <c r="D777" t="s">
        <v>6</v>
      </c>
      <c r="F777" t="s">
        <v>95</v>
      </c>
      <c r="G777" t="s">
        <v>41</v>
      </c>
      <c r="H777" t="s">
        <v>800</v>
      </c>
      <c r="I777" t="s">
        <v>801</v>
      </c>
      <c r="J777" t="s">
        <v>802</v>
      </c>
      <c r="K777" t="s">
        <v>821</v>
      </c>
      <c r="L777" t="s">
        <v>808</v>
      </c>
      <c r="O777" t="s">
        <v>470</v>
      </c>
      <c r="P777" t="s">
        <v>180</v>
      </c>
      <c r="Q777" t="s">
        <v>97</v>
      </c>
      <c r="R777" s="42"/>
      <c r="S777" s="42"/>
      <c r="T777" s="42"/>
      <c r="U777" s="42"/>
      <c r="V777" s="42">
        <v>-1.1586530766413399E-3</v>
      </c>
      <c r="W777" s="42">
        <v>-3.2977431851136099E-3</v>
      </c>
      <c r="X777" s="42">
        <v>-6.3374097791626203E-3</v>
      </c>
      <c r="Y777" s="42">
        <v>-1.0098987680355999E-2</v>
      </c>
      <c r="Z777" s="42">
        <v>-1.4401783017441E-2</v>
      </c>
      <c r="AA777" s="42">
        <v>-1.8719709291745799E-2</v>
      </c>
      <c r="AB777" s="42">
        <v>-2.31378091336891E-2</v>
      </c>
      <c r="AC777" s="42">
        <v>-2.76803453941868E-2</v>
      </c>
      <c r="AD777" s="42">
        <v>-3.2115390119156199E-2</v>
      </c>
      <c r="AE777" s="42">
        <v>-3.6572218204096701E-2</v>
      </c>
      <c r="AF777" s="42">
        <v>-4.0370075915959099E-2</v>
      </c>
      <c r="AG777" s="42">
        <v>-4.0460589291025098E-2</v>
      </c>
      <c r="AH777" s="42">
        <v>-4.0333868030376897E-2</v>
      </c>
      <c r="AI777" s="42">
        <v>-4.02498615800694E-2</v>
      </c>
      <c r="AJ777" s="42">
        <v>-4.0074726449623697E-2</v>
      </c>
      <c r="AK777" s="42">
        <v>-3.96116641033709E-2</v>
      </c>
      <c r="AL777" s="42">
        <v>-3.9518977362875997E-2</v>
      </c>
      <c r="AM777" s="42">
        <v>-3.9451375356827599E-2</v>
      </c>
      <c r="AN777" s="42">
        <v>-3.9360262937675701E-2</v>
      </c>
      <c r="AO777" s="42">
        <v>-3.9408146425106101E-2</v>
      </c>
      <c r="AP777" s="42">
        <v>-3.9405814082523798E-2</v>
      </c>
      <c r="AQ777" s="42">
        <v>-3.9352944648675198E-2</v>
      </c>
      <c r="AR777" s="42">
        <v>-3.9219030478436397E-2</v>
      </c>
      <c r="AS777" s="42">
        <v>-3.9110205282214601E-2</v>
      </c>
      <c r="AT777" s="42">
        <v>-3.8926645753273703E-2</v>
      </c>
      <c r="AU777" s="42">
        <v>-3.8799824436544297E-2</v>
      </c>
    </row>
    <row r="778" spans="1:47" hidden="1" outlineLevel="1" x14ac:dyDescent="0.25">
      <c r="A778" s="2" t="s">
        <v>807</v>
      </c>
      <c r="B778" t="s">
        <v>297</v>
      </c>
      <c r="C778" t="s">
        <v>100</v>
      </c>
      <c r="D778" t="s">
        <v>6</v>
      </c>
      <c r="F778" t="s">
        <v>95</v>
      </c>
      <c r="G778" t="s">
        <v>41</v>
      </c>
      <c r="H778" t="s">
        <v>800</v>
      </c>
      <c r="I778" t="s">
        <v>801</v>
      </c>
      <c r="J778" t="s">
        <v>802</v>
      </c>
      <c r="K778" t="s">
        <v>821</v>
      </c>
      <c r="L778" t="s">
        <v>810</v>
      </c>
      <c r="O778" t="s">
        <v>470</v>
      </c>
      <c r="P778" t="s">
        <v>179</v>
      </c>
      <c r="Q778" t="s">
        <v>97</v>
      </c>
      <c r="R778" s="42"/>
      <c r="S778" s="42"/>
      <c r="T778" s="42"/>
      <c r="U778" s="42"/>
      <c r="V778" s="42">
        <v>0</v>
      </c>
      <c r="W778" s="42">
        <v>0</v>
      </c>
      <c r="X778" s="42">
        <v>0</v>
      </c>
      <c r="Y778" s="42">
        <v>0</v>
      </c>
      <c r="Z778" s="42">
        <v>0</v>
      </c>
      <c r="AA778" s="42">
        <v>0</v>
      </c>
      <c r="AB778" s="42">
        <v>0</v>
      </c>
      <c r="AC778" s="42">
        <v>0</v>
      </c>
      <c r="AD778" s="42">
        <v>0</v>
      </c>
      <c r="AE778" s="42">
        <v>0</v>
      </c>
      <c r="AF778" s="42">
        <v>0</v>
      </c>
      <c r="AG778" s="42">
        <v>0</v>
      </c>
      <c r="AH778" s="42">
        <v>0</v>
      </c>
      <c r="AI778" s="42">
        <v>0</v>
      </c>
      <c r="AJ778" s="42">
        <v>0</v>
      </c>
      <c r="AK778" s="42">
        <v>0</v>
      </c>
      <c r="AL778" s="42">
        <v>0</v>
      </c>
      <c r="AM778" s="42">
        <v>0</v>
      </c>
      <c r="AN778" s="42">
        <v>0</v>
      </c>
      <c r="AO778" s="42">
        <v>0</v>
      </c>
      <c r="AP778" s="42">
        <v>0</v>
      </c>
      <c r="AQ778" s="42">
        <v>0</v>
      </c>
      <c r="AR778" s="42">
        <v>0</v>
      </c>
      <c r="AS778" s="42">
        <v>0</v>
      </c>
      <c r="AT778" s="42">
        <v>0</v>
      </c>
      <c r="AU778" s="42">
        <v>0</v>
      </c>
    </row>
    <row r="779" spans="1:47" hidden="1" outlineLevel="1" x14ac:dyDescent="0.25">
      <c r="A779" s="2" t="s">
        <v>809</v>
      </c>
      <c r="B779" t="s">
        <v>297</v>
      </c>
      <c r="C779" t="s">
        <v>100</v>
      </c>
      <c r="D779" t="s">
        <v>6</v>
      </c>
      <c r="F779" t="s">
        <v>95</v>
      </c>
      <c r="G779" t="s">
        <v>41</v>
      </c>
      <c r="H779" t="s">
        <v>800</v>
      </c>
      <c r="I779" t="s">
        <v>801</v>
      </c>
      <c r="J779" t="s">
        <v>802</v>
      </c>
      <c r="K779" t="s">
        <v>821</v>
      </c>
      <c r="L779" t="s">
        <v>810</v>
      </c>
      <c r="O779" t="s">
        <v>470</v>
      </c>
      <c r="P779" t="s">
        <v>180</v>
      </c>
      <c r="Q779" t="s">
        <v>97</v>
      </c>
      <c r="R779" s="42"/>
      <c r="S779" s="42"/>
      <c r="T779" s="42"/>
      <c r="U779" s="42"/>
      <c r="V779" s="42">
        <v>-1.3959266604478399E-2</v>
      </c>
      <c r="W779" s="42">
        <v>-1.33192105058708E-2</v>
      </c>
      <c r="X779" s="42">
        <v>-1.2870311467439E-2</v>
      </c>
      <c r="Y779" s="42">
        <v>-1.23789635711081E-2</v>
      </c>
      <c r="Z779" s="42">
        <v>-1.18162615228043E-2</v>
      </c>
      <c r="AA779" s="42">
        <v>-1.1528236301345701E-2</v>
      </c>
      <c r="AB779" s="42">
        <v>-1.1437479729493801E-2</v>
      </c>
      <c r="AC779" s="42">
        <v>-1.1438407264463E-2</v>
      </c>
      <c r="AD779" s="42">
        <v>-1.14119414178323E-2</v>
      </c>
      <c r="AE779" s="42">
        <v>-1.14062478938168E-2</v>
      </c>
      <c r="AF779" s="42">
        <v>-1.1480845708435499E-2</v>
      </c>
      <c r="AG779" s="42">
        <v>-1.1518745264821099E-2</v>
      </c>
      <c r="AH779" s="42">
        <v>-1.1496490620130299E-2</v>
      </c>
      <c r="AI779" s="42">
        <v>-1.1486161635197801E-2</v>
      </c>
      <c r="AJ779" s="42">
        <v>-1.1449182977031E-2</v>
      </c>
      <c r="AK779" s="42">
        <v>-1.13323629386101E-2</v>
      </c>
      <c r="AL779" s="42">
        <v>-1.1310080210866101E-2</v>
      </c>
      <c r="AM779" s="42">
        <v>-1.12948477960217E-2</v>
      </c>
      <c r="AN779" s="42">
        <v>-1.1273007546841801E-2</v>
      </c>
      <c r="AO779" s="42">
        <v>-1.12902334701682E-2</v>
      </c>
      <c r="AP779" s="42">
        <v>-1.1293345738955801E-2</v>
      </c>
      <c r="AQ779" s="42">
        <v>-1.12822540585486E-2</v>
      </c>
      <c r="AR779" s="42">
        <v>-1.1248383954442401E-2</v>
      </c>
      <c r="AS779" s="42">
        <v>-1.1221565354808999E-2</v>
      </c>
      <c r="AT779" s="42">
        <v>-1.11737419317535E-2</v>
      </c>
      <c r="AU779" s="42">
        <v>-1.1141865344691E-2</v>
      </c>
    </row>
    <row r="780" spans="1:47" hidden="1" outlineLevel="1" x14ac:dyDescent="0.25">
      <c r="A780" s="2" t="s">
        <v>807</v>
      </c>
      <c r="B780" t="s">
        <v>297</v>
      </c>
      <c r="C780" t="s">
        <v>100</v>
      </c>
      <c r="D780" t="s">
        <v>6</v>
      </c>
      <c r="F780" t="s">
        <v>95</v>
      </c>
      <c r="G780" t="s">
        <v>41</v>
      </c>
      <c r="H780" t="s">
        <v>800</v>
      </c>
      <c r="I780" t="s">
        <v>801</v>
      </c>
      <c r="J780" t="s">
        <v>802</v>
      </c>
      <c r="K780" t="s">
        <v>821</v>
      </c>
      <c r="L780" t="s">
        <v>811</v>
      </c>
      <c r="O780" t="s">
        <v>470</v>
      </c>
      <c r="P780" t="s">
        <v>179</v>
      </c>
      <c r="Q780" t="s">
        <v>97</v>
      </c>
      <c r="R780" s="42"/>
      <c r="S780" s="42"/>
      <c r="T780" s="42"/>
      <c r="U780" s="42"/>
      <c r="V780" s="42">
        <v>0</v>
      </c>
      <c r="W780" s="42">
        <v>0</v>
      </c>
      <c r="X780" s="42">
        <v>0</v>
      </c>
      <c r="Y780" s="42">
        <v>0</v>
      </c>
      <c r="Z780" s="42">
        <v>0</v>
      </c>
      <c r="AA780" s="42">
        <v>0</v>
      </c>
      <c r="AB780" s="42">
        <v>0</v>
      </c>
      <c r="AC780" s="42">
        <v>0</v>
      </c>
      <c r="AD780" s="42">
        <v>0</v>
      </c>
      <c r="AE780" s="42">
        <v>0</v>
      </c>
      <c r="AF780" s="42">
        <v>0</v>
      </c>
      <c r="AG780" s="42">
        <v>0</v>
      </c>
      <c r="AH780" s="42">
        <v>0</v>
      </c>
      <c r="AI780" s="42">
        <v>0</v>
      </c>
      <c r="AJ780" s="42">
        <v>0</v>
      </c>
      <c r="AK780" s="42">
        <v>0</v>
      </c>
      <c r="AL780" s="42">
        <v>0</v>
      </c>
      <c r="AM780" s="42">
        <v>0</v>
      </c>
      <c r="AN780" s="42">
        <v>0</v>
      </c>
      <c r="AO780" s="42">
        <v>0</v>
      </c>
      <c r="AP780" s="42">
        <v>0</v>
      </c>
      <c r="AQ780" s="42">
        <v>0</v>
      </c>
      <c r="AR780" s="42">
        <v>0</v>
      </c>
      <c r="AS780" s="42">
        <v>0</v>
      </c>
      <c r="AT780" s="42">
        <v>0</v>
      </c>
      <c r="AU780" s="42">
        <v>0</v>
      </c>
    </row>
    <row r="781" spans="1:47" hidden="1" outlineLevel="1" x14ac:dyDescent="0.25">
      <c r="A781" s="2" t="s">
        <v>809</v>
      </c>
      <c r="B781" t="s">
        <v>297</v>
      </c>
      <c r="C781" t="s">
        <v>100</v>
      </c>
      <c r="D781" t="s">
        <v>6</v>
      </c>
      <c r="F781" t="s">
        <v>95</v>
      </c>
      <c r="G781" t="s">
        <v>41</v>
      </c>
      <c r="H781" t="s">
        <v>800</v>
      </c>
      <c r="I781" t="s">
        <v>801</v>
      </c>
      <c r="J781" t="s">
        <v>802</v>
      </c>
      <c r="K781" t="s">
        <v>821</v>
      </c>
      <c r="L781" t="s">
        <v>811</v>
      </c>
      <c r="O781" t="s">
        <v>470</v>
      </c>
      <c r="P781" t="s">
        <v>180</v>
      </c>
      <c r="Q781" t="s">
        <v>97</v>
      </c>
      <c r="R781" s="42"/>
      <c r="S781" s="42"/>
      <c r="T781" s="42"/>
      <c r="U781" s="42"/>
      <c r="V781" s="42">
        <v>-6.3677744438114303E-2</v>
      </c>
      <c r="W781" s="42">
        <v>-6.0412920254184703E-2</v>
      </c>
      <c r="X781" s="42">
        <v>-5.8049024001016802E-2</v>
      </c>
      <c r="Y781" s="42">
        <v>-5.5502462414894801E-2</v>
      </c>
      <c r="Z781" s="42">
        <v>-5.2766636679027798E-2</v>
      </c>
      <c r="AA781" s="42">
        <v>-5.1440302447534399E-2</v>
      </c>
      <c r="AB781" s="42">
        <v>-5.0864717235116402E-2</v>
      </c>
      <c r="AC781" s="42">
        <v>-5.0708954814699898E-2</v>
      </c>
      <c r="AD781" s="42">
        <v>-5.0428908306616803E-2</v>
      </c>
      <c r="AE781" s="42">
        <v>-5.0248802913448097E-2</v>
      </c>
      <c r="AF781" s="42">
        <v>-5.0425948294195597E-2</v>
      </c>
      <c r="AG781" s="42">
        <v>-5.0539007848022503E-2</v>
      </c>
      <c r="AH781" s="42">
        <v>-5.0380721305521903E-2</v>
      </c>
      <c r="AI781" s="42">
        <v>-5.0275789500875301E-2</v>
      </c>
      <c r="AJ781" s="42">
        <v>-5.0057029569614699E-2</v>
      </c>
      <c r="AK781" s="42">
        <v>-4.9478621989263803E-2</v>
      </c>
      <c r="AL781" s="42">
        <v>-4.9362847701559298E-2</v>
      </c>
      <c r="AM781" s="42">
        <v>-4.9278406560832301E-2</v>
      </c>
      <c r="AN781" s="42">
        <v>-4.9164598745690201E-2</v>
      </c>
      <c r="AO781" s="42">
        <v>-4.9224409637954498E-2</v>
      </c>
      <c r="AP781" s="42">
        <v>-4.9221496326948999E-2</v>
      </c>
      <c r="AQ781" s="42">
        <v>-4.9155457527736798E-2</v>
      </c>
      <c r="AR781" s="42">
        <v>-4.89881863777301E-2</v>
      </c>
      <c r="AS781" s="42">
        <v>-4.88522536703156E-2</v>
      </c>
      <c r="AT781" s="42">
        <v>-4.8622970888322598E-2</v>
      </c>
      <c r="AU781" s="42">
        <v>-4.8464559366548102E-2</v>
      </c>
    </row>
    <row r="782" spans="1:47" hidden="1" outlineLevel="1" x14ac:dyDescent="0.25">
      <c r="A782" s="2" t="s">
        <v>799</v>
      </c>
      <c r="B782" t="s">
        <v>297</v>
      </c>
      <c r="C782" t="s">
        <v>100</v>
      </c>
      <c r="D782" t="s">
        <v>6</v>
      </c>
      <c r="F782" t="s">
        <v>95</v>
      </c>
      <c r="G782" t="s">
        <v>41</v>
      </c>
      <c r="H782" t="s">
        <v>800</v>
      </c>
      <c r="I782" t="s">
        <v>801</v>
      </c>
      <c r="J782" t="s">
        <v>802</v>
      </c>
      <c r="K782" t="s">
        <v>821</v>
      </c>
      <c r="L782" t="s">
        <v>822</v>
      </c>
      <c r="O782" t="s">
        <v>805</v>
      </c>
      <c r="P782" t="s">
        <v>179</v>
      </c>
      <c r="Q782" t="s">
        <v>97</v>
      </c>
      <c r="R782" s="42"/>
      <c r="S782" s="42"/>
      <c r="T782" s="42"/>
      <c r="U782" s="42"/>
      <c r="V782" s="42">
        <v>0</v>
      </c>
      <c r="W782" s="42">
        <v>0</v>
      </c>
      <c r="X782" s="42">
        <v>0</v>
      </c>
      <c r="Y782" s="42">
        <v>0</v>
      </c>
      <c r="Z782" s="42">
        <v>0</v>
      </c>
      <c r="AA782" s="42">
        <v>0</v>
      </c>
      <c r="AB782" s="42">
        <v>0</v>
      </c>
      <c r="AC782" s="42">
        <v>0</v>
      </c>
      <c r="AD782" s="42">
        <v>0</v>
      </c>
      <c r="AE782" s="42">
        <v>0</v>
      </c>
      <c r="AF782" s="42">
        <v>0</v>
      </c>
      <c r="AG782" s="42">
        <v>0</v>
      </c>
      <c r="AH782" s="42">
        <v>0</v>
      </c>
      <c r="AI782" s="42">
        <v>0</v>
      </c>
      <c r="AJ782" s="42">
        <v>0</v>
      </c>
      <c r="AK782" s="42">
        <v>0</v>
      </c>
      <c r="AL782" s="42">
        <v>0</v>
      </c>
      <c r="AM782" s="42">
        <v>0</v>
      </c>
      <c r="AN782" s="42">
        <v>0</v>
      </c>
      <c r="AO782" s="42">
        <v>0</v>
      </c>
      <c r="AP782" s="42">
        <v>0</v>
      </c>
      <c r="AQ782" s="42">
        <v>0</v>
      </c>
      <c r="AR782" s="42">
        <v>0</v>
      </c>
      <c r="AS782" s="42">
        <v>0</v>
      </c>
      <c r="AT782" s="42">
        <v>0</v>
      </c>
      <c r="AU782" s="42">
        <v>0</v>
      </c>
    </row>
    <row r="783" spans="1:47" hidden="1" outlineLevel="1" x14ac:dyDescent="0.25">
      <c r="A783" s="2" t="s">
        <v>806</v>
      </c>
      <c r="B783" t="s">
        <v>297</v>
      </c>
      <c r="C783" t="s">
        <v>100</v>
      </c>
      <c r="D783" t="s">
        <v>6</v>
      </c>
      <c r="F783" t="s">
        <v>95</v>
      </c>
      <c r="G783" t="s">
        <v>41</v>
      </c>
      <c r="H783" t="s">
        <v>800</v>
      </c>
      <c r="I783" t="s">
        <v>801</v>
      </c>
      <c r="J783" t="s">
        <v>802</v>
      </c>
      <c r="K783" t="s">
        <v>821</v>
      </c>
      <c r="L783" t="s">
        <v>822</v>
      </c>
      <c r="O783" t="s">
        <v>805</v>
      </c>
      <c r="P783" t="s">
        <v>180</v>
      </c>
      <c r="Q783" t="s">
        <v>97</v>
      </c>
      <c r="R783" s="42"/>
      <c r="S783" s="42"/>
      <c r="T783" s="42"/>
      <c r="U783" s="42"/>
      <c r="V783" s="42">
        <v>-5.2653369712141303E-2</v>
      </c>
      <c r="W783" s="42">
        <v>-0.102533085101998</v>
      </c>
      <c r="X783" s="42">
        <v>-0.15080116741822899</v>
      </c>
      <c r="Y783" s="42">
        <v>-0.196751419787768</v>
      </c>
      <c r="Z783" s="42">
        <v>-0.24008655525189199</v>
      </c>
      <c r="AA783" s="42">
        <v>-0.28466977154030199</v>
      </c>
      <c r="AB783" s="42">
        <v>-0.330452674474359</v>
      </c>
      <c r="AC783" s="42">
        <v>-0.377211341771026</v>
      </c>
      <c r="AD783" s="42">
        <v>-0.42337394492381197</v>
      </c>
      <c r="AE783" s="42">
        <v>-0.46974510930537899</v>
      </c>
      <c r="AF783" s="42">
        <v>-0.51768752655960903</v>
      </c>
      <c r="AG783" s="42">
        <v>-0.56538668610740195</v>
      </c>
      <c r="AH783" s="42">
        <v>-0.61166463682911498</v>
      </c>
      <c r="AI783" s="42">
        <v>-0.65813757916466697</v>
      </c>
      <c r="AJ783" s="42">
        <v>-0.70378186712591495</v>
      </c>
      <c r="AK783" s="42">
        <v>-0.70008001644483198</v>
      </c>
      <c r="AL783" s="42">
        <v>-0.69934432676937397</v>
      </c>
      <c r="AM783" s="42">
        <v>-0.69881263330182697</v>
      </c>
      <c r="AN783" s="42">
        <v>-0.69808974645595001</v>
      </c>
      <c r="AO783" s="42">
        <v>-0.69849721391311503</v>
      </c>
      <c r="AP783" s="42">
        <v>-0.69849631193987305</v>
      </c>
      <c r="AQ783" s="42">
        <v>-0.698084427943372</v>
      </c>
      <c r="AR783" s="42">
        <v>-0.69701346506627604</v>
      </c>
      <c r="AS783" s="42">
        <v>-0.69614653287448602</v>
      </c>
      <c r="AT783" s="42">
        <v>-0.69467183979733804</v>
      </c>
      <c r="AU783" s="42">
        <v>-0.69365855802767895</v>
      </c>
    </row>
    <row r="784" spans="1:47" hidden="1" outlineLevel="1" x14ac:dyDescent="0.25">
      <c r="A784" s="2" t="s">
        <v>807</v>
      </c>
      <c r="B784" t="s">
        <v>297</v>
      </c>
      <c r="C784" t="s">
        <v>100</v>
      </c>
      <c r="D784" t="s">
        <v>6</v>
      </c>
      <c r="F784" t="s">
        <v>95</v>
      </c>
      <c r="G784" t="s">
        <v>41</v>
      </c>
      <c r="H784" t="s">
        <v>800</v>
      </c>
      <c r="I784" t="s">
        <v>801</v>
      </c>
      <c r="J784" t="s">
        <v>802</v>
      </c>
      <c r="K784" t="s">
        <v>821</v>
      </c>
      <c r="L784" t="s">
        <v>823</v>
      </c>
      <c r="O784" t="s">
        <v>470</v>
      </c>
      <c r="P784" t="s">
        <v>179</v>
      </c>
      <c r="Q784" t="s">
        <v>97</v>
      </c>
      <c r="R784" s="42"/>
      <c r="S784" s="42"/>
      <c r="T784" s="42"/>
      <c r="U784" s="42"/>
      <c r="V784" s="42">
        <v>0.35934502714465399</v>
      </c>
      <c r="W784" s="42">
        <v>0.51348320542036696</v>
      </c>
      <c r="X784" s="42">
        <v>0.87458372657790495</v>
      </c>
      <c r="Y784" s="42">
        <v>1.4884045995124899</v>
      </c>
      <c r="Z784" s="42">
        <v>2.5166543466826798</v>
      </c>
      <c r="AA784" s="42">
        <v>4.2853093663623198</v>
      </c>
      <c r="AB784" s="42">
        <v>0.82712145066947196</v>
      </c>
      <c r="AC784" s="42">
        <v>0</v>
      </c>
      <c r="AD784" s="42">
        <v>0</v>
      </c>
      <c r="AE784" s="42">
        <v>0</v>
      </c>
      <c r="AF784" s="42">
        <v>0</v>
      </c>
      <c r="AG784" s="42">
        <v>0</v>
      </c>
      <c r="AH784" s="42">
        <v>0</v>
      </c>
      <c r="AI784" s="42">
        <v>0</v>
      </c>
      <c r="AJ784" s="42">
        <v>0</v>
      </c>
      <c r="AK784" s="42">
        <v>0</v>
      </c>
      <c r="AL784" s="42">
        <v>0</v>
      </c>
      <c r="AM784" s="42">
        <v>0</v>
      </c>
      <c r="AN784" s="42">
        <v>0</v>
      </c>
      <c r="AO784" s="42">
        <v>0</v>
      </c>
      <c r="AP784" s="42">
        <v>0</v>
      </c>
      <c r="AQ784" s="42">
        <v>0</v>
      </c>
      <c r="AR784" s="42">
        <v>0</v>
      </c>
      <c r="AS784" s="42">
        <v>0</v>
      </c>
      <c r="AT784" s="42">
        <v>0</v>
      </c>
      <c r="AU784" s="42">
        <v>0</v>
      </c>
    </row>
    <row r="785" spans="1:47" hidden="1" outlineLevel="1" x14ac:dyDescent="0.25">
      <c r="A785" s="2" t="s">
        <v>809</v>
      </c>
      <c r="B785" t="s">
        <v>297</v>
      </c>
      <c r="C785" t="s">
        <v>100</v>
      </c>
      <c r="D785" t="s">
        <v>6</v>
      </c>
      <c r="F785" t="s">
        <v>95</v>
      </c>
      <c r="G785" t="s">
        <v>41</v>
      </c>
      <c r="H785" t="s">
        <v>800</v>
      </c>
      <c r="I785" t="s">
        <v>801</v>
      </c>
      <c r="J785" t="s">
        <v>802</v>
      </c>
      <c r="K785" t="s">
        <v>821</v>
      </c>
      <c r="L785" t="s">
        <v>823</v>
      </c>
      <c r="O785" t="s">
        <v>470</v>
      </c>
      <c r="P785" t="s">
        <v>180</v>
      </c>
      <c r="Q785" t="s">
        <v>97</v>
      </c>
      <c r="R785" s="42"/>
      <c r="S785" s="42"/>
      <c r="T785" s="42"/>
      <c r="U785" s="42"/>
      <c r="V785" s="42">
        <v>-2.80231456530795E-3</v>
      </c>
      <c r="W785" s="42">
        <v>-6.5136744659343602E-3</v>
      </c>
      <c r="X785" s="42">
        <v>-1.26300065477711E-2</v>
      </c>
      <c r="Y785" s="42">
        <v>-2.2553687315496101E-2</v>
      </c>
      <c r="Z785" s="42">
        <v>-3.8575369026779799E-2</v>
      </c>
      <c r="AA785" s="42">
        <v>-6.6334462124894994E-2</v>
      </c>
      <c r="AB785" s="42">
        <v>-7.1166444024672801E-2</v>
      </c>
      <c r="AC785" s="42">
        <v>-7.0948511867054101E-2</v>
      </c>
      <c r="AD785" s="42">
        <v>-7.0556689888575802E-2</v>
      </c>
      <c r="AE785" s="42">
        <v>-7.0304698703365101E-2</v>
      </c>
      <c r="AF785" s="42">
        <v>-7.0552548441031496E-2</v>
      </c>
      <c r="AG785" s="42">
        <v>-7.0710733659513705E-2</v>
      </c>
      <c r="AH785" s="42">
        <v>-7.0489269922388104E-2</v>
      </c>
      <c r="AI785" s="42">
        <v>-7.0342456496349098E-2</v>
      </c>
      <c r="AJ785" s="42">
        <v>-7.0036382517191201E-2</v>
      </c>
      <c r="AK785" s="42">
        <v>-6.9227114070849194E-2</v>
      </c>
      <c r="AL785" s="42">
        <v>-6.9065130581835804E-2</v>
      </c>
      <c r="AM785" s="42">
        <v>-6.8946986295548907E-2</v>
      </c>
      <c r="AN785" s="42">
        <v>-6.8787754160856404E-2</v>
      </c>
      <c r="AO785" s="42">
        <v>-6.88714374829658E-2</v>
      </c>
      <c r="AP785" s="42">
        <v>-6.8867361376857894E-2</v>
      </c>
      <c r="AQ785" s="42">
        <v>-6.8774964392011501E-2</v>
      </c>
      <c r="AR785" s="42">
        <v>-6.8540930004700004E-2</v>
      </c>
      <c r="AS785" s="42">
        <v>-6.8350742229377898E-2</v>
      </c>
      <c r="AT785" s="42">
        <v>-6.8029945395000402E-2</v>
      </c>
      <c r="AU785" s="42">
        <v>-6.7808306795396803E-2</v>
      </c>
    </row>
    <row r="786" spans="1:47" hidden="1" outlineLevel="1" x14ac:dyDescent="0.25">
      <c r="A786" s="2" t="s">
        <v>807</v>
      </c>
      <c r="B786" t="s">
        <v>297</v>
      </c>
      <c r="C786" t="s">
        <v>100</v>
      </c>
      <c r="D786" t="s">
        <v>6</v>
      </c>
      <c r="F786" t="s">
        <v>95</v>
      </c>
      <c r="G786" t="s">
        <v>41</v>
      </c>
      <c r="H786" t="s">
        <v>800</v>
      </c>
      <c r="I786" t="s">
        <v>801</v>
      </c>
      <c r="J786" t="s">
        <v>802</v>
      </c>
      <c r="K786" t="s">
        <v>821</v>
      </c>
      <c r="L786" t="s">
        <v>812</v>
      </c>
      <c r="O786" t="s">
        <v>470</v>
      </c>
      <c r="P786" t="s">
        <v>179</v>
      </c>
      <c r="Q786" t="s">
        <v>97</v>
      </c>
      <c r="R786" s="42"/>
      <c r="S786" s="42"/>
      <c r="T786" s="42"/>
      <c r="U786" s="42"/>
      <c r="V786" s="42">
        <v>0</v>
      </c>
      <c r="W786" s="42">
        <v>1.60429209030029E-3</v>
      </c>
      <c r="X786" s="42">
        <v>3.1699861599209299E-3</v>
      </c>
      <c r="Y786" s="42">
        <v>4.6911440518343098E-3</v>
      </c>
      <c r="Z786" s="42">
        <v>6.1261986668469303E-3</v>
      </c>
      <c r="AA786" s="42">
        <v>7.5513563534800997E-3</v>
      </c>
      <c r="AB786" s="42">
        <v>7.3657889463664104E-3</v>
      </c>
      <c r="AC786" s="42">
        <v>7.2198092527703201E-3</v>
      </c>
      <c r="AD786" s="42">
        <v>7.0763037912690702E-3</v>
      </c>
      <c r="AE786" s="42">
        <v>6.9377467939575098E-3</v>
      </c>
      <c r="AF786" s="42">
        <v>6.7991897966459399E-3</v>
      </c>
      <c r="AG786" s="42">
        <v>6.66310703142922E-3</v>
      </c>
      <c r="AH786" s="42">
        <v>6.5319727304021897E-3</v>
      </c>
      <c r="AI786" s="42">
        <v>3.7192757062480398E-3</v>
      </c>
      <c r="AJ786" s="42">
        <v>0</v>
      </c>
      <c r="AK786" s="42">
        <v>0</v>
      </c>
      <c r="AL786" s="42">
        <v>0</v>
      </c>
      <c r="AM786" s="42">
        <v>0</v>
      </c>
      <c r="AN786" s="42">
        <v>0</v>
      </c>
      <c r="AO786" s="42">
        <v>0</v>
      </c>
      <c r="AP786" s="42">
        <v>0</v>
      </c>
      <c r="AQ786" s="42">
        <v>0</v>
      </c>
      <c r="AR786" s="42">
        <v>0</v>
      </c>
      <c r="AS786" s="42">
        <v>0</v>
      </c>
      <c r="AT786" s="42">
        <v>0</v>
      </c>
      <c r="AU786" s="42">
        <v>0</v>
      </c>
    </row>
    <row r="787" spans="1:47" hidden="1" outlineLevel="1" x14ac:dyDescent="0.25">
      <c r="A787" s="2" t="s">
        <v>809</v>
      </c>
      <c r="B787" t="s">
        <v>297</v>
      </c>
      <c r="C787" t="s">
        <v>100</v>
      </c>
      <c r="D787" t="s">
        <v>6</v>
      </c>
      <c r="F787" t="s">
        <v>95</v>
      </c>
      <c r="G787" t="s">
        <v>41</v>
      </c>
      <c r="H787" t="s">
        <v>800</v>
      </c>
      <c r="I787" t="s">
        <v>801</v>
      </c>
      <c r="J787" t="s">
        <v>802</v>
      </c>
      <c r="K787" t="s">
        <v>821</v>
      </c>
      <c r="L787" t="s">
        <v>812</v>
      </c>
      <c r="O787" t="s">
        <v>470</v>
      </c>
      <c r="P787" t="s">
        <v>180</v>
      </c>
      <c r="Q787" t="s">
        <v>97</v>
      </c>
      <c r="R787" s="42"/>
      <c r="S787" s="42"/>
      <c r="T787" s="42"/>
      <c r="U787" s="42"/>
      <c r="V787" s="42">
        <v>0</v>
      </c>
      <c r="W787" s="42">
        <v>-1.2072432633118599E-3</v>
      </c>
      <c r="X787" s="42">
        <v>-3.4996661721674498E-3</v>
      </c>
      <c r="Y787" s="42">
        <v>-6.7321199127002504E-3</v>
      </c>
      <c r="Z787" s="42">
        <v>-1.0710170932915901E-2</v>
      </c>
      <c r="AA787" s="42">
        <v>-1.5673660544518499E-2</v>
      </c>
      <c r="AB787" s="42">
        <v>-2.0733691905554401E-2</v>
      </c>
      <c r="AC787" s="42">
        <v>-2.5919216658813499E-2</v>
      </c>
      <c r="AD787" s="42">
        <v>-3.1031094655156501E-2</v>
      </c>
      <c r="AE787" s="42">
        <v>-3.6184881778030697E-2</v>
      </c>
      <c r="AF787" s="42">
        <v>-4.1624610205004103E-2</v>
      </c>
      <c r="AG787" s="42">
        <v>-4.6982269913701698E-2</v>
      </c>
      <c r="AH787" s="42">
        <v>-5.2101664910104102E-2</v>
      </c>
      <c r="AI787" s="42">
        <v>-5.5079557386148503E-2</v>
      </c>
      <c r="AJ787" s="42">
        <v>-5.4902233734501399E-2</v>
      </c>
      <c r="AK787" s="42">
        <v>-5.43420469450051E-2</v>
      </c>
      <c r="AL787" s="42">
        <v>-5.4235194645649201E-2</v>
      </c>
      <c r="AM787" s="42">
        <v>-5.4162150691175998E-2</v>
      </c>
      <c r="AN787" s="42">
        <v>-5.40574202079879E-2</v>
      </c>
      <c r="AO787" s="42">
        <v>-5.4140023627870203E-2</v>
      </c>
      <c r="AP787" s="42">
        <v>-5.4154947881309298E-2</v>
      </c>
      <c r="AQ787" s="42">
        <v>-5.4101759978605002E-2</v>
      </c>
      <c r="AR787" s="42">
        <v>-5.3939342767177899E-2</v>
      </c>
      <c r="AS787" s="42">
        <v>-5.3810739614581E-2</v>
      </c>
      <c r="AT787" s="42">
        <v>-5.3581412093495498E-2</v>
      </c>
      <c r="AU787" s="42">
        <v>-5.3428554388532903E-2</v>
      </c>
    </row>
    <row r="788" spans="1:47" hidden="1" outlineLevel="1" x14ac:dyDescent="0.25">
      <c r="A788" s="2" t="s">
        <v>807</v>
      </c>
      <c r="B788" t="s">
        <v>297</v>
      </c>
      <c r="C788" t="s">
        <v>100</v>
      </c>
      <c r="D788" t="s">
        <v>6</v>
      </c>
      <c r="F788" t="s">
        <v>95</v>
      </c>
      <c r="G788" t="s">
        <v>41</v>
      </c>
      <c r="H788" t="s">
        <v>800</v>
      </c>
      <c r="I788" t="s">
        <v>801</v>
      </c>
      <c r="J788" t="s">
        <v>802</v>
      </c>
      <c r="K788" t="s">
        <v>821</v>
      </c>
      <c r="L788" t="s">
        <v>824</v>
      </c>
      <c r="O788" t="s">
        <v>470</v>
      </c>
      <c r="P788" t="s">
        <v>179</v>
      </c>
      <c r="Q788" t="s">
        <v>97</v>
      </c>
      <c r="R788" s="42"/>
      <c r="S788" s="42"/>
      <c r="T788" s="42"/>
      <c r="U788" s="42"/>
      <c r="V788" s="42">
        <v>0.282442251308332</v>
      </c>
      <c r="W788" s="42">
        <v>0.40556074346735199</v>
      </c>
      <c r="X788" s="42">
        <v>0.69154593702760803</v>
      </c>
      <c r="Y788" s="42">
        <v>1.1784218913711599</v>
      </c>
      <c r="Z788" s="42">
        <v>1.9963067177434299</v>
      </c>
      <c r="AA788" s="42">
        <v>3.4055947273334901</v>
      </c>
      <c r="AB788" s="42">
        <v>0.66019673986677696</v>
      </c>
      <c r="AC788" s="42">
        <v>0</v>
      </c>
      <c r="AD788" s="42">
        <v>0</v>
      </c>
      <c r="AE788" s="42">
        <v>0</v>
      </c>
      <c r="AF788" s="42">
        <v>0</v>
      </c>
      <c r="AG788" s="42">
        <v>0</v>
      </c>
      <c r="AH788" s="42">
        <v>0</v>
      </c>
      <c r="AI788" s="42">
        <v>0</v>
      </c>
      <c r="AJ788" s="42">
        <v>0</v>
      </c>
      <c r="AK788" s="42">
        <v>0</v>
      </c>
      <c r="AL788" s="42">
        <v>0</v>
      </c>
      <c r="AM788" s="42">
        <v>0</v>
      </c>
      <c r="AN788" s="42">
        <v>0</v>
      </c>
      <c r="AO788" s="42">
        <v>0</v>
      </c>
      <c r="AP788" s="42">
        <v>0</v>
      </c>
      <c r="AQ788" s="42">
        <v>0</v>
      </c>
      <c r="AR788" s="42">
        <v>0</v>
      </c>
      <c r="AS788" s="42">
        <v>0</v>
      </c>
      <c r="AT788" s="42">
        <v>0</v>
      </c>
      <c r="AU788" s="42">
        <v>0</v>
      </c>
    </row>
    <row r="789" spans="1:47" hidden="1" outlineLevel="1" x14ac:dyDescent="0.25">
      <c r="A789" s="2" t="s">
        <v>809</v>
      </c>
      <c r="B789" t="s">
        <v>297</v>
      </c>
      <c r="C789" t="s">
        <v>100</v>
      </c>
      <c r="D789" t="s">
        <v>6</v>
      </c>
      <c r="F789" t="s">
        <v>95</v>
      </c>
      <c r="G789" t="s">
        <v>41</v>
      </c>
      <c r="H789" t="s">
        <v>800</v>
      </c>
      <c r="I789" t="s">
        <v>801</v>
      </c>
      <c r="J789" t="s">
        <v>802</v>
      </c>
      <c r="K789" t="s">
        <v>821</v>
      </c>
      <c r="L789" t="s">
        <v>824</v>
      </c>
      <c r="O789" t="s">
        <v>470</v>
      </c>
      <c r="P789" t="s">
        <v>180</v>
      </c>
      <c r="Q789" t="s">
        <v>97</v>
      </c>
      <c r="R789" s="42"/>
      <c r="S789" s="42"/>
      <c r="T789" s="42"/>
      <c r="U789" s="42"/>
      <c r="V789" s="42">
        <v>-2.6468169566835498E-3</v>
      </c>
      <c r="W789" s="42">
        <v>-6.1522372399535298E-3</v>
      </c>
      <c r="X789" s="42">
        <v>-1.1929180223916499E-2</v>
      </c>
      <c r="Y789" s="42">
        <v>-2.1302205955538001E-2</v>
      </c>
      <c r="Z789" s="42">
        <v>-3.64348607092174E-2</v>
      </c>
      <c r="AA789" s="42">
        <v>-6.2653629731022301E-2</v>
      </c>
      <c r="AB789" s="42">
        <v>-6.7217489829046101E-2</v>
      </c>
      <c r="AC789" s="42">
        <v>-6.7011650507032505E-2</v>
      </c>
      <c r="AD789" s="42">
        <v>-6.6641570334921699E-2</v>
      </c>
      <c r="AE789" s="42">
        <v>-6.6403561886402895E-2</v>
      </c>
      <c r="AF789" s="42">
        <v>-6.6637658692124305E-2</v>
      </c>
      <c r="AG789" s="42">
        <v>-6.6787066372389306E-2</v>
      </c>
      <c r="AH789" s="42">
        <v>-6.6577891434653494E-2</v>
      </c>
      <c r="AI789" s="42">
        <v>-6.6439224537539296E-2</v>
      </c>
      <c r="AJ789" s="42">
        <v>-6.6150134294757995E-2</v>
      </c>
      <c r="AK789" s="42">
        <v>-6.5385771338220405E-2</v>
      </c>
      <c r="AL789" s="42">
        <v>-6.5232776149624805E-2</v>
      </c>
      <c r="AM789" s="42">
        <v>-6.5121187570615705E-2</v>
      </c>
      <c r="AN789" s="42">
        <v>-6.4970791066465E-2</v>
      </c>
      <c r="AO789" s="42">
        <v>-6.50498308854391E-2</v>
      </c>
      <c r="AP789" s="42">
        <v>-6.5045980958347793E-2</v>
      </c>
      <c r="AQ789" s="42">
        <v>-6.4958710988992599E-2</v>
      </c>
      <c r="AR789" s="42">
        <v>-6.4737662933769993E-2</v>
      </c>
      <c r="AS789" s="42">
        <v>-6.4558028486264296E-2</v>
      </c>
      <c r="AT789" s="42">
        <v>-6.4255032344648993E-2</v>
      </c>
      <c r="AU789" s="42">
        <v>-6.4045692247377703E-2</v>
      </c>
    </row>
    <row r="790" spans="1:47" hidden="1" outlineLevel="1" x14ac:dyDescent="0.25">
      <c r="A790" s="2" t="s">
        <v>799</v>
      </c>
      <c r="B790" t="s">
        <v>297</v>
      </c>
      <c r="C790" t="s">
        <v>100</v>
      </c>
      <c r="D790" t="s">
        <v>6</v>
      </c>
      <c r="F790" t="s">
        <v>95</v>
      </c>
      <c r="G790" t="s">
        <v>41</v>
      </c>
      <c r="H790" t="s">
        <v>800</v>
      </c>
      <c r="I790" t="s">
        <v>801</v>
      </c>
      <c r="J790" t="s">
        <v>802</v>
      </c>
      <c r="K790" t="s">
        <v>825</v>
      </c>
      <c r="L790" t="s">
        <v>815</v>
      </c>
      <c r="O790" t="s">
        <v>805</v>
      </c>
      <c r="P790" t="s">
        <v>179</v>
      </c>
      <c r="Q790" t="s">
        <v>97</v>
      </c>
      <c r="R790" s="42"/>
      <c r="S790" s="42"/>
      <c r="T790" s="42"/>
      <c r="U790" s="42"/>
      <c r="V790" s="42">
        <v>3.0587334941795299</v>
      </c>
      <c r="W790" s="42">
        <v>3.3745635752273602</v>
      </c>
      <c r="X790" s="42">
        <v>4.2884498719347102</v>
      </c>
      <c r="Y790" s="42">
        <v>5.4976785822226697</v>
      </c>
      <c r="Z790" s="42">
        <v>7.1741656668323701</v>
      </c>
      <c r="AA790" s="42">
        <v>9.6479482303865396</v>
      </c>
      <c r="AB790" s="42">
        <v>13.091183349074701</v>
      </c>
      <c r="AC790" s="42">
        <v>17.917747382222299</v>
      </c>
      <c r="AD790" s="42">
        <v>24.4666530696778</v>
      </c>
      <c r="AE790" s="42">
        <v>26.706376482655301</v>
      </c>
      <c r="AF790" s="42">
        <v>26.349396279803099</v>
      </c>
      <c r="AG790" s="42">
        <v>25.959960610531098</v>
      </c>
      <c r="AH790" s="42">
        <v>25.578096917151601</v>
      </c>
      <c r="AI790" s="42">
        <v>25.203608072935499</v>
      </c>
      <c r="AJ790" s="42">
        <v>24.822121474553601</v>
      </c>
      <c r="AK790" s="42">
        <v>23.786252038892101</v>
      </c>
      <c r="AL790" s="42">
        <v>23.327851805548502</v>
      </c>
      <c r="AM790" s="42">
        <v>22.747649695606398</v>
      </c>
      <c r="AN790" s="42">
        <v>22.123246569545501</v>
      </c>
      <c r="AO790" s="42">
        <v>21.394706911294598</v>
      </c>
      <c r="AP790" s="42">
        <v>20.510669676819202</v>
      </c>
      <c r="AQ790" s="42">
        <v>19.4093299637935</v>
      </c>
      <c r="AR790" s="42">
        <v>18.003404163221099</v>
      </c>
      <c r="AS790" s="42">
        <v>16.2304457532287</v>
      </c>
      <c r="AT790" s="42">
        <v>15.3629100113649</v>
      </c>
      <c r="AU790" s="42">
        <v>15.0849420138813</v>
      </c>
    </row>
    <row r="791" spans="1:47" hidden="1" outlineLevel="1" x14ac:dyDescent="0.25">
      <c r="A791" s="2" t="s">
        <v>806</v>
      </c>
      <c r="B791" t="s">
        <v>297</v>
      </c>
      <c r="C791" t="s">
        <v>100</v>
      </c>
      <c r="D791" t="s">
        <v>6</v>
      </c>
      <c r="F791" t="s">
        <v>95</v>
      </c>
      <c r="G791" t="s">
        <v>41</v>
      </c>
      <c r="H791" t="s">
        <v>800</v>
      </c>
      <c r="I791" t="s">
        <v>801</v>
      </c>
      <c r="J791" t="s">
        <v>802</v>
      </c>
      <c r="K791" t="s">
        <v>825</v>
      </c>
      <c r="L791" t="s">
        <v>815</v>
      </c>
      <c r="O791" t="s">
        <v>805</v>
      </c>
      <c r="P791" t="s">
        <v>180</v>
      </c>
      <c r="Q791" t="s">
        <v>97</v>
      </c>
      <c r="R791" s="42"/>
      <c r="S791" s="42"/>
      <c r="T791" s="42"/>
      <c r="U791" s="42"/>
      <c r="V791" s="42">
        <v>-0.27262593782846301</v>
      </c>
      <c r="W791" s="42">
        <v>-0.51985623446893903</v>
      </c>
      <c r="X791" s="42">
        <v>-0.80530462062566999</v>
      </c>
      <c r="Y791" s="42">
        <v>-1.1172343996876799</v>
      </c>
      <c r="Z791" s="42">
        <v>-1.4420133735162699</v>
      </c>
      <c r="AA791" s="42">
        <v>-1.9117005154057201</v>
      </c>
      <c r="AB791" s="42">
        <v>-2.6282785458173699</v>
      </c>
      <c r="AC791" s="42">
        <v>-3.6795027839952601</v>
      </c>
      <c r="AD791" s="42">
        <v>-5.0983306884842596</v>
      </c>
      <c r="AE791" s="42">
        <v>-6.6846409535107902</v>
      </c>
      <c r="AF791" s="42">
        <v>-8.4177144508832704</v>
      </c>
      <c r="AG791" s="42">
        <v>-10.0871678331868</v>
      </c>
      <c r="AH791" s="42">
        <v>-11.6015709394031</v>
      </c>
      <c r="AI791" s="42">
        <v>-13.119513620722399</v>
      </c>
      <c r="AJ791" s="42">
        <v>-14.520164182137</v>
      </c>
      <c r="AK791" s="42">
        <v>-15.4061309900751</v>
      </c>
      <c r="AL791" s="42">
        <v>-16.6770912995717</v>
      </c>
      <c r="AM791" s="42">
        <v>-17.917196933931098</v>
      </c>
      <c r="AN791" s="42">
        <v>-19.051077059983601</v>
      </c>
      <c r="AO791" s="42">
        <v>-20.280478559729399</v>
      </c>
      <c r="AP791" s="42">
        <v>-21.308010297715601</v>
      </c>
      <c r="AQ791" s="42">
        <v>-22.0655598611893</v>
      </c>
      <c r="AR791" s="42">
        <v>-22.412577662144901</v>
      </c>
      <c r="AS791" s="42">
        <v>-22.417806469815499</v>
      </c>
      <c r="AT791" s="42">
        <v>-22.1513685977569</v>
      </c>
      <c r="AU791" s="42">
        <v>-21.976879243684699</v>
      </c>
    </row>
    <row r="792" spans="1:47" hidden="1" outlineLevel="1" x14ac:dyDescent="0.25">
      <c r="A792" s="2" t="s">
        <v>807</v>
      </c>
      <c r="B792" t="s">
        <v>297</v>
      </c>
      <c r="C792" t="s">
        <v>100</v>
      </c>
      <c r="D792" t="s">
        <v>6</v>
      </c>
      <c r="F792" t="s">
        <v>95</v>
      </c>
      <c r="G792" t="s">
        <v>41</v>
      </c>
      <c r="H792" t="s">
        <v>800</v>
      </c>
      <c r="I792" t="s">
        <v>801</v>
      </c>
      <c r="J792" t="s">
        <v>802</v>
      </c>
      <c r="K792" t="s">
        <v>825</v>
      </c>
      <c r="L792" t="s">
        <v>808</v>
      </c>
      <c r="O792" t="s">
        <v>470</v>
      </c>
      <c r="P792" t="s">
        <v>179</v>
      </c>
      <c r="Q792" t="s">
        <v>97</v>
      </c>
      <c r="R792" s="42"/>
      <c r="S792" s="42"/>
      <c r="T792" s="42"/>
      <c r="U792" s="42"/>
      <c r="V792" s="42">
        <v>0.396864003929427</v>
      </c>
      <c r="W792" s="42">
        <v>0.78442984871673704</v>
      </c>
      <c r="X792" s="42">
        <v>1.1658928414212899</v>
      </c>
      <c r="Y792" s="42">
        <v>1.53914932841218</v>
      </c>
      <c r="Z792" s="42">
        <v>1.8933754132814899</v>
      </c>
      <c r="AA792" s="42">
        <v>1.8762794944724801</v>
      </c>
      <c r="AB792" s="42">
        <v>1.85019366121283</v>
      </c>
      <c r="AC792" s="42">
        <v>1.8200180383281901</v>
      </c>
      <c r="AD792" s="42">
        <v>1.7925809175912799</v>
      </c>
      <c r="AE792" s="42">
        <v>1.7608255027803501</v>
      </c>
      <c r="AF792" s="42">
        <v>1.38849646613905</v>
      </c>
      <c r="AG792" s="42">
        <v>0</v>
      </c>
      <c r="AH792" s="42">
        <v>0</v>
      </c>
      <c r="AI792" s="42">
        <v>0</v>
      </c>
      <c r="AJ792" s="42">
        <v>0</v>
      </c>
      <c r="AK792" s="42">
        <v>0</v>
      </c>
      <c r="AL792" s="42">
        <v>0</v>
      </c>
      <c r="AM792" s="42">
        <v>0</v>
      </c>
      <c r="AN792" s="42">
        <v>0</v>
      </c>
      <c r="AO792" s="42">
        <v>0</v>
      </c>
      <c r="AP792" s="42">
        <v>0</v>
      </c>
      <c r="AQ792" s="42">
        <v>0</v>
      </c>
      <c r="AR792" s="42">
        <v>0</v>
      </c>
      <c r="AS792" s="42">
        <v>0</v>
      </c>
      <c r="AT792" s="42">
        <v>0</v>
      </c>
      <c r="AU792" s="42">
        <v>0</v>
      </c>
    </row>
    <row r="793" spans="1:47" hidden="1" outlineLevel="1" x14ac:dyDescent="0.25">
      <c r="A793" s="2" t="s">
        <v>809</v>
      </c>
      <c r="B793" t="s">
        <v>297</v>
      </c>
      <c r="C793" t="s">
        <v>100</v>
      </c>
      <c r="D793" t="s">
        <v>6</v>
      </c>
      <c r="F793" t="s">
        <v>95</v>
      </c>
      <c r="G793" t="s">
        <v>41</v>
      </c>
      <c r="H793" t="s">
        <v>800</v>
      </c>
      <c r="I793" t="s">
        <v>801</v>
      </c>
      <c r="J793" t="s">
        <v>802</v>
      </c>
      <c r="K793" t="s">
        <v>825</v>
      </c>
      <c r="L793" t="s">
        <v>808</v>
      </c>
      <c r="O793" t="s">
        <v>470</v>
      </c>
      <c r="P793" t="s">
        <v>180</v>
      </c>
      <c r="Q793" t="s">
        <v>97</v>
      </c>
      <c r="R793" s="42"/>
      <c r="S793" s="42"/>
      <c r="T793" s="42"/>
      <c r="U793" s="42"/>
      <c r="V793" s="42">
        <v>-0.138096595063294</v>
      </c>
      <c r="W793" s="42">
        <v>-0.37899127134167598</v>
      </c>
      <c r="X793" s="42">
        <v>-0.70848624200644705</v>
      </c>
      <c r="Y793" s="42">
        <v>-1.09113935391251</v>
      </c>
      <c r="Z793" s="42">
        <v>-1.4804187313978501</v>
      </c>
      <c r="AA793" s="42">
        <v>-1.85921297771376</v>
      </c>
      <c r="AB793" s="42">
        <v>-2.2771118479400099</v>
      </c>
      <c r="AC793" s="42">
        <v>-2.72545821207496</v>
      </c>
      <c r="AD793" s="42">
        <v>-3.1544356356214802</v>
      </c>
      <c r="AE793" s="42">
        <v>-3.5913640731082102</v>
      </c>
      <c r="AF793" s="42">
        <v>-3.9972057502698899</v>
      </c>
      <c r="AG793" s="42">
        <v>-4.0064429699977104</v>
      </c>
      <c r="AH793" s="42">
        <v>-3.9691701275971698</v>
      </c>
      <c r="AI793" s="42">
        <v>-3.9412171137835599</v>
      </c>
      <c r="AJ793" s="42">
        <v>-3.8933443526274698</v>
      </c>
      <c r="AK793" s="42">
        <v>-3.7842699405195002</v>
      </c>
      <c r="AL793" s="42">
        <v>-3.7686821575130498</v>
      </c>
      <c r="AM793" s="42">
        <v>-3.75848187741882</v>
      </c>
      <c r="AN793" s="42">
        <v>-3.7432322151638502</v>
      </c>
      <c r="AO793" s="42">
        <v>-3.7578350010764501</v>
      </c>
      <c r="AP793" s="42">
        <v>-3.7616528263967299</v>
      </c>
      <c r="AQ793" s="42">
        <v>-3.7546166916177701</v>
      </c>
      <c r="AR793" s="42">
        <v>-3.7301744056108301</v>
      </c>
      <c r="AS793" s="42">
        <v>-3.7111205322880698</v>
      </c>
      <c r="AT793" s="42">
        <v>-3.6760158062642798</v>
      </c>
      <c r="AU793" s="42">
        <v>-3.6530968675967399</v>
      </c>
    </row>
    <row r="794" spans="1:47" hidden="1" outlineLevel="1" x14ac:dyDescent="0.25">
      <c r="A794" s="2" t="s">
        <v>807</v>
      </c>
      <c r="B794" t="s">
        <v>297</v>
      </c>
      <c r="C794" t="s">
        <v>100</v>
      </c>
      <c r="D794" t="s">
        <v>6</v>
      </c>
      <c r="F794" t="s">
        <v>95</v>
      </c>
      <c r="G794" t="s">
        <v>41</v>
      </c>
      <c r="H794" t="s">
        <v>800</v>
      </c>
      <c r="I794" t="s">
        <v>801</v>
      </c>
      <c r="J794" t="s">
        <v>802</v>
      </c>
      <c r="K794" t="s">
        <v>825</v>
      </c>
      <c r="L794" t="s">
        <v>810</v>
      </c>
      <c r="O794" t="s">
        <v>470</v>
      </c>
      <c r="P794" t="s">
        <v>179</v>
      </c>
      <c r="Q794" t="s">
        <v>97</v>
      </c>
      <c r="R794" s="42"/>
      <c r="S794" s="42"/>
      <c r="T794" s="42"/>
      <c r="U794" s="42"/>
      <c r="V794" s="42">
        <v>0</v>
      </c>
      <c r="W794" s="42">
        <v>0</v>
      </c>
      <c r="X794" s="42">
        <v>0</v>
      </c>
      <c r="Y794" s="42">
        <v>0</v>
      </c>
      <c r="Z794" s="42">
        <v>0</v>
      </c>
      <c r="AA794" s="42">
        <v>0</v>
      </c>
      <c r="AB794" s="42">
        <v>0</v>
      </c>
      <c r="AC794" s="42">
        <v>0</v>
      </c>
      <c r="AD794" s="42">
        <v>0</v>
      </c>
      <c r="AE794" s="42">
        <v>0</v>
      </c>
      <c r="AF794" s="42">
        <v>0</v>
      </c>
      <c r="AG794" s="42">
        <v>0</v>
      </c>
      <c r="AH794" s="42">
        <v>0</v>
      </c>
      <c r="AI794" s="42">
        <v>0</v>
      </c>
      <c r="AJ794" s="42">
        <v>0</v>
      </c>
      <c r="AK794" s="42">
        <v>0</v>
      </c>
      <c r="AL794" s="42">
        <v>0</v>
      </c>
      <c r="AM794" s="42">
        <v>0</v>
      </c>
      <c r="AN794" s="42">
        <v>0</v>
      </c>
      <c r="AO794" s="42">
        <v>0</v>
      </c>
      <c r="AP794" s="42">
        <v>0</v>
      </c>
      <c r="AQ794" s="42">
        <v>0</v>
      </c>
      <c r="AR794" s="42">
        <v>0</v>
      </c>
      <c r="AS794" s="42">
        <v>0</v>
      </c>
      <c r="AT794" s="42">
        <v>0</v>
      </c>
      <c r="AU794" s="42">
        <v>0</v>
      </c>
    </row>
    <row r="795" spans="1:47" hidden="1" outlineLevel="1" x14ac:dyDescent="0.25">
      <c r="A795" s="2" t="s">
        <v>809</v>
      </c>
      <c r="B795" t="s">
        <v>297</v>
      </c>
      <c r="C795" t="s">
        <v>100</v>
      </c>
      <c r="D795" t="s">
        <v>6</v>
      </c>
      <c r="F795" t="s">
        <v>95</v>
      </c>
      <c r="G795" t="s">
        <v>41</v>
      </c>
      <c r="H795" t="s">
        <v>800</v>
      </c>
      <c r="I795" t="s">
        <v>801</v>
      </c>
      <c r="J795" t="s">
        <v>802</v>
      </c>
      <c r="K795" t="s">
        <v>825</v>
      </c>
      <c r="L795" t="s">
        <v>810</v>
      </c>
      <c r="O795" t="s">
        <v>470</v>
      </c>
      <c r="P795" t="s">
        <v>180</v>
      </c>
      <c r="Q795" t="s">
        <v>97</v>
      </c>
      <c r="R795" s="42"/>
      <c r="S795" s="42"/>
      <c r="T795" s="42"/>
      <c r="U795" s="42"/>
      <c r="V795" s="42">
        <v>-1.55270649801445</v>
      </c>
      <c r="W795" s="42">
        <v>-1.4198358918398399</v>
      </c>
      <c r="X795" s="42">
        <v>-1.3266479861587701</v>
      </c>
      <c r="Y795" s="42">
        <v>-1.2246480318264401</v>
      </c>
      <c r="Z795" s="42">
        <v>-1.10783551739766</v>
      </c>
      <c r="AA795" s="42">
        <v>-1.0480437493760399</v>
      </c>
      <c r="AB795" s="42">
        <v>-1.0292033996902401</v>
      </c>
      <c r="AC795" s="42">
        <v>-1.02939594864629</v>
      </c>
      <c r="AD795" s="42">
        <v>-1.02390184728175</v>
      </c>
      <c r="AE795" s="42">
        <v>-1.0227199165277701</v>
      </c>
      <c r="AF795" s="42">
        <v>-1.0382058354484001</v>
      </c>
      <c r="AG795" s="42">
        <v>-1.0460734849273501</v>
      </c>
      <c r="AH795" s="42">
        <v>-1.0414535959258999</v>
      </c>
      <c r="AI795" s="42">
        <v>-1.0393093799858699</v>
      </c>
      <c r="AJ795" s="42">
        <v>-1.0316329017258601</v>
      </c>
      <c r="AK795" s="42">
        <v>-1.0073819816079199</v>
      </c>
      <c r="AL795" s="42">
        <v>-1.00275626278577</v>
      </c>
      <c r="AM795" s="42">
        <v>-0.99959413340635295</v>
      </c>
      <c r="AN795" s="42">
        <v>-0.99506026964996297</v>
      </c>
      <c r="AO795" s="42">
        <v>-0.99863623569306403</v>
      </c>
      <c r="AP795" s="42">
        <v>-0.99928231818689905</v>
      </c>
      <c r="AQ795" s="42">
        <v>-0.99697977267188898</v>
      </c>
      <c r="AR795" s="42">
        <v>-0.98994860575765997</v>
      </c>
      <c r="AS795" s="42">
        <v>-0.98438127564738298</v>
      </c>
      <c r="AT795" s="42">
        <v>-0.97445350958976396</v>
      </c>
      <c r="AU795" s="42">
        <v>-0.96783618111653702</v>
      </c>
    </row>
    <row r="796" spans="1:47" hidden="1" outlineLevel="1" x14ac:dyDescent="0.25">
      <c r="A796" s="2" t="s">
        <v>807</v>
      </c>
      <c r="B796" t="s">
        <v>297</v>
      </c>
      <c r="C796" t="s">
        <v>100</v>
      </c>
      <c r="D796" t="s">
        <v>6</v>
      </c>
      <c r="F796" t="s">
        <v>95</v>
      </c>
      <c r="G796" t="s">
        <v>41</v>
      </c>
      <c r="H796" t="s">
        <v>800</v>
      </c>
      <c r="I796" t="s">
        <v>801</v>
      </c>
      <c r="J796" t="s">
        <v>802</v>
      </c>
      <c r="K796" t="s">
        <v>825</v>
      </c>
      <c r="L796" t="s">
        <v>811</v>
      </c>
      <c r="O796" t="s">
        <v>470</v>
      </c>
      <c r="P796" t="s">
        <v>179</v>
      </c>
      <c r="Q796" t="s">
        <v>97</v>
      </c>
      <c r="R796" s="42"/>
      <c r="S796" s="42"/>
      <c r="T796" s="42"/>
      <c r="U796" s="42"/>
      <c r="V796" s="42">
        <v>0</v>
      </c>
      <c r="W796" s="42">
        <v>0</v>
      </c>
      <c r="X796" s="42">
        <v>0</v>
      </c>
      <c r="Y796" s="42">
        <v>0</v>
      </c>
      <c r="Z796" s="42">
        <v>0</v>
      </c>
      <c r="AA796" s="42">
        <v>0</v>
      </c>
      <c r="AB796" s="42">
        <v>0</v>
      </c>
      <c r="AC796" s="42">
        <v>0</v>
      </c>
      <c r="AD796" s="42">
        <v>0</v>
      </c>
      <c r="AE796" s="42">
        <v>0</v>
      </c>
      <c r="AF796" s="42">
        <v>0</v>
      </c>
      <c r="AG796" s="42">
        <v>0</v>
      </c>
      <c r="AH796" s="42">
        <v>0</v>
      </c>
      <c r="AI796" s="42">
        <v>0</v>
      </c>
      <c r="AJ796" s="42">
        <v>0</v>
      </c>
      <c r="AK796" s="42">
        <v>0</v>
      </c>
      <c r="AL796" s="42">
        <v>0</v>
      </c>
      <c r="AM796" s="42">
        <v>0</v>
      </c>
      <c r="AN796" s="42">
        <v>0</v>
      </c>
      <c r="AO796" s="42">
        <v>0</v>
      </c>
      <c r="AP796" s="42">
        <v>0</v>
      </c>
      <c r="AQ796" s="42">
        <v>0</v>
      </c>
      <c r="AR796" s="42">
        <v>0</v>
      </c>
      <c r="AS796" s="42">
        <v>0</v>
      </c>
      <c r="AT796" s="42">
        <v>0</v>
      </c>
      <c r="AU796" s="42">
        <v>0</v>
      </c>
    </row>
    <row r="797" spans="1:47" hidden="1" outlineLevel="1" x14ac:dyDescent="0.25">
      <c r="A797" s="2" t="s">
        <v>809</v>
      </c>
      <c r="B797" t="s">
        <v>297</v>
      </c>
      <c r="C797" t="s">
        <v>100</v>
      </c>
      <c r="D797" t="s">
        <v>6</v>
      </c>
      <c r="F797" t="s">
        <v>95</v>
      </c>
      <c r="G797" t="s">
        <v>41</v>
      </c>
      <c r="H797" t="s">
        <v>800</v>
      </c>
      <c r="I797" t="s">
        <v>801</v>
      </c>
      <c r="J797" t="s">
        <v>802</v>
      </c>
      <c r="K797" t="s">
        <v>825</v>
      </c>
      <c r="L797" t="s">
        <v>811</v>
      </c>
      <c r="O797" t="s">
        <v>470</v>
      </c>
      <c r="P797" t="s">
        <v>180</v>
      </c>
      <c r="Q797" t="s">
        <v>97</v>
      </c>
      <c r="R797" s="42"/>
      <c r="S797" s="42"/>
      <c r="T797" s="42"/>
      <c r="U797" s="42"/>
      <c r="V797" s="42">
        <v>-5.9682424822234799</v>
      </c>
      <c r="W797" s="42">
        <v>-5.4597334688726802</v>
      </c>
      <c r="X797" s="42">
        <v>-5.1032141134400399</v>
      </c>
      <c r="Y797" s="42">
        <v>-4.7156749884222799</v>
      </c>
      <c r="Z797" s="42">
        <v>-4.2653724347931803</v>
      </c>
      <c r="AA797" s="42">
        <v>-4.01756389122865</v>
      </c>
      <c r="AB797" s="42">
        <v>-3.9364795518251499</v>
      </c>
      <c r="AC797" s="42">
        <v>-3.92628588230186</v>
      </c>
      <c r="AD797" s="42">
        <v>-3.8950879780975498</v>
      </c>
      <c r="AE797" s="42">
        <v>-3.8802802027871501</v>
      </c>
      <c r="AF797" s="42">
        <v>-3.9262707815536801</v>
      </c>
      <c r="AG797" s="42">
        <v>-3.9353440762965599</v>
      </c>
      <c r="AH797" s="42">
        <v>-3.8987326829368798</v>
      </c>
      <c r="AI797" s="42">
        <v>-3.8712757271909002</v>
      </c>
      <c r="AJ797" s="42">
        <v>-3.82425252270692</v>
      </c>
      <c r="AK797" s="42">
        <v>-3.7171137602737598</v>
      </c>
      <c r="AL797" s="42">
        <v>-3.7018026002306899</v>
      </c>
      <c r="AM797" s="42">
        <v>-3.6917833357244998</v>
      </c>
      <c r="AN797" s="42">
        <v>-3.6768042960950802</v>
      </c>
      <c r="AO797" s="42">
        <v>-3.6911479389395998</v>
      </c>
      <c r="AP797" s="42">
        <v>-3.6948980126011999</v>
      </c>
      <c r="AQ797" s="42">
        <v>-3.6879867420478001</v>
      </c>
      <c r="AR797" s="42">
        <v>-3.6639782122449698</v>
      </c>
      <c r="AS797" s="42">
        <v>-3.64526247160601</v>
      </c>
      <c r="AT797" s="42">
        <v>-3.6107807189285701</v>
      </c>
      <c r="AU797" s="42">
        <v>-3.5882685029315602</v>
      </c>
    </row>
    <row r="798" spans="1:47" hidden="1" outlineLevel="1" x14ac:dyDescent="0.25">
      <c r="A798" s="2" t="s">
        <v>807</v>
      </c>
      <c r="B798" t="s">
        <v>297</v>
      </c>
      <c r="C798" t="s">
        <v>100</v>
      </c>
      <c r="D798" t="s">
        <v>6</v>
      </c>
      <c r="F798" t="s">
        <v>95</v>
      </c>
      <c r="G798" t="s">
        <v>41</v>
      </c>
      <c r="H798" t="s">
        <v>800</v>
      </c>
      <c r="I798" t="s">
        <v>801</v>
      </c>
      <c r="J798" t="s">
        <v>802</v>
      </c>
      <c r="K798" t="s">
        <v>825</v>
      </c>
      <c r="L798" t="s">
        <v>816</v>
      </c>
      <c r="O798" t="s">
        <v>470</v>
      </c>
      <c r="P798" t="s">
        <v>179</v>
      </c>
      <c r="Q798" t="s">
        <v>97</v>
      </c>
      <c r="R798" s="42"/>
      <c r="S798" s="42"/>
      <c r="T798" s="42"/>
      <c r="U798" s="42"/>
      <c r="V798" s="42">
        <v>0.30669785641047598</v>
      </c>
      <c r="W798" s="42">
        <v>0.44174309846024801</v>
      </c>
      <c r="X798" s="42">
        <v>0.75376530938415898</v>
      </c>
      <c r="Y798" s="42">
        <v>1.28544075421459</v>
      </c>
      <c r="Z798" s="42">
        <v>2.18014575327352</v>
      </c>
      <c r="AA798" s="42">
        <v>3.7233958511758298</v>
      </c>
      <c r="AB798" s="42">
        <v>0.72373631670004901</v>
      </c>
      <c r="AC798" s="42">
        <v>0</v>
      </c>
      <c r="AD798" s="42">
        <v>0</v>
      </c>
      <c r="AE798" s="42">
        <v>0</v>
      </c>
      <c r="AF798" s="42">
        <v>0</v>
      </c>
      <c r="AG798" s="42">
        <v>0</v>
      </c>
      <c r="AH798" s="42">
        <v>0</v>
      </c>
      <c r="AI798" s="42">
        <v>0</v>
      </c>
      <c r="AJ798" s="42">
        <v>0</v>
      </c>
      <c r="AK798" s="42">
        <v>0</v>
      </c>
      <c r="AL798" s="42">
        <v>0</v>
      </c>
      <c r="AM798" s="42">
        <v>0</v>
      </c>
      <c r="AN798" s="42">
        <v>0</v>
      </c>
      <c r="AO798" s="42">
        <v>0</v>
      </c>
      <c r="AP798" s="42">
        <v>0</v>
      </c>
      <c r="AQ798" s="42">
        <v>0</v>
      </c>
      <c r="AR798" s="42">
        <v>0</v>
      </c>
      <c r="AS798" s="42">
        <v>0</v>
      </c>
      <c r="AT798" s="42">
        <v>0</v>
      </c>
      <c r="AU798" s="42">
        <v>0</v>
      </c>
    </row>
    <row r="799" spans="1:47" hidden="1" outlineLevel="1" x14ac:dyDescent="0.25">
      <c r="A799" s="2" t="s">
        <v>809</v>
      </c>
      <c r="B799" t="s">
        <v>297</v>
      </c>
      <c r="C799" t="s">
        <v>100</v>
      </c>
      <c r="D799" t="s">
        <v>6</v>
      </c>
      <c r="F799" t="s">
        <v>95</v>
      </c>
      <c r="G799" t="s">
        <v>41</v>
      </c>
      <c r="H799" t="s">
        <v>800</v>
      </c>
      <c r="I799" t="s">
        <v>801</v>
      </c>
      <c r="J799" t="s">
        <v>802</v>
      </c>
      <c r="K799" t="s">
        <v>825</v>
      </c>
      <c r="L799" t="s">
        <v>816</v>
      </c>
      <c r="O799" t="s">
        <v>470</v>
      </c>
      <c r="P799" t="s">
        <v>180</v>
      </c>
      <c r="Q799" t="s">
        <v>97</v>
      </c>
      <c r="R799" s="42"/>
      <c r="S799" s="42"/>
      <c r="T799" s="42"/>
      <c r="U799" s="42"/>
      <c r="V799" s="42">
        <v>-9.5533090754498593E-3</v>
      </c>
      <c r="W799" s="42">
        <v>-2.1411437189822399E-2</v>
      </c>
      <c r="X799" s="42">
        <v>-4.03859776131592E-2</v>
      </c>
      <c r="Y799" s="42">
        <v>-6.9699124891409101E-2</v>
      </c>
      <c r="Z799" s="42">
        <v>-0.113418993895307</v>
      </c>
      <c r="AA799" s="42">
        <v>-0.188441541024226</v>
      </c>
      <c r="AB799" s="42">
        <v>-0.200329444942979</v>
      </c>
      <c r="AC799" s="42">
        <v>-0.199810683920434</v>
      </c>
      <c r="AD799" s="42">
        <v>-0.19822300672045101</v>
      </c>
      <c r="AE799" s="42">
        <v>-0.19746943150947399</v>
      </c>
      <c r="AF799" s="42">
        <v>-0.19980991543568499</v>
      </c>
      <c r="AG799" s="42">
        <v>-0.200271660016271</v>
      </c>
      <c r="AH799" s="42">
        <v>-0.19840848760199201</v>
      </c>
      <c r="AI799" s="42">
        <v>-0.197011189170234</v>
      </c>
      <c r="AJ799" s="42">
        <v>-0.19461815439647301</v>
      </c>
      <c r="AK799" s="42">
        <v>-0.18916580832746799</v>
      </c>
      <c r="AL799" s="42">
        <v>-0.18838661561162101</v>
      </c>
      <c r="AM799" s="42">
        <v>-0.18787673014903</v>
      </c>
      <c r="AN799" s="42">
        <v>-0.18711443920981999</v>
      </c>
      <c r="AO799" s="42">
        <v>-0.187844394483733</v>
      </c>
      <c r="AP799" s="42">
        <v>-0.188035237638189</v>
      </c>
      <c r="AQ799" s="42">
        <v>-0.18768351956736301</v>
      </c>
      <c r="AR799" s="42">
        <v>-0.186461713284369</v>
      </c>
      <c r="AS799" s="42">
        <v>-0.18550925973176299</v>
      </c>
      <c r="AT799" s="42">
        <v>-0.18375446581410301</v>
      </c>
      <c r="AU799" s="42">
        <v>-0.182608807701126</v>
      </c>
    </row>
    <row r="800" spans="1:47" hidden="1" outlineLevel="1" x14ac:dyDescent="0.25">
      <c r="A800" s="2" t="s">
        <v>799</v>
      </c>
      <c r="B800" t="s">
        <v>297</v>
      </c>
      <c r="C800" t="s">
        <v>100</v>
      </c>
      <c r="D800" t="s">
        <v>6</v>
      </c>
      <c r="F800" t="s">
        <v>95</v>
      </c>
      <c r="G800" t="s">
        <v>41</v>
      </c>
      <c r="H800" t="s">
        <v>800</v>
      </c>
      <c r="I800" t="s">
        <v>801</v>
      </c>
      <c r="J800" t="s">
        <v>802</v>
      </c>
      <c r="K800" t="s">
        <v>825</v>
      </c>
      <c r="L800" t="s">
        <v>826</v>
      </c>
      <c r="O800" t="s">
        <v>805</v>
      </c>
      <c r="P800" t="s">
        <v>179</v>
      </c>
      <c r="Q800" t="s">
        <v>97</v>
      </c>
      <c r="R800" s="42"/>
      <c r="S800" s="42"/>
      <c r="T800" s="42"/>
      <c r="U800" s="42"/>
      <c r="V800" s="42">
        <v>2.1635399603779502E-2</v>
      </c>
      <c r="W800" s="42">
        <v>2.38548947427362E-2</v>
      </c>
      <c r="X800" s="42">
        <v>3.0437284204222599E-2</v>
      </c>
      <c r="Y800" s="42">
        <v>3.9193420124646203E-2</v>
      </c>
      <c r="Z800" s="42">
        <v>5.1508681473588801E-2</v>
      </c>
      <c r="AA800" s="42">
        <v>6.9494784977385704E-2</v>
      </c>
      <c r="AB800" s="42">
        <v>9.4511915039763306E-2</v>
      </c>
      <c r="AC800" s="42">
        <v>0.13044207179104</v>
      </c>
      <c r="AD800" s="42">
        <v>0.179366991109004</v>
      </c>
      <c r="AE800" s="42">
        <v>0.19779821012311999</v>
      </c>
      <c r="AF800" s="42">
        <v>0.196303709279146</v>
      </c>
      <c r="AG800" s="42">
        <v>0.194846571501333</v>
      </c>
      <c r="AH800" s="42">
        <v>0.19341890482384</v>
      </c>
      <c r="AI800" s="42">
        <v>0.19201346303184</v>
      </c>
      <c r="AJ800" s="42">
        <v>0.190643133911653</v>
      </c>
      <c r="AK800" s="42">
        <v>0.16993203947535601</v>
      </c>
      <c r="AL800" s="42">
        <v>0.16659928697960999</v>
      </c>
      <c r="AM800" s="42">
        <v>0.15945608201348299</v>
      </c>
      <c r="AN800" s="42">
        <v>0.150378479206556</v>
      </c>
      <c r="AO800" s="42">
        <v>0.138050966216064</v>
      </c>
      <c r="AP800" s="42">
        <v>0.12668327926523901</v>
      </c>
      <c r="AQ800" s="42">
        <v>0.103379543972834</v>
      </c>
      <c r="AR800" s="42">
        <v>7.1444645217859398E-2</v>
      </c>
      <c r="AS800" s="42">
        <v>2.8262500289911001E-2</v>
      </c>
      <c r="AT800" s="42">
        <v>1.33683518870375E-2</v>
      </c>
      <c r="AU800" s="42">
        <v>1.77780518211413E-2</v>
      </c>
    </row>
    <row r="801" spans="1:47" hidden="1" outlineLevel="1" x14ac:dyDescent="0.25">
      <c r="A801" s="2" t="s">
        <v>806</v>
      </c>
      <c r="B801" t="s">
        <v>297</v>
      </c>
      <c r="C801" t="s">
        <v>100</v>
      </c>
      <c r="D801" t="s">
        <v>6</v>
      </c>
      <c r="F801" t="s">
        <v>95</v>
      </c>
      <c r="G801" t="s">
        <v>41</v>
      </c>
      <c r="H801" t="s">
        <v>800</v>
      </c>
      <c r="I801" t="s">
        <v>801</v>
      </c>
      <c r="J801" t="s">
        <v>802</v>
      </c>
      <c r="K801" t="s">
        <v>825</v>
      </c>
      <c r="L801" t="s">
        <v>826</v>
      </c>
      <c r="O801" t="s">
        <v>805</v>
      </c>
      <c r="P801" t="s">
        <v>180</v>
      </c>
      <c r="Q801" t="s">
        <v>97</v>
      </c>
      <c r="R801" s="42"/>
      <c r="S801" s="42"/>
      <c r="T801" s="42"/>
      <c r="U801" s="42"/>
      <c r="V801" s="42">
        <v>-1.26828413215508E-3</v>
      </c>
      <c r="W801" s="42">
        <v>-2.4080811654467599E-3</v>
      </c>
      <c r="X801" s="42">
        <v>-3.71687992273453E-3</v>
      </c>
      <c r="Y801" s="42">
        <v>-5.1323899965533401E-3</v>
      </c>
      <c r="Z801" s="42">
        <v>-6.5799271130533099E-3</v>
      </c>
      <c r="AA801" s="42">
        <v>-8.6855314685789099E-3</v>
      </c>
      <c r="AB801" s="42">
        <v>-1.1922969245548601E-2</v>
      </c>
      <c r="AC801" s="42">
        <v>-1.6690396522213598E-2</v>
      </c>
      <c r="AD801" s="42">
        <v>-2.3113987411154498E-2</v>
      </c>
      <c r="AE801" s="42">
        <v>-3.0299983832805299E-2</v>
      </c>
      <c r="AF801" s="42">
        <v>-3.8198328016483499E-2</v>
      </c>
      <c r="AG801" s="42">
        <v>-4.5793858014147898E-2</v>
      </c>
      <c r="AH801" s="42">
        <v>-5.26411405082279E-2</v>
      </c>
      <c r="AI801" s="42">
        <v>-5.95082362664512E-2</v>
      </c>
      <c r="AJ801" s="42">
        <v>-6.5809523258249097E-2</v>
      </c>
      <c r="AK801" s="42">
        <v>-6.9670582245293197E-2</v>
      </c>
      <c r="AL801" s="42">
        <v>-7.5389064062924394E-2</v>
      </c>
      <c r="AM801" s="42">
        <v>-8.0973781401133399E-2</v>
      </c>
      <c r="AN801" s="42">
        <v>-8.6064998801560599E-2</v>
      </c>
      <c r="AO801" s="42">
        <v>-9.1649284935912206E-2</v>
      </c>
      <c r="AP801" s="42">
        <v>-9.6299708458341293E-2</v>
      </c>
      <c r="AQ801" s="42">
        <v>-9.9704694530965199E-2</v>
      </c>
      <c r="AR801" s="42">
        <v>-0.10121093931054199</v>
      </c>
      <c r="AS801" s="42">
        <v>-0.101185230417913</v>
      </c>
      <c r="AT801" s="42">
        <v>-9.9892856805024299E-2</v>
      </c>
      <c r="AU801" s="42">
        <v>-9.9045974203974596E-2</v>
      </c>
    </row>
    <row r="802" spans="1:47" hidden="1" outlineLevel="1" x14ac:dyDescent="0.25">
      <c r="A802" s="2" t="s">
        <v>799</v>
      </c>
      <c r="B802" t="s">
        <v>297</v>
      </c>
      <c r="C802" t="s">
        <v>100</v>
      </c>
      <c r="D802" t="s">
        <v>6</v>
      </c>
      <c r="F802" t="s">
        <v>95</v>
      </c>
      <c r="G802" t="s">
        <v>41</v>
      </c>
      <c r="H802" t="s">
        <v>800</v>
      </c>
      <c r="I802" t="s">
        <v>801</v>
      </c>
      <c r="J802" t="s">
        <v>802</v>
      </c>
      <c r="K802" t="s">
        <v>825</v>
      </c>
      <c r="L802" t="s">
        <v>827</v>
      </c>
      <c r="O802" t="s">
        <v>805</v>
      </c>
      <c r="P802" t="s">
        <v>179</v>
      </c>
      <c r="Q802" t="s">
        <v>97</v>
      </c>
      <c r="R802" s="42"/>
      <c r="S802" s="42"/>
      <c r="T802" s="42"/>
      <c r="U802" s="42"/>
      <c r="V802" s="42">
        <v>0.30711606636518302</v>
      </c>
      <c r="W802" s="42">
        <v>0.59380447283959803</v>
      </c>
      <c r="X802" s="42">
        <v>0.87930193172358695</v>
      </c>
      <c r="Y802" s="42">
        <v>1.15745653592501</v>
      </c>
      <c r="Z802" s="42">
        <v>1.4249295106266</v>
      </c>
      <c r="AA802" s="42">
        <v>1.69079532800873</v>
      </c>
      <c r="AB802" s="42">
        <v>1.94948598089424</v>
      </c>
      <c r="AC802" s="42">
        <v>2.19510435204382</v>
      </c>
      <c r="AD802" s="42">
        <v>2.4358327515745701</v>
      </c>
      <c r="AE802" s="42">
        <v>2.6638327589847801</v>
      </c>
      <c r="AF802" s="42">
        <v>2.9143977365551401</v>
      </c>
      <c r="AG802" s="42">
        <v>3.1361295971140799</v>
      </c>
      <c r="AH802" s="42">
        <v>3.7888363117195101</v>
      </c>
      <c r="AI802" s="42">
        <v>3.8135164025467998</v>
      </c>
      <c r="AJ802" s="42">
        <v>3.8311954726027002</v>
      </c>
      <c r="AK802" s="42">
        <v>3.5935404517701</v>
      </c>
      <c r="AL802" s="42">
        <v>3.3728826708011401</v>
      </c>
      <c r="AM802" s="42">
        <v>3.1543267262358099</v>
      </c>
      <c r="AN802" s="42">
        <v>2.94253383304321</v>
      </c>
      <c r="AO802" s="42">
        <v>2.73530575691793</v>
      </c>
      <c r="AP802" s="42">
        <v>2.5342686237924799</v>
      </c>
      <c r="AQ802" s="42">
        <v>2.3354516419626399</v>
      </c>
      <c r="AR802" s="42">
        <v>2.1416467547617</v>
      </c>
      <c r="AS802" s="42">
        <v>1.98173623269064</v>
      </c>
      <c r="AT802" s="42">
        <v>1.8217077480427499</v>
      </c>
      <c r="AU802" s="42">
        <v>2.2129962942741401</v>
      </c>
    </row>
    <row r="803" spans="1:47" hidden="1" outlineLevel="1" x14ac:dyDescent="0.25">
      <c r="A803" s="2" t="s">
        <v>806</v>
      </c>
      <c r="B803" t="s">
        <v>297</v>
      </c>
      <c r="C803" t="s">
        <v>100</v>
      </c>
      <c r="D803" t="s">
        <v>6</v>
      </c>
      <c r="F803" t="s">
        <v>95</v>
      </c>
      <c r="G803" t="s">
        <v>41</v>
      </c>
      <c r="H803" t="s">
        <v>800</v>
      </c>
      <c r="I803" t="s">
        <v>801</v>
      </c>
      <c r="J803" t="s">
        <v>802</v>
      </c>
      <c r="K803" t="s">
        <v>825</v>
      </c>
      <c r="L803" t="s">
        <v>827</v>
      </c>
      <c r="O803" t="s">
        <v>805</v>
      </c>
      <c r="P803" t="s">
        <v>180</v>
      </c>
      <c r="Q803" t="s">
        <v>97</v>
      </c>
      <c r="R803" s="42"/>
      <c r="S803" s="42"/>
      <c r="T803" s="42"/>
      <c r="U803" s="42"/>
      <c r="V803" s="42">
        <v>-6.3668957428456097E-3</v>
      </c>
      <c r="W803" s="42">
        <v>-1.9320503705242201E-2</v>
      </c>
      <c r="X803" s="42">
        <v>-3.9481099689434397E-2</v>
      </c>
      <c r="Y803" s="42">
        <v>-6.7361775482876696E-2</v>
      </c>
      <c r="Z803" s="42">
        <v>-0.100588924870778</v>
      </c>
      <c r="AA803" s="42">
        <v>-0.13537823514663899</v>
      </c>
      <c r="AB803" s="42">
        <v>-0.18056020416128801</v>
      </c>
      <c r="AC803" s="42">
        <v>-0.23228899238185</v>
      </c>
      <c r="AD803" s="42">
        <v>-0.290591811243127</v>
      </c>
      <c r="AE803" s="42">
        <v>-0.35550386699632303</v>
      </c>
      <c r="AF803" s="42">
        <v>-0.42754475027945799</v>
      </c>
      <c r="AG803" s="42">
        <v>-0.49318591562472203</v>
      </c>
      <c r="AH803" s="42">
        <v>-0.57174876177418699</v>
      </c>
      <c r="AI803" s="42">
        <v>-0.645721403568837</v>
      </c>
      <c r="AJ803" s="42">
        <v>-0.71516512456083503</v>
      </c>
      <c r="AK803" s="42">
        <v>-0.77420313355328596</v>
      </c>
      <c r="AL803" s="42">
        <v>-0.85081965179946295</v>
      </c>
      <c r="AM803" s="42">
        <v>-0.92242102242318103</v>
      </c>
      <c r="AN803" s="42">
        <v>-0.98893641947998201</v>
      </c>
      <c r="AO803" s="42">
        <v>-1.0502659438541</v>
      </c>
      <c r="AP803" s="42">
        <v>-1.10636020756183</v>
      </c>
      <c r="AQ803" s="42">
        <v>-1.15709531811907</v>
      </c>
      <c r="AR803" s="42">
        <v>-1.2023942734041</v>
      </c>
      <c r="AS803" s="42">
        <v>-1.24217146202912</v>
      </c>
      <c r="AT803" s="42">
        <v>-1.2763449606163899</v>
      </c>
      <c r="AU803" s="42">
        <v>-1.30435420360771</v>
      </c>
    </row>
    <row r="804" spans="1:47" hidden="1" outlineLevel="1" x14ac:dyDescent="0.25">
      <c r="A804" s="2" t="s">
        <v>799</v>
      </c>
      <c r="B804" t="s">
        <v>297</v>
      </c>
      <c r="C804" t="s">
        <v>100</v>
      </c>
      <c r="D804" t="s">
        <v>6</v>
      </c>
      <c r="F804" t="s">
        <v>95</v>
      </c>
      <c r="G804" t="s">
        <v>41</v>
      </c>
      <c r="H804" t="s">
        <v>800</v>
      </c>
      <c r="I804" t="s">
        <v>801</v>
      </c>
      <c r="J804" t="s">
        <v>802</v>
      </c>
      <c r="K804" t="s">
        <v>825</v>
      </c>
      <c r="L804" t="s">
        <v>828</v>
      </c>
      <c r="O804" t="s">
        <v>805</v>
      </c>
      <c r="P804" t="s">
        <v>179</v>
      </c>
      <c r="Q804" t="s">
        <v>97</v>
      </c>
      <c r="R804" s="42"/>
      <c r="S804" s="42"/>
      <c r="T804" s="42"/>
      <c r="U804" s="42"/>
      <c r="V804" s="42">
        <v>2.3783235163617199E-2</v>
      </c>
      <c r="W804" s="42">
        <v>4.5982932448252301E-2</v>
      </c>
      <c r="X804" s="42">
        <v>6.8089336856007196E-2</v>
      </c>
      <c r="Y804" s="42">
        <v>8.9625433117039202E-2</v>
      </c>
      <c r="Z804" s="42">
        <v>0.110331705014885</v>
      </c>
      <c r="AA804" s="42">
        <v>0.130913026138157</v>
      </c>
      <c r="AB804" s="42">
        <v>0.15093546105269001</v>
      </c>
      <c r="AC804" s="42">
        <v>0.16994428621760799</v>
      </c>
      <c r="AD804" s="42">
        <v>0.18857288357024901</v>
      </c>
      <c r="AE804" s="42">
        <v>0.20621396621890201</v>
      </c>
      <c r="AF804" s="42">
        <v>0.225600671968014</v>
      </c>
      <c r="AG804" s="42">
        <v>0.24275349333033999</v>
      </c>
      <c r="AH804" s="42">
        <v>0.29326283100461298</v>
      </c>
      <c r="AI804" s="42">
        <v>0.29506327140725802</v>
      </c>
      <c r="AJ804" s="42">
        <v>0.29632977675811001</v>
      </c>
      <c r="AK804" s="42">
        <v>0.277837505560036</v>
      </c>
      <c r="AL804" s="42">
        <v>0.26066573163122603</v>
      </c>
      <c r="AM804" s="42">
        <v>0.24366122713767199</v>
      </c>
      <c r="AN804" s="42">
        <v>0.22718508046563701</v>
      </c>
      <c r="AO804" s="42">
        <v>0.211066172903634</v>
      </c>
      <c r="AP804" s="42">
        <v>0.19543081603925</v>
      </c>
      <c r="AQ804" s="42">
        <v>0.17997192486333599</v>
      </c>
      <c r="AR804" s="42">
        <v>0.16490521714807499</v>
      </c>
      <c r="AS804" s="42">
        <v>0.15242872459583701</v>
      </c>
      <c r="AT804" s="42">
        <v>0.13995312817217001</v>
      </c>
      <c r="AU804" s="42">
        <v>0.169434989558468</v>
      </c>
    </row>
    <row r="805" spans="1:47" hidden="1" outlineLevel="1" x14ac:dyDescent="0.25">
      <c r="A805" s="2" t="s">
        <v>806</v>
      </c>
      <c r="B805" t="s">
        <v>297</v>
      </c>
      <c r="C805" t="s">
        <v>100</v>
      </c>
      <c r="D805" t="s">
        <v>6</v>
      </c>
      <c r="F805" t="s">
        <v>95</v>
      </c>
      <c r="G805" t="s">
        <v>41</v>
      </c>
      <c r="H805" t="s">
        <v>800</v>
      </c>
      <c r="I805" t="s">
        <v>801</v>
      </c>
      <c r="J805" t="s">
        <v>802</v>
      </c>
      <c r="K805" t="s">
        <v>825</v>
      </c>
      <c r="L805" t="s">
        <v>828</v>
      </c>
      <c r="O805" t="s">
        <v>805</v>
      </c>
      <c r="P805" t="s">
        <v>180</v>
      </c>
      <c r="Q805" t="s">
        <v>97</v>
      </c>
      <c r="R805" s="42"/>
      <c r="S805" s="42"/>
      <c r="T805" s="42"/>
      <c r="U805" s="42"/>
      <c r="V805" s="42">
        <v>-3.3403510452134898E-4</v>
      </c>
      <c r="W805" s="42">
        <v>-9.8479872574318695E-4</v>
      </c>
      <c r="X805" s="42">
        <v>-1.9570730779856502E-3</v>
      </c>
      <c r="Y805" s="42">
        <v>-3.2502681265644501E-3</v>
      </c>
      <c r="Z805" s="42">
        <v>-4.8654263669082997E-3</v>
      </c>
      <c r="AA805" s="42">
        <v>-6.8007670986604098E-3</v>
      </c>
      <c r="AB805" s="42">
        <v>-9.0586589333142304E-3</v>
      </c>
      <c r="AC805" s="42">
        <v>-1.1638848086492499E-2</v>
      </c>
      <c r="AD805" s="42">
        <v>-1.4541556619944799E-2</v>
      </c>
      <c r="AE805" s="42">
        <v>-1.77668015891644E-2</v>
      </c>
      <c r="AF805" s="42">
        <v>-2.13405602799695E-2</v>
      </c>
      <c r="AG805" s="42">
        <v>-2.52392014389047E-2</v>
      </c>
      <c r="AH805" s="42">
        <v>-3.0013971438904701E-2</v>
      </c>
      <c r="AI805" s="42">
        <v>-3.4788741438904702E-2</v>
      </c>
      <c r="AJ805" s="42">
        <v>-3.95635114389047E-2</v>
      </c>
      <c r="AK805" s="42">
        <v>-4.40042463343834E-2</v>
      </c>
      <c r="AL805" s="42">
        <v>-4.8128252713161401E-2</v>
      </c>
      <c r="AM805" s="42">
        <v>-5.1930748360919099E-2</v>
      </c>
      <c r="AN805" s="42">
        <v>-5.5412323312340202E-2</v>
      </c>
      <c r="AO805" s="42">
        <v>-5.85719350719964E-2</v>
      </c>
      <c r="AP805" s="42">
        <v>-6.1411364340244301E-2</v>
      </c>
      <c r="AQ805" s="42">
        <v>-6.3928242505590593E-2</v>
      </c>
      <c r="AR805" s="42">
        <v>-6.6122823352412097E-2</v>
      </c>
      <c r="AS805" s="42">
        <v>-6.7994884818959794E-2</v>
      </c>
      <c r="AT805" s="42">
        <v>-6.9544409849740196E-2</v>
      </c>
      <c r="AU805" s="42">
        <v>-7.0745421158935007E-2</v>
      </c>
    </row>
    <row r="806" spans="1:47" hidden="1" outlineLevel="1" x14ac:dyDescent="0.25">
      <c r="A806" s="2" t="s">
        <v>799</v>
      </c>
      <c r="B806" t="s">
        <v>297</v>
      </c>
      <c r="C806" t="s">
        <v>100</v>
      </c>
      <c r="D806" t="s">
        <v>6</v>
      </c>
      <c r="F806" t="s">
        <v>95</v>
      </c>
      <c r="G806" t="s">
        <v>41</v>
      </c>
      <c r="H806" t="s">
        <v>800</v>
      </c>
      <c r="I806" t="s">
        <v>801</v>
      </c>
      <c r="J806" t="s">
        <v>802</v>
      </c>
      <c r="K806" t="s">
        <v>825</v>
      </c>
      <c r="L806" t="s">
        <v>829</v>
      </c>
      <c r="O806" t="s">
        <v>805</v>
      </c>
      <c r="P806" t="s">
        <v>179</v>
      </c>
      <c r="Q806" t="s">
        <v>97</v>
      </c>
      <c r="R806" s="42"/>
      <c r="S806" s="42"/>
      <c r="T806" s="42"/>
      <c r="U806" s="42"/>
      <c r="V806" s="42">
        <v>0.10811804084826999</v>
      </c>
      <c r="W806" s="42">
        <v>0.209283703879211</v>
      </c>
      <c r="X806" s="42">
        <v>0.31002837479189599</v>
      </c>
      <c r="Y806" s="42">
        <v>0.40830716111578202</v>
      </c>
      <c r="Z806" s="42">
        <v>0.50295508055217497</v>
      </c>
      <c r="AA806" s="42">
        <v>0.597197109700766</v>
      </c>
      <c r="AB806" s="42">
        <v>0.68937787523006899</v>
      </c>
      <c r="AC806" s="42">
        <v>0.77657896958942796</v>
      </c>
      <c r="AD806" s="42">
        <v>0.86224172987588399</v>
      </c>
      <c r="AE806" s="42">
        <v>0.94322401996859395</v>
      </c>
      <c r="AF806" s="42">
        <v>1.0326541389919</v>
      </c>
      <c r="AG806" s="42">
        <v>1.1118278598178</v>
      </c>
      <c r="AH806" s="42">
        <v>1.34396996022707</v>
      </c>
      <c r="AI806" s="42">
        <v>1.3529053680969301</v>
      </c>
      <c r="AJ806" s="42">
        <v>1.3594080402183299</v>
      </c>
      <c r="AK806" s="42">
        <v>1.27521604723972</v>
      </c>
      <c r="AL806" s="42">
        <v>1.1969847204053199</v>
      </c>
      <c r="AM806" s="42">
        <v>1.1194742618822699</v>
      </c>
      <c r="AN806" s="42">
        <v>1.04444380994665</v>
      </c>
      <c r="AO806" s="42">
        <v>0.97099192963640901</v>
      </c>
      <c r="AP806" s="42">
        <v>0.89974127254660297</v>
      </c>
      <c r="AQ806" s="42">
        <v>0.82919145309383802</v>
      </c>
      <c r="AR806" s="42">
        <v>0.76042101170591503</v>
      </c>
      <c r="AS806" s="42">
        <v>0.69499593635439705</v>
      </c>
      <c r="AT806" s="42">
        <v>0.629525625150822</v>
      </c>
      <c r="AU806" s="42">
        <v>0.59572452054730995</v>
      </c>
    </row>
    <row r="807" spans="1:47" hidden="1" outlineLevel="1" x14ac:dyDescent="0.25">
      <c r="A807" s="2" t="s">
        <v>806</v>
      </c>
      <c r="B807" t="s">
        <v>297</v>
      </c>
      <c r="C807" t="s">
        <v>100</v>
      </c>
      <c r="D807" t="s">
        <v>6</v>
      </c>
      <c r="F807" t="s">
        <v>95</v>
      </c>
      <c r="G807" t="s">
        <v>41</v>
      </c>
      <c r="H807" t="s">
        <v>800</v>
      </c>
      <c r="I807" t="s">
        <v>801</v>
      </c>
      <c r="J807" t="s">
        <v>802</v>
      </c>
      <c r="K807" t="s">
        <v>825</v>
      </c>
      <c r="L807" t="s">
        <v>829</v>
      </c>
      <c r="O807" t="s">
        <v>805</v>
      </c>
      <c r="P807" t="s">
        <v>180</v>
      </c>
      <c r="Q807" t="s">
        <v>97</v>
      </c>
      <c r="R807" s="42"/>
      <c r="S807" s="42"/>
      <c r="T807" s="42"/>
      <c r="U807" s="42"/>
      <c r="V807" s="42">
        <v>-4.1105821904579198E-4</v>
      </c>
      <c r="W807" s="42">
        <v>-2.3407273178560899E-3</v>
      </c>
      <c r="X807" s="42">
        <v>-6.4962642886357298E-3</v>
      </c>
      <c r="Y807" s="42">
        <v>-1.39762840550416E-2</v>
      </c>
      <c r="Z807" s="42">
        <v>-2.3607652041431899E-2</v>
      </c>
      <c r="AA807" s="42">
        <v>-3.0789699108126699E-2</v>
      </c>
      <c r="AB807" s="42">
        <v>-4.2183095188625098E-2</v>
      </c>
      <c r="AC807" s="42">
        <v>-5.4609469577379201E-2</v>
      </c>
      <c r="AD807" s="42">
        <v>-6.9143212977501298E-2</v>
      </c>
      <c r="AE807" s="42">
        <v>-8.5217520298537505E-2</v>
      </c>
      <c r="AF807" s="42">
        <v>-0.101513432742416</v>
      </c>
      <c r="AG807" s="42">
        <v>-0.109167133838784</v>
      </c>
      <c r="AH807" s="42">
        <v>-0.11875256501853899</v>
      </c>
      <c r="AI807" s="42">
        <v>-0.124480087954809</v>
      </c>
      <c r="AJ807" s="42">
        <v>-0.12773036777560601</v>
      </c>
      <c r="AK807" s="42">
        <v>-0.130261617739174</v>
      </c>
      <c r="AL807" s="42">
        <v>-0.14689179982474199</v>
      </c>
      <c r="AM807" s="42">
        <v>-0.16290578736564701</v>
      </c>
      <c r="AN807" s="42">
        <v>-0.178894671169256</v>
      </c>
      <c r="AO807" s="42">
        <v>-0.19218127838464899</v>
      </c>
      <c r="AP807" s="42">
        <v>-0.20559331680189599</v>
      </c>
      <c r="AQ807" s="42">
        <v>-0.21918360965644901</v>
      </c>
      <c r="AR807" s="42">
        <v>-0.23354378722966099</v>
      </c>
      <c r="AS807" s="42">
        <v>-0.24670956246939499</v>
      </c>
      <c r="AT807" s="42">
        <v>-0.26048411101218399</v>
      </c>
      <c r="AU807" s="42">
        <v>-0.27215642733362599</v>
      </c>
    </row>
    <row r="808" spans="1:47" hidden="1" outlineLevel="1" x14ac:dyDescent="0.25">
      <c r="A808" s="2" t="s">
        <v>799</v>
      </c>
      <c r="B808" t="s">
        <v>297</v>
      </c>
      <c r="C808" t="s">
        <v>100</v>
      </c>
      <c r="D808" t="s">
        <v>6</v>
      </c>
      <c r="F808" t="s">
        <v>95</v>
      </c>
      <c r="G808" t="s">
        <v>41</v>
      </c>
      <c r="H808" t="s">
        <v>800</v>
      </c>
      <c r="I808" t="s">
        <v>801</v>
      </c>
      <c r="J808" t="s">
        <v>802</v>
      </c>
      <c r="K808" t="s">
        <v>825</v>
      </c>
      <c r="L808" t="s">
        <v>817</v>
      </c>
      <c r="O808" t="s">
        <v>805</v>
      </c>
      <c r="P808" t="s">
        <v>179</v>
      </c>
      <c r="Q808" t="s">
        <v>97</v>
      </c>
      <c r="R808" s="42"/>
      <c r="S808" s="42"/>
      <c r="T808" s="42"/>
      <c r="U808" s="42"/>
      <c r="V808" s="42">
        <v>6.9282186330185805E-2</v>
      </c>
      <c r="W808" s="42">
        <v>7.6274257088033995E-2</v>
      </c>
      <c r="X808" s="42">
        <v>9.6866737240424397E-2</v>
      </c>
      <c r="Y808" s="42">
        <v>0.12424362191299899</v>
      </c>
      <c r="Z808" s="42">
        <v>0.16241850586717799</v>
      </c>
      <c r="AA808" s="42">
        <v>0.21884296394633501</v>
      </c>
      <c r="AB808" s="42">
        <v>0.29748537794971702</v>
      </c>
      <c r="AC808" s="42">
        <v>0.40800062844572599</v>
      </c>
      <c r="AD808" s="42">
        <v>0.55830886355466802</v>
      </c>
      <c r="AE808" s="42">
        <v>0.61077365632980596</v>
      </c>
      <c r="AF808" s="42">
        <v>0.60398433444774002</v>
      </c>
      <c r="AG808" s="42">
        <v>0.59646676564073298</v>
      </c>
      <c r="AH808" s="42">
        <v>0.58912912428956599</v>
      </c>
      <c r="AI808" s="42">
        <v>0.58197923756623304</v>
      </c>
      <c r="AJ808" s="42">
        <v>0.57467133789209901</v>
      </c>
      <c r="AK808" s="42">
        <v>0.544607255918241</v>
      </c>
      <c r="AL808" s="42">
        <v>0.53463841518016297</v>
      </c>
      <c r="AM808" s="42">
        <v>0.52027976481788496</v>
      </c>
      <c r="AN808" s="42">
        <v>0.50403963232492899</v>
      </c>
      <c r="AO808" s="42">
        <v>0.483956198874476</v>
      </c>
      <c r="AP808" s="42">
        <v>0.45806825161040099</v>
      </c>
      <c r="AQ808" s="42">
        <v>0.42422563344175301</v>
      </c>
      <c r="AR808" s="42">
        <v>0.378908898931194</v>
      </c>
      <c r="AS808" s="42">
        <v>0.31965610985894599</v>
      </c>
      <c r="AT808" s="42">
        <v>0.29287856327081302</v>
      </c>
      <c r="AU808" s="42">
        <v>0.28749587626742601</v>
      </c>
    </row>
    <row r="809" spans="1:47" hidden="1" outlineLevel="1" x14ac:dyDescent="0.25">
      <c r="A809" s="2" t="s">
        <v>806</v>
      </c>
      <c r="B809" t="s">
        <v>297</v>
      </c>
      <c r="C809" t="s">
        <v>100</v>
      </c>
      <c r="D809" t="s">
        <v>6</v>
      </c>
      <c r="F809" t="s">
        <v>95</v>
      </c>
      <c r="G809" t="s">
        <v>41</v>
      </c>
      <c r="H809" t="s">
        <v>800</v>
      </c>
      <c r="I809" t="s">
        <v>801</v>
      </c>
      <c r="J809" t="s">
        <v>802</v>
      </c>
      <c r="K809" t="s">
        <v>825</v>
      </c>
      <c r="L809" t="s">
        <v>817</v>
      </c>
      <c r="O809" t="s">
        <v>805</v>
      </c>
      <c r="P809" t="s">
        <v>180</v>
      </c>
      <c r="Q809" t="s">
        <v>97</v>
      </c>
      <c r="R809" s="42"/>
      <c r="S809" s="42"/>
      <c r="T809" s="42"/>
      <c r="U809" s="42"/>
      <c r="V809" s="42">
        <v>-5.5408976842626799E-3</v>
      </c>
      <c r="W809" s="42">
        <v>-1.05894783247329E-2</v>
      </c>
      <c r="X809" s="42">
        <v>-1.6435067522033601E-2</v>
      </c>
      <c r="Y809" s="42">
        <v>-2.28569158334006E-2</v>
      </c>
      <c r="Z809" s="42">
        <v>-2.9603664314006801E-2</v>
      </c>
      <c r="AA809" s="42">
        <v>-3.9331558599024902E-2</v>
      </c>
      <c r="AB809" s="42">
        <v>-5.41157595871469E-2</v>
      </c>
      <c r="AC809" s="42">
        <v>-7.5762175546924201E-2</v>
      </c>
      <c r="AD809" s="42">
        <v>-0.10500293929799399</v>
      </c>
      <c r="AE809" s="42">
        <v>-0.13768497466410001</v>
      </c>
      <c r="AF809" s="42">
        <v>-0.17327989595710599</v>
      </c>
      <c r="AG809" s="42">
        <v>-0.20759386217536499</v>
      </c>
      <c r="AH809" s="42">
        <v>-0.23881726887759999</v>
      </c>
      <c r="AI809" s="42">
        <v>-0.270102889900177</v>
      </c>
      <c r="AJ809" s="42">
        <v>-0.29904988697444801</v>
      </c>
      <c r="AK809" s="42">
        <v>-0.31764277394063001</v>
      </c>
      <c r="AL809" s="42">
        <v>-0.34391532094765498</v>
      </c>
      <c r="AM809" s="42">
        <v>-0.36953853938495002</v>
      </c>
      <c r="AN809" s="42">
        <v>-0.39300196076479199</v>
      </c>
      <c r="AO809" s="42">
        <v>-0.418294130356058</v>
      </c>
      <c r="AP809" s="42">
        <v>-0.43947253131397201</v>
      </c>
      <c r="AQ809" s="42">
        <v>-0.45514097690621702</v>
      </c>
      <c r="AR809" s="42">
        <v>-0.462442363323739</v>
      </c>
      <c r="AS809" s="42">
        <v>-0.46266507795499001</v>
      </c>
      <c r="AT809" s="42">
        <v>-0.45737437900658201</v>
      </c>
      <c r="AU809" s="42">
        <v>-0.45391107622767002</v>
      </c>
    </row>
    <row r="810" spans="1:47" hidden="1" outlineLevel="1" x14ac:dyDescent="0.25">
      <c r="A810" s="2" t="s">
        <v>799</v>
      </c>
      <c r="B810" t="s">
        <v>297</v>
      </c>
      <c r="C810" t="s">
        <v>100</v>
      </c>
      <c r="D810" t="s">
        <v>6</v>
      </c>
      <c r="F810" t="s">
        <v>95</v>
      </c>
      <c r="G810" t="s">
        <v>41</v>
      </c>
      <c r="H810" t="s">
        <v>800</v>
      </c>
      <c r="I810" t="s">
        <v>801</v>
      </c>
      <c r="J810" t="s">
        <v>802</v>
      </c>
      <c r="K810" t="s">
        <v>825</v>
      </c>
      <c r="L810" t="s">
        <v>830</v>
      </c>
      <c r="O810" t="s">
        <v>805</v>
      </c>
      <c r="P810" t="s">
        <v>179</v>
      </c>
      <c r="Q810" t="s">
        <v>97</v>
      </c>
      <c r="R810" s="42"/>
      <c r="S810" s="42"/>
      <c r="T810" s="42"/>
      <c r="U810" s="42"/>
      <c r="V810" s="42">
        <v>0</v>
      </c>
      <c r="W810" s="42">
        <v>0</v>
      </c>
      <c r="X810" s="42">
        <v>0.58524343321892602</v>
      </c>
      <c r="Y810" s="42">
        <v>1.15967757196178</v>
      </c>
      <c r="Z810" s="42">
        <v>1.1475527177271101</v>
      </c>
      <c r="AA810" s="42">
        <v>1.1388642689008299</v>
      </c>
      <c r="AB810" s="42">
        <v>1.1263685589097101</v>
      </c>
      <c r="AC810" s="42">
        <v>1.1151293438277301</v>
      </c>
      <c r="AD810" s="42">
        <v>1.10425018013109</v>
      </c>
      <c r="AE810" s="42">
        <v>1.0932276942467301</v>
      </c>
      <c r="AF810" s="42">
        <v>1.0829341889314199</v>
      </c>
      <c r="AG810" s="42">
        <v>1.0727007325779701</v>
      </c>
      <c r="AH810" s="42">
        <v>1.0626727996532099</v>
      </c>
      <c r="AI810" s="42">
        <v>1.0528077935301401</v>
      </c>
      <c r="AJ810" s="42">
        <v>1.04311127688764</v>
      </c>
      <c r="AK810" s="42">
        <v>1.0335614054529501</v>
      </c>
      <c r="AL810" s="42">
        <v>1.02408676766728</v>
      </c>
      <c r="AM810" s="42">
        <v>0.50651986769592205</v>
      </c>
      <c r="AN810" s="42">
        <v>0</v>
      </c>
      <c r="AO810" s="42">
        <v>0</v>
      </c>
      <c r="AP810" s="42">
        <v>0</v>
      </c>
      <c r="AQ810" s="42">
        <v>0</v>
      </c>
      <c r="AR810" s="42">
        <v>0.210852150876078</v>
      </c>
      <c r="AS810" s="42">
        <v>0.41276356023635302</v>
      </c>
      <c r="AT810" s="42">
        <v>0.40468040078522</v>
      </c>
      <c r="AU810" s="42">
        <v>0.39678855176908601</v>
      </c>
    </row>
    <row r="811" spans="1:47" hidden="1" outlineLevel="1" x14ac:dyDescent="0.25">
      <c r="A811" s="2" t="s">
        <v>806</v>
      </c>
      <c r="B811" t="s">
        <v>297</v>
      </c>
      <c r="C811" t="s">
        <v>100</v>
      </c>
      <c r="D811" t="s">
        <v>6</v>
      </c>
      <c r="F811" t="s">
        <v>95</v>
      </c>
      <c r="G811" t="s">
        <v>41</v>
      </c>
      <c r="H811" t="s">
        <v>800</v>
      </c>
      <c r="I811" t="s">
        <v>801</v>
      </c>
      <c r="J811" t="s">
        <v>802</v>
      </c>
      <c r="K811" t="s">
        <v>825</v>
      </c>
      <c r="L811" t="s">
        <v>830</v>
      </c>
      <c r="O811" t="s">
        <v>805</v>
      </c>
      <c r="P811" t="s">
        <v>180</v>
      </c>
      <c r="Q811" t="s">
        <v>97</v>
      </c>
      <c r="R811" s="42"/>
      <c r="S811" s="42"/>
      <c r="T811" s="42"/>
      <c r="U811" s="42"/>
      <c r="V811" s="42">
        <v>0</v>
      </c>
      <c r="W811" s="42">
        <v>0</v>
      </c>
      <c r="X811" s="42">
        <v>-1.47749703158538E-2</v>
      </c>
      <c r="Y811" s="42">
        <v>-4.0955369844391798E-2</v>
      </c>
      <c r="Z811" s="42">
        <v>-6.1111403221907598E-2</v>
      </c>
      <c r="AA811" s="42">
        <v>-7.9044683128316695E-2</v>
      </c>
      <c r="AB811" s="42">
        <v>-9.9434327476028705E-2</v>
      </c>
      <c r="AC811" s="42">
        <v>-0.121321361633853</v>
      </c>
      <c r="AD811" s="42">
        <v>-0.14226622055719501</v>
      </c>
      <c r="AE811" s="42">
        <v>-0.16364616535674001</v>
      </c>
      <c r="AF811" s="42">
        <v>-0.18817906617718799</v>
      </c>
      <c r="AG811" s="42">
        <v>-0.20916366745982301</v>
      </c>
      <c r="AH811" s="42">
        <v>-0.22686602132702899</v>
      </c>
      <c r="AI811" s="42">
        <v>-0.24442901995024</v>
      </c>
      <c r="AJ811" s="42">
        <v>-0.25973783130848299</v>
      </c>
      <c r="AK811" s="42">
        <v>-0.26893374746038801</v>
      </c>
      <c r="AL811" s="42">
        <v>-0.28792284652425298</v>
      </c>
      <c r="AM811" s="42">
        <v>-0.29737697109377698</v>
      </c>
      <c r="AN811" s="42">
        <v>-0.29644610938315502</v>
      </c>
      <c r="AO811" s="42">
        <v>-0.298321836322678</v>
      </c>
      <c r="AP811" s="42">
        <v>-0.29918361135490701</v>
      </c>
      <c r="AQ811" s="42">
        <v>-0.29902494739796798</v>
      </c>
      <c r="AR811" s="42">
        <v>-0.29722983785329399</v>
      </c>
      <c r="AS811" s="42">
        <v>-0.295941321877289</v>
      </c>
      <c r="AT811" s="42">
        <v>-0.293143779212727</v>
      </c>
      <c r="AU811" s="42">
        <v>-0.29149188772578799</v>
      </c>
    </row>
    <row r="812" spans="1:47" hidden="1" outlineLevel="1" x14ac:dyDescent="0.25">
      <c r="A812" s="2" t="s">
        <v>807</v>
      </c>
      <c r="B812" t="s">
        <v>297</v>
      </c>
      <c r="C812" t="s">
        <v>100</v>
      </c>
      <c r="D812" t="s">
        <v>6</v>
      </c>
      <c r="F812" t="s">
        <v>95</v>
      </c>
      <c r="G812" t="s">
        <v>41</v>
      </c>
      <c r="H812" t="s">
        <v>800</v>
      </c>
      <c r="I812" t="s">
        <v>801</v>
      </c>
      <c r="J812" t="s">
        <v>802</v>
      </c>
      <c r="K812" t="s">
        <v>825</v>
      </c>
      <c r="L812" t="s">
        <v>812</v>
      </c>
      <c r="O812" t="s">
        <v>470</v>
      </c>
      <c r="P812" t="s">
        <v>179</v>
      </c>
      <c r="Q812" t="s">
        <v>97</v>
      </c>
      <c r="R812" s="42"/>
      <c r="S812" s="42"/>
      <c r="T812" s="42"/>
      <c r="U812" s="42"/>
      <c r="V812" s="42">
        <v>0</v>
      </c>
      <c r="W812" s="42">
        <v>6.0917752748950602E-2</v>
      </c>
      <c r="X812" s="42">
        <v>0.12036987171800601</v>
      </c>
      <c r="Y812" s="42">
        <v>0.17813087478718401</v>
      </c>
      <c r="Z812" s="42">
        <v>0.232622387116598</v>
      </c>
      <c r="AA812" s="42">
        <v>0.28673809591270299</v>
      </c>
      <c r="AB812" s="42">
        <v>0.27969177966321002</v>
      </c>
      <c r="AC812" s="42">
        <v>0.274148677546943</v>
      </c>
      <c r="AD812" s="42">
        <v>0.26869952631400201</v>
      </c>
      <c r="AE812" s="42">
        <v>0.26343827684771398</v>
      </c>
      <c r="AF812" s="42">
        <v>0.25817702738142601</v>
      </c>
      <c r="AG812" s="42">
        <v>0.25300972879846401</v>
      </c>
      <c r="AH812" s="42">
        <v>0.24803033198215499</v>
      </c>
      <c r="AI812" s="42">
        <v>0.141227348341527</v>
      </c>
      <c r="AJ812" s="42">
        <v>0</v>
      </c>
      <c r="AK812" s="42">
        <v>0</v>
      </c>
      <c r="AL812" s="42">
        <v>0</v>
      </c>
      <c r="AM812" s="42">
        <v>0</v>
      </c>
      <c r="AN812" s="42">
        <v>0</v>
      </c>
      <c r="AO812" s="42">
        <v>0</v>
      </c>
      <c r="AP812" s="42">
        <v>0</v>
      </c>
      <c r="AQ812" s="42">
        <v>0</v>
      </c>
      <c r="AR812" s="42">
        <v>0</v>
      </c>
      <c r="AS812" s="42">
        <v>0</v>
      </c>
      <c r="AT812" s="42">
        <v>0</v>
      </c>
      <c r="AU812" s="42">
        <v>0</v>
      </c>
    </row>
    <row r="813" spans="1:47" hidden="1" outlineLevel="1" x14ac:dyDescent="0.25">
      <c r="A813" s="2" t="s">
        <v>809</v>
      </c>
      <c r="B813" t="s">
        <v>297</v>
      </c>
      <c r="C813" t="s">
        <v>100</v>
      </c>
      <c r="D813" t="s">
        <v>6</v>
      </c>
      <c r="F813" t="s">
        <v>95</v>
      </c>
      <c r="G813" t="s">
        <v>41</v>
      </c>
      <c r="H813" t="s">
        <v>800</v>
      </c>
      <c r="I813" t="s">
        <v>801</v>
      </c>
      <c r="J813" t="s">
        <v>802</v>
      </c>
      <c r="K813" t="s">
        <v>825</v>
      </c>
      <c r="L813" t="s">
        <v>812</v>
      </c>
      <c r="O813" t="s">
        <v>470</v>
      </c>
      <c r="P813" t="s">
        <v>180</v>
      </c>
      <c r="Q813" t="s">
        <v>97</v>
      </c>
      <c r="R813" s="42"/>
      <c r="S813" s="42"/>
      <c r="T813" s="42"/>
      <c r="U813" s="42"/>
      <c r="V813" s="42">
        <v>0</v>
      </c>
      <c r="W813" s="42">
        <v>-0.108826771062356</v>
      </c>
      <c r="X813" s="42">
        <v>-0.30505247296492799</v>
      </c>
      <c r="Y813" s="42">
        <v>-0.56319674023245603</v>
      </c>
      <c r="Z813" s="42">
        <v>-0.84912744437215504</v>
      </c>
      <c r="AA813" s="42">
        <v>-1.20494788692323</v>
      </c>
      <c r="AB813" s="42">
        <v>-1.5777158951736501</v>
      </c>
      <c r="AC813" s="42">
        <v>-1.9725138285291901</v>
      </c>
      <c r="AD813" s="42">
        <v>-2.3543833318665799</v>
      </c>
      <c r="AE813" s="42">
        <v>-2.7436098354599099</v>
      </c>
      <c r="AF813" s="42">
        <v>-3.1830323326603298</v>
      </c>
      <c r="AG813" s="42">
        <v>-3.60804795404791</v>
      </c>
      <c r="AH813" s="42">
        <v>-3.9912370403959301</v>
      </c>
      <c r="AI813" s="42">
        <v>-4.2144572275762897</v>
      </c>
      <c r="AJ813" s="42">
        <v>-4.1833286821130597</v>
      </c>
      <c r="AK813" s="42">
        <v>-4.08498985487397</v>
      </c>
      <c r="AL813" s="42">
        <v>-4.0662323082779297</v>
      </c>
      <c r="AM813" s="42">
        <v>-4.0534096981156003</v>
      </c>
      <c r="AN813" s="42">
        <v>-4.0350246289100999</v>
      </c>
      <c r="AO813" s="42">
        <v>-4.0495253697156102</v>
      </c>
      <c r="AP813" s="42">
        <v>-4.05214527009195</v>
      </c>
      <c r="AQ813" s="42">
        <v>-4.0428083202150198</v>
      </c>
      <c r="AR813" s="42">
        <v>-4.0142965480799697</v>
      </c>
      <c r="AS813" s="42">
        <v>-3.99172071544207</v>
      </c>
      <c r="AT813" s="42">
        <v>-3.9514630729912898</v>
      </c>
      <c r="AU813" s="42">
        <v>-3.9246294387065501</v>
      </c>
    </row>
    <row r="814" spans="1:47" hidden="1" outlineLevel="1" x14ac:dyDescent="0.25">
      <c r="A814" s="2" t="s">
        <v>799</v>
      </c>
      <c r="B814" t="s">
        <v>297</v>
      </c>
      <c r="C814" t="s">
        <v>100</v>
      </c>
      <c r="D814" t="s">
        <v>6</v>
      </c>
      <c r="F814" t="s">
        <v>95</v>
      </c>
      <c r="G814" t="s">
        <v>41</v>
      </c>
      <c r="H814" t="s">
        <v>800</v>
      </c>
      <c r="I814" t="s">
        <v>801</v>
      </c>
      <c r="J814" t="s">
        <v>802</v>
      </c>
      <c r="K814" t="s">
        <v>831</v>
      </c>
      <c r="L814" t="s">
        <v>832</v>
      </c>
      <c r="O814" t="s">
        <v>805</v>
      </c>
      <c r="P814" t="s">
        <v>179</v>
      </c>
      <c r="Q814" t="s">
        <v>97</v>
      </c>
      <c r="R814" s="42"/>
      <c r="S814" s="42"/>
      <c r="T814" s="42"/>
      <c r="U814" s="42"/>
      <c r="V814" s="42">
        <v>2.0601644581093601</v>
      </c>
      <c r="W814" s="42">
        <v>2.2690718688126701</v>
      </c>
      <c r="X814" s="42">
        <v>2.8821287445852599</v>
      </c>
      <c r="Y814" s="42">
        <v>3.6924887779887898</v>
      </c>
      <c r="Z814" s="42">
        <v>4.8147769074912103</v>
      </c>
      <c r="AA814" s="42">
        <v>6.46940447484819</v>
      </c>
      <c r="AB814" s="42">
        <v>8.7637886938404002</v>
      </c>
      <c r="AC814" s="42">
        <v>11.987997823703401</v>
      </c>
      <c r="AD814" s="42">
        <v>16.356987504277299</v>
      </c>
      <c r="AE814" s="42">
        <v>17.847982888651401</v>
      </c>
      <c r="AF814" s="42">
        <v>17.592994391185002</v>
      </c>
      <c r="AG814" s="42">
        <v>17.320279786126701</v>
      </c>
      <c r="AH814" s="42">
        <v>17.052903581473501</v>
      </c>
      <c r="AI814" s="42">
        <v>15.0725811660114</v>
      </c>
      <c r="AJ814" s="42">
        <v>14.645695493796</v>
      </c>
      <c r="AK814" s="42">
        <v>14.677935881449301</v>
      </c>
      <c r="AL814" s="42">
        <v>13.828939041882601</v>
      </c>
      <c r="AM814" s="42">
        <v>12.8690691809583</v>
      </c>
      <c r="AN814" s="42">
        <v>11.5875637790766</v>
      </c>
      <c r="AO814" s="42">
        <v>9.9075216244531106</v>
      </c>
      <c r="AP814" s="42">
        <v>7.7507808749706104</v>
      </c>
      <c r="AQ814" s="42">
        <v>4.8148564135809098</v>
      </c>
      <c r="AR814" s="42">
        <v>4.5484214213137504</v>
      </c>
      <c r="AS814" s="42">
        <v>6.1710235487970104</v>
      </c>
      <c r="AT814" s="42">
        <v>6.7683769889553798</v>
      </c>
      <c r="AU814" s="42">
        <v>6.7296151953076899</v>
      </c>
    </row>
    <row r="815" spans="1:47" hidden="1" outlineLevel="1" x14ac:dyDescent="0.25">
      <c r="A815" s="2" t="s">
        <v>806</v>
      </c>
      <c r="B815" t="s">
        <v>297</v>
      </c>
      <c r="C815" t="s">
        <v>100</v>
      </c>
      <c r="D815" t="s">
        <v>6</v>
      </c>
      <c r="F815" t="s">
        <v>95</v>
      </c>
      <c r="G815" t="s">
        <v>41</v>
      </c>
      <c r="H815" t="s">
        <v>800</v>
      </c>
      <c r="I815" t="s">
        <v>801</v>
      </c>
      <c r="J815" t="s">
        <v>802</v>
      </c>
      <c r="K815" t="s">
        <v>831</v>
      </c>
      <c r="L815" t="s">
        <v>832</v>
      </c>
      <c r="O815" t="s">
        <v>805</v>
      </c>
      <c r="P815" t="s">
        <v>180</v>
      </c>
      <c r="Q815" t="s">
        <v>97</v>
      </c>
      <c r="R815" s="42"/>
      <c r="S815" s="42"/>
      <c r="T815" s="42"/>
      <c r="U815" s="42"/>
      <c r="V815" s="42">
        <v>-0.243605985883357</v>
      </c>
      <c r="W815" s="42">
        <v>-0.47228405488097502</v>
      </c>
      <c r="X815" s="42">
        <v>-0.74281672914338803</v>
      </c>
      <c r="Y815" s="42">
        <v>-1.05009876566454</v>
      </c>
      <c r="Z815" s="42">
        <v>-1.38112939419699</v>
      </c>
      <c r="AA815" s="42">
        <v>-1.8374122027670801</v>
      </c>
      <c r="AB815" s="42">
        <v>-2.5375397845903098</v>
      </c>
      <c r="AC815" s="42">
        <v>-3.5548540930615302</v>
      </c>
      <c r="AD815" s="42">
        <v>-4.9347818515044803</v>
      </c>
      <c r="AE815" s="42">
        <v>-6.4764137321555699</v>
      </c>
      <c r="AF815" s="42">
        <v>-8.1349792006220394</v>
      </c>
      <c r="AG815" s="42">
        <v>-9.6829520961901299</v>
      </c>
      <c r="AH815" s="42">
        <v>-11.0891513654186</v>
      </c>
      <c r="AI815" s="42">
        <v>-12.3230440171327</v>
      </c>
      <c r="AJ815" s="42">
        <v>-13.4340831991572</v>
      </c>
      <c r="AK815" s="42">
        <v>-14.210538009291801</v>
      </c>
      <c r="AL815" s="42">
        <v>-15.3372309567558</v>
      </c>
      <c r="AM815" s="42">
        <v>-16.392090418025099</v>
      </c>
      <c r="AN815" s="42">
        <v>-17.289835631138398</v>
      </c>
      <c r="AO815" s="42">
        <v>-18.149172252168999</v>
      </c>
      <c r="AP815" s="42">
        <v>-18.695501851618701</v>
      </c>
      <c r="AQ815" s="42">
        <v>-18.823823067956202</v>
      </c>
      <c r="AR815" s="42">
        <v>-18.716828296512698</v>
      </c>
      <c r="AS815" s="42">
        <v>-18.637775345428</v>
      </c>
      <c r="AT815" s="42">
        <v>-18.475490084180102</v>
      </c>
      <c r="AU815" s="42">
        <v>-18.376394688855299</v>
      </c>
    </row>
    <row r="816" spans="1:47" hidden="1" outlineLevel="1" x14ac:dyDescent="0.25">
      <c r="A816" s="2" t="s">
        <v>799</v>
      </c>
      <c r="B816" t="s">
        <v>297</v>
      </c>
      <c r="C816" t="s">
        <v>100</v>
      </c>
      <c r="D816" t="s">
        <v>6</v>
      </c>
      <c r="F816" t="s">
        <v>95</v>
      </c>
      <c r="G816" t="s">
        <v>41</v>
      </c>
      <c r="H816" t="s">
        <v>800</v>
      </c>
      <c r="I816" t="s">
        <v>801</v>
      </c>
      <c r="J816" t="s">
        <v>802</v>
      </c>
      <c r="K816" t="s">
        <v>831</v>
      </c>
      <c r="L816" t="s">
        <v>833</v>
      </c>
      <c r="O816" t="s">
        <v>805</v>
      </c>
      <c r="P816" t="s">
        <v>179</v>
      </c>
      <c r="Q816" t="s">
        <v>97</v>
      </c>
      <c r="R816" s="42"/>
      <c r="S816" s="42"/>
      <c r="T816" s="42"/>
      <c r="U816" s="42"/>
      <c r="V816" s="42">
        <v>12.313976617163201</v>
      </c>
      <c r="W816" s="42">
        <v>13.645824531616</v>
      </c>
      <c r="X816" s="42">
        <v>17.372418131907999</v>
      </c>
      <c r="Y816" s="42">
        <v>22.292151145825098</v>
      </c>
      <c r="Z816" s="42">
        <v>29.107525435625199</v>
      </c>
      <c r="AA816" s="42">
        <v>39.154640699201003</v>
      </c>
      <c r="AB816" s="42">
        <v>53.105314287255197</v>
      </c>
      <c r="AC816" s="42">
        <v>72.686827502209397</v>
      </c>
      <c r="AD816" s="42">
        <v>99.133345344256895</v>
      </c>
      <c r="AE816" s="42">
        <v>107.987185784982</v>
      </c>
      <c r="AF816" s="42">
        <v>106.484433610633</v>
      </c>
      <c r="AG816" s="42">
        <v>104.864767254141</v>
      </c>
      <c r="AH816" s="42">
        <v>103.27667543886599</v>
      </c>
      <c r="AI816" s="42">
        <v>91.404914156638597</v>
      </c>
      <c r="AJ816" s="42">
        <v>88.790258453276294</v>
      </c>
      <c r="AK816" s="42">
        <v>89.412963120124402</v>
      </c>
      <c r="AL816" s="42">
        <v>84.341369467891695</v>
      </c>
      <c r="AM816" s="42">
        <v>78.662988566099997</v>
      </c>
      <c r="AN816" s="42">
        <v>71.071785152809298</v>
      </c>
      <c r="AO816" s="42">
        <v>61.126451596922898</v>
      </c>
      <c r="AP816" s="42">
        <v>47.716205560353202</v>
      </c>
      <c r="AQ816" s="42">
        <v>30.395391980720099</v>
      </c>
      <c r="AR816" s="42">
        <v>29.516420944311498</v>
      </c>
      <c r="AS816" s="42">
        <v>40.130156091758998</v>
      </c>
      <c r="AT816" s="42">
        <v>43.696572424535901</v>
      </c>
      <c r="AU816" s="42">
        <v>42.900632261330799</v>
      </c>
    </row>
    <row r="817" spans="1:47" hidden="1" outlineLevel="1" x14ac:dyDescent="0.25">
      <c r="A817" s="2" t="s">
        <v>806</v>
      </c>
      <c r="B817" t="s">
        <v>297</v>
      </c>
      <c r="C817" t="s">
        <v>100</v>
      </c>
      <c r="D817" t="s">
        <v>6</v>
      </c>
      <c r="F817" t="s">
        <v>95</v>
      </c>
      <c r="G817" t="s">
        <v>41</v>
      </c>
      <c r="H817" t="s">
        <v>800</v>
      </c>
      <c r="I817" t="s">
        <v>801</v>
      </c>
      <c r="J817" t="s">
        <v>802</v>
      </c>
      <c r="K817" t="s">
        <v>831</v>
      </c>
      <c r="L817" t="s">
        <v>833</v>
      </c>
      <c r="O817" t="s">
        <v>805</v>
      </c>
      <c r="P817" t="s">
        <v>180</v>
      </c>
      <c r="Q817" t="s">
        <v>97</v>
      </c>
      <c r="R817" s="42"/>
      <c r="S817" s="42"/>
      <c r="T817" s="42"/>
      <c r="U817" s="42"/>
      <c r="V817" s="42">
        <v>-0.88159909009499604</v>
      </c>
      <c r="W817" s="42">
        <v>-1.6845482986218601</v>
      </c>
      <c r="X817" s="42">
        <v>-2.6122815850548502</v>
      </c>
      <c r="Y817" s="42">
        <v>-3.6242411700497601</v>
      </c>
      <c r="Z817" s="42">
        <v>-4.6730467315967701</v>
      </c>
      <c r="AA817" s="42">
        <v>-6.1935207194195803</v>
      </c>
      <c r="AB817" s="42">
        <v>-8.5199716271149395</v>
      </c>
      <c r="AC817" s="42">
        <v>-11.938830841213999</v>
      </c>
      <c r="AD817" s="42">
        <v>-16.545853657226498</v>
      </c>
      <c r="AE817" s="42">
        <v>-21.685265194455798</v>
      </c>
      <c r="AF817" s="42">
        <v>-27.313880375584102</v>
      </c>
      <c r="AG817" s="42">
        <v>-32.7333587190966</v>
      </c>
      <c r="AH817" s="42">
        <v>-37.638316590168699</v>
      </c>
      <c r="AI817" s="42">
        <v>-42.0293903767923</v>
      </c>
      <c r="AJ817" s="42">
        <v>-45.984394156479297</v>
      </c>
      <c r="AK817" s="42">
        <v>-48.639689380792298</v>
      </c>
      <c r="AL817" s="42">
        <v>-52.383164164703203</v>
      </c>
      <c r="AM817" s="42">
        <v>-55.882608272598702</v>
      </c>
      <c r="AN817" s="42">
        <v>-58.813044669109203</v>
      </c>
      <c r="AO817" s="42">
        <v>-61.716361161682698</v>
      </c>
      <c r="AP817" s="42">
        <v>-63.506369060290602</v>
      </c>
      <c r="AQ817" s="42">
        <v>-63.8300150825497</v>
      </c>
      <c r="AR817" s="42">
        <v>-63.293304760978501</v>
      </c>
      <c r="AS817" s="42">
        <v>-62.8737859928289</v>
      </c>
      <c r="AT817" s="42">
        <v>-62.105180310812898</v>
      </c>
      <c r="AU817" s="42">
        <v>-61.601600979174798</v>
      </c>
    </row>
    <row r="818" spans="1:47" hidden="1" outlineLevel="1" x14ac:dyDescent="0.25">
      <c r="A818" s="2" t="s">
        <v>807</v>
      </c>
      <c r="B818" t="s">
        <v>297</v>
      </c>
      <c r="C818" t="s">
        <v>100</v>
      </c>
      <c r="D818" t="s">
        <v>6</v>
      </c>
      <c r="F818" t="s">
        <v>95</v>
      </c>
      <c r="G818" t="s">
        <v>41</v>
      </c>
      <c r="H818" t="s">
        <v>800</v>
      </c>
      <c r="I818" t="s">
        <v>801</v>
      </c>
      <c r="J818" t="s">
        <v>802</v>
      </c>
      <c r="K818" t="s">
        <v>831</v>
      </c>
      <c r="L818" t="s">
        <v>808</v>
      </c>
      <c r="O818" t="s">
        <v>470</v>
      </c>
      <c r="P818" t="s">
        <v>179</v>
      </c>
      <c r="Q818" t="s">
        <v>97</v>
      </c>
      <c r="R818" s="42"/>
      <c r="S818" s="42"/>
      <c r="T818" s="42"/>
      <c r="U818" s="42"/>
      <c r="V818" s="42">
        <v>0.83644964565417002</v>
      </c>
      <c r="W818" s="42">
        <v>1.65330373963377</v>
      </c>
      <c r="X818" s="42">
        <v>2.4572764498542798</v>
      </c>
      <c r="Y818" s="42">
        <v>3.24398290936124</v>
      </c>
      <c r="Z818" s="42">
        <v>3.99055758204566</v>
      </c>
      <c r="AA818" s="42">
        <v>3.9545266289638898</v>
      </c>
      <c r="AB818" s="42">
        <v>3.8995513686093899</v>
      </c>
      <c r="AC818" s="42">
        <v>3.8359668447742501</v>
      </c>
      <c r="AD818" s="42">
        <v>3.7781261819481902</v>
      </c>
      <c r="AE818" s="42">
        <v>3.71117909783508</v>
      </c>
      <c r="AF818" s="42">
        <v>2.92645730832208</v>
      </c>
      <c r="AG818" s="42">
        <v>0</v>
      </c>
      <c r="AH818" s="42">
        <v>0</v>
      </c>
      <c r="AI818" s="42">
        <v>0</v>
      </c>
      <c r="AJ818" s="42">
        <v>0</v>
      </c>
      <c r="AK818" s="42">
        <v>0</v>
      </c>
      <c r="AL818" s="42">
        <v>0</v>
      </c>
      <c r="AM818" s="42">
        <v>0</v>
      </c>
      <c r="AN818" s="42">
        <v>0</v>
      </c>
      <c r="AO818" s="42">
        <v>0</v>
      </c>
      <c r="AP818" s="42">
        <v>0</v>
      </c>
      <c r="AQ818" s="42">
        <v>0</v>
      </c>
      <c r="AR818" s="42">
        <v>0</v>
      </c>
      <c r="AS818" s="42">
        <v>0</v>
      </c>
      <c r="AT818" s="42">
        <v>0</v>
      </c>
      <c r="AU818" s="42">
        <v>0</v>
      </c>
    </row>
    <row r="819" spans="1:47" hidden="1" outlineLevel="1" x14ac:dyDescent="0.25">
      <c r="A819" s="2" t="s">
        <v>809</v>
      </c>
      <c r="B819" t="s">
        <v>297</v>
      </c>
      <c r="C819" t="s">
        <v>100</v>
      </c>
      <c r="D819" t="s">
        <v>6</v>
      </c>
      <c r="F819" t="s">
        <v>95</v>
      </c>
      <c r="G819" t="s">
        <v>41</v>
      </c>
      <c r="H819" t="s">
        <v>800</v>
      </c>
      <c r="I819" t="s">
        <v>801</v>
      </c>
      <c r="J819" t="s">
        <v>802</v>
      </c>
      <c r="K819" t="s">
        <v>831</v>
      </c>
      <c r="L819" t="s">
        <v>808</v>
      </c>
      <c r="O819" t="s">
        <v>470</v>
      </c>
      <c r="P819" t="s">
        <v>180</v>
      </c>
      <c r="Q819" t="s">
        <v>97</v>
      </c>
      <c r="R819" s="42"/>
      <c r="S819" s="42"/>
      <c r="T819" s="42"/>
      <c r="U819" s="42"/>
      <c r="V819" s="42">
        <v>-0.45698528689603601</v>
      </c>
      <c r="W819" s="42">
        <v>-1.25414703226961</v>
      </c>
      <c r="X819" s="42">
        <v>-2.3445023276411399</v>
      </c>
      <c r="Y819" s="42">
        <v>-3.61076701755553</v>
      </c>
      <c r="Z819" s="42">
        <v>-4.8989591552495302</v>
      </c>
      <c r="AA819" s="42">
        <v>-6.1524541979615304</v>
      </c>
      <c r="AB819" s="42">
        <v>-7.5353531392159603</v>
      </c>
      <c r="AC819" s="42">
        <v>-9.0190080530036294</v>
      </c>
      <c r="AD819" s="42">
        <v>-10.4385678247813</v>
      </c>
      <c r="AE819" s="42">
        <v>-11.884438863574101</v>
      </c>
      <c r="AF819" s="42">
        <v>-13.2274384877653</v>
      </c>
      <c r="AG819" s="42">
        <v>-13.258006030039001</v>
      </c>
      <c r="AH819" s="42">
        <v>-13.134663810268499</v>
      </c>
      <c r="AI819" s="42">
        <v>-13.0421624996362</v>
      </c>
      <c r="AJ819" s="42">
        <v>-12.8837433330999</v>
      </c>
      <c r="AK819" s="42">
        <v>-12.522797420658501</v>
      </c>
      <c r="AL819" s="42">
        <v>-12.4712147767417</v>
      </c>
      <c r="AM819" s="42">
        <v>-12.437460302758099</v>
      </c>
      <c r="AN819" s="42">
        <v>-12.386996558322799</v>
      </c>
      <c r="AO819" s="42">
        <v>-12.4353196781412</v>
      </c>
      <c r="AP819" s="42">
        <v>-12.447953516061</v>
      </c>
      <c r="AQ819" s="42">
        <v>-12.4246697408953</v>
      </c>
      <c r="AR819" s="42">
        <v>-12.343786029909101</v>
      </c>
      <c r="AS819" s="42">
        <v>-12.2807334994474</v>
      </c>
      <c r="AT819" s="42">
        <v>-12.1645659481328</v>
      </c>
      <c r="AU819" s="42">
        <v>-12.088723254418801</v>
      </c>
    </row>
    <row r="820" spans="1:47" hidden="1" outlineLevel="1" x14ac:dyDescent="0.25">
      <c r="A820" s="2" t="s">
        <v>807</v>
      </c>
      <c r="B820" t="s">
        <v>297</v>
      </c>
      <c r="C820" t="s">
        <v>100</v>
      </c>
      <c r="D820" t="s">
        <v>6</v>
      </c>
      <c r="F820" t="s">
        <v>95</v>
      </c>
      <c r="G820" t="s">
        <v>41</v>
      </c>
      <c r="H820" t="s">
        <v>800</v>
      </c>
      <c r="I820" t="s">
        <v>801</v>
      </c>
      <c r="J820" t="s">
        <v>802</v>
      </c>
      <c r="K820" t="s">
        <v>831</v>
      </c>
      <c r="L820" t="s">
        <v>810</v>
      </c>
      <c r="O820" t="s">
        <v>470</v>
      </c>
      <c r="P820" t="s">
        <v>179</v>
      </c>
      <c r="Q820" t="s">
        <v>97</v>
      </c>
      <c r="R820" s="42"/>
      <c r="S820" s="42"/>
      <c r="T820" s="42"/>
      <c r="U820" s="42"/>
      <c r="V820" s="42">
        <v>0</v>
      </c>
      <c r="W820" s="42">
        <v>0</v>
      </c>
      <c r="X820" s="42">
        <v>0</v>
      </c>
      <c r="Y820" s="42">
        <v>0</v>
      </c>
      <c r="Z820" s="42">
        <v>0</v>
      </c>
      <c r="AA820" s="42">
        <v>0</v>
      </c>
      <c r="AB820" s="42">
        <v>0</v>
      </c>
      <c r="AC820" s="42">
        <v>0</v>
      </c>
      <c r="AD820" s="42">
        <v>0</v>
      </c>
      <c r="AE820" s="42">
        <v>0</v>
      </c>
      <c r="AF820" s="42">
        <v>0</v>
      </c>
      <c r="AG820" s="42">
        <v>0</v>
      </c>
      <c r="AH820" s="42">
        <v>0</v>
      </c>
      <c r="AI820" s="42">
        <v>0</v>
      </c>
      <c r="AJ820" s="42">
        <v>0</v>
      </c>
      <c r="AK820" s="42">
        <v>0</v>
      </c>
      <c r="AL820" s="42">
        <v>0</v>
      </c>
      <c r="AM820" s="42">
        <v>0</v>
      </c>
      <c r="AN820" s="42">
        <v>0</v>
      </c>
      <c r="AO820" s="42">
        <v>0</v>
      </c>
      <c r="AP820" s="42">
        <v>0</v>
      </c>
      <c r="AQ820" s="42">
        <v>0</v>
      </c>
      <c r="AR820" s="42">
        <v>0</v>
      </c>
      <c r="AS820" s="42">
        <v>0</v>
      </c>
      <c r="AT820" s="42">
        <v>0</v>
      </c>
      <c r="AU820" s="42">
        <v>0</v>
      </c>
    </row>
    <row r="821" spans="1:47" hidden="1" outlineLevel="1" x14ac:dyDescent="0.25">
      <c r="A821" s="2" t="s">
        <v>809</v>
      </c>
      <c r="B821" t="s">
        <v>297</v>
      </c>
      <c r="C821" t="s">
        <v>100</v>
      </c>
      <c r="D821" t="s">
        <v>6</v>
      </c>
      <c r="F821" t="s">
        <v>95</v>
      </c>
      <c r="G821" t="s">
        <v>41</v>
      </c>
      <c r="H821" t="s">
        <v>800</v>
      </c>
      <c r="I821" t="s">
        <v>801</v>
      </c>
      <c r="J821" t="s">
        <v>802</v>
      </c>
      <c r="K821" t="s">
        <v>831</v>
      </c>
      <c r="L821" t="s">
        <v>810</v>
      </c>
      <c r="O821" t="s">
        <v>470</v>
      </c>
      <c r="P821" t="s">
        <v>180</v>
      </c>
      <c r="Q821" t="s">
        <v>97</v>
      </c>
      <c r="R821" s="42"/>
      <c r="S821" s="42"/>
      <c r="T821" s="42"/>
      <c r="U821" s="42"/>
      <c r="V821" s="42">
        <v>-4.8319838515051501</v>
      </c>
      <c r="W821" s="42">
        <v>-4.4184938428032998</v>
      </c>
      <c r="X821" s="42">
        <v>-4.1284954071798703</v>
      </c>
      <c r="Y821" s="42">
        <v>-3.81107409618622</v>
      </c>
      <c r="Z821" s="42">
        <v>-3.4475564680347901</v>
      </c>
      <c r="AA821" s="42">
        <v>-3.2614859789224502</v>
      </c>
      <c r="AB821" s="42">
        <v>-3.2028552811345099</v>
      </c>
      <c r="AC821" s="42">
        <v>-3.2034544886778802</v>
      </c>
      <c r="AD821" s="42">
        <v>-3.1863569824164402</v>
      </c>
      <c r="AE821" s="42">
        <v>-3.1826788434222801</v>
      </c>
      <c r="AF821" s="42">
        <v>-3.2308706364275199</v>
      </c>
      <c r="AG821" s="42">
        <v>-3.2553545651546698</v>
      </c>
      <c r="AH821" s="42">
        <v>-3.2409775859385102</v>
      </c>
      <c r="AI821" s="42">
        <v>-3.2343048394731602</v>
      </c>
      <c r="AJ821" s="42">
        <v>-3.2104158308058701</v>
      </c>
      <c r="AK821" s="42">
        <v>-3.1349475729323899</v>
      </c>
      <c r="AL821" s="42">
        <v>-3.1205524514597398</v>
      </c>
      <c r="AM821" s="42">
        <v>-3.1107119837878101</v>
      </c>
      <c r="AN821" s="42">
        <v>-3.0966027129862699</v>
      </c>
      <c r="AO821" s="42">
        <v>-3.1077310300222898</v>
      </c>
      <c r="AP821" s="42">
        <v>-3.1097416226107399</v>
      </c>
      <c r="AQ821" s="42">
        <v>-3.10257615846146</v>
      </c>
      <c r="AR821" s="42">
        <v>-3.0806953425891499</v>
      </c>
      <c r="AS821" s="42">
        <v>-3.06336995029945</v>
      </c>
      <c r="AT821" s="42">
        <v>-3.03247499021957</v>
      </c>
      <c r="AU821" s="42">
        <v>-3.0118820292423201</v>
      </c>
    </row>
    <row r="822" spans="1:47" hidden="1" outlineLevel="1" x14ac:dyDescent="0.25">
      <c r="A822" s="2" t="s">
        <v>807</v>
      </c>
      <c r="B822" t="s">
        <v>297</v>
      </c>
      <c r="C822" t="s">
        <v>100</v>
      </c>
      <c r="D822" t="s">
        <v>6</v>
      </c>
      <c r="F822" t="s">
        <v>95</v>
      </c>
      <c r="G822" t="s">
        <v>41</v>
      </c>
      <c r="H822" t="s">
        <v>800</v>
      </c>
      <c r="I822" t="s">
        <v>801</v>
      </c>
      <c r="J822" t="s">
        <v>802</v>
      </c>
      <c r="K822" t="s">
        <v>831</v>
      </c>
      <c r="L822" t="s">
        <v>811</v>
      </c>
      <c r="O822" t="s">
        <v>470</v>
      </c>
      <c r="P822" t="s">
        <v>179</v>
      </c>
      <c r="Q822" t="s">
        <v>97</v>
      </c>
      <c r="R822" s="42"/>
      <c r="S822" s="42"/>
      <c r="T822" s="42"/>
      <c r="U822" s="42"/>
      <c r="V822" s="42">
        <v>0</v>
      </c>
      <c r="W822" s="42">
        <v>0</v>
      </c>
      <c r="X822" s="42">
        <v>0</v>
      </c>
      <c r="Y822" s="42">
        <v>0</v>
      </c>
      <c r="Z822" s="42">
        <v>0</v>
      </c>
      <c r="AA822" s="42">
        <v>0</v>
      </c>
      <c r="AB822" s="42">
        <v>0</v>
      </c>
      <c r="AC822" s="42">
        <v>0</v>
      </c>
      <c r="AD822" s="42">
        <v>0</v>
      </c>
      <c r="AE822" s="42">
        <v>0</v>
      </c>
      <c r="AF822" s="42">
        <v>0</v>
      </c>
      <c r="AG822" s="42">
        <v>0</v>
      </c>
      <c r="AH822" s="42">
        <v>0</v>
      </c>
      <c r="AI822" s="42">
        <v>0</v>
      </c>
      <c r="AJ822" s="42">
        <v>0</v>
      </c>
      <c r="AK822" s="42">
        <v>0</v>
      </c>
      <c r="AL822" s="42">
        <v>0</v>
      </c>
      <c r="AM822" s="42">
        <v>0</v>
      </c>
      <c r="AN822" s="42">
        <v>0</v>
      </c>
      <c r="AO822" s="42">
        <v>0</v>
      </c>
      <c r="AP822" s="42">
        <v>0</v>
      </c>
      <c r="AQ822" s="42">
        <v>0</v>
      </c>
      <c r="AR822" s="42">
        <v>0</v>
      </c>
      <c r="AS822" s="42">
        <v>0</v>
      </c>
      <c r="AT822" s="42">
        <v>0</v>
      </c>
      <c r="AU822" s="42">
        <v>0</v>
      </c>
    </row>
    <row r="823" spans="1:47" hidden="1" outlineLevel="1" x14ac:dyDescent="0.25">
      <c r="A823" s="2" t="s">
        <v>809</v>
      </c>
      <c r="B823" t="s">
        <v>297</v>
      </c>
      <c r="C823" t="s">
        <v>100</v>
      </c>
      <c r="D823" t="s">
        <v>6</v>
      </c>
      <c r="F823" t="s">
        <v>95</v>
      </c>
      <c r="G823" t="s">
        <v>41</v>
      </c>
      <c r="H823" t="s">
        <v>800</v>
      </c>
      <c r="I823" t="s">
        <v>801</v>
      </c>
      <c r="J823" t="s">
        <v>802</v>
      </c>
      <c r="K823" t="s">
        <v>831</v>
      </c>
      <c r="L823" t="s">
        <v>811</v>
      </c>
      <c r="O823" t="s">
        <v>470</v>
      </c>
      <c r="P823" t="s">
        <v>180</v>
      </c>
      <c r="Q823" t="s">
        <v>97</v>
      </c>
      <c r="R823" s="42"/>
      <c r="S823" s="42"/>
      <c r="T823" s="42"/>
      <c r="U823" s="42"/>
      <c r="V823" s="42">
        <v>-19.818973191522101</v>
      </c>
      <c r="W823" s="42">
        <v>-18.130347681874198</v>
      </c>
      <c r="X823" s="42">
        <v>-16.946440096245102</v>
      </c>
      <c r="Y823" s="42">
        <v>-15.659523964357099</v>
      </c>
      <c r="Z823" s="42">
        <v>-14.1641868923411</v>
      </c>
      <c r="AA823" s="42">
        <v>-13.3412794960408</v>
      </c>
      <c r="AB823" s="42">
        <v>-13.072019600237899</v>
      </c>
      <c r="AC823" s="42">
        <v>-13.038169088364899</v>
      </c>
      <c r="AD823" s="42">
        <v>-12.934569003599799</v>
      </c>
      <c r="AE823" s="42">
        <v>-12.885396252530001</v>
      </c>
      <c r="AF823" s="42">
        <v>-13.0381189427275</v>
      </c>
      <c r="AG823" s="42">
        <v>-13.0682489828194</v>
      </c>
      <c r="AH823" s="42">
        <v>-12.946672115649401</v>
      </c>
      <c r="AI823" s="42">
        <v>-12.855494742834701</v>
      </c>
      <c r="AJ823" s="42">
        <v>-12.6993429725567</v>
      </c>
      <c r="AK823" s="42">
        <v>-12.3435631484694</v>
      </c>
      <c r="AL823" s="42">
        <v>-12.292718788286599</v>
      </c>
      <c r="AM823" s="42">
        <v>-12.2594474298861</v>
      </c>
      <c r="AN823" s="42">
        <v>-12.2097059547811</v>
      </c>
      <c r="AO823" s="42">
        <v>-12.2573374432555</v>
      </c>
      <c r="AP823" s="42">
        <v>-12.2697904576206</v>
      </c>
      <c r="AQ823" s="42">
        <v>-12.2468399347112</v>
      </c>
      <c r="AR823" s="42">
        <v>-12.167113883038899</v>
      </c>
      <c r="AS823" s="42">
        <v>-12.1049638006508</v>
      </c>
      <c r="AT823" s="42">
        <v>-11.990458913500699</v>
      </c>
      <c r="AU823" s="42">
        <v>-11.915701728842899</v>
      </c>
    </row>
    <row r="824" spans="1:47" hidden="1" outlineLevel="1" x14ac:dyDescent="0.25">
      <c r="A824" s="2" t="s">
        <v>807</v>
      </c>
      <c r="B824" t="s">
        <v>297</v>
      </c>
      <c r="C824" t="s">
        <v>100</v>
      </c>
      <c r="D824" t="s">
        <v>6</v>
      </c>
      <c r="F824" t="s">
        <v>95</v>
      </c>
      <c r="G824" t="s">
        <v>41</v>
      </c>
      <c r="H824" t="s">
        <v>800</v>
      </c>
      <c r="I824" t="s">
        <v>801</v>
      </c>
      <c r="J824" t="s">
        <v>802</v>
      </c>
      <c r="K824" t="s">
        <v>831</v>
      </c>
      <c r="L824" t="s">
        <v>816</v>
      </c>
      <c r="O824" t="s">
        <v>470</v>
      </c>
      <c r="P824" t="s">
        <v>179</v>
      </c>
      <c r="Q824" t="s">
        <v>97</v>
      </c>
      <c r="R824" s="42"/>
      <c r="S824" s="42"/>
      <c r="T824" s="42"/>
      <c r="U824" s="42"/>
      <c r="V824" s="42">
        <v>3.0888574157130599</v>
      </c>
      <c r="W824" s="42">
        <v>4.4489445735226196</v>
      </c>
      <c r="X824" s="42">
        <v>7.5914235919223501</v>
      </c>
      <c r="Y824" s="42">
        <v>12.946105029240099</v>
      </c>
      <c r="Z824" s="42">
        <v>21.956978477203901</v>
      </c>
      <c r="AA824" s="42">
        <v>37.499578980652103</v>
      </c>
      <c r="AB824" s="42">
        <v>7.2889922299341698</v>
      </c>
      <c r="AC824" s="42">
        <v>0</v>
      </c>
      <c r="AD824" s="42">
        <v>0</v>
      </c>
      <c r="AE824" s="42">
        <v>0</v>
      </c>
      <c r="AF824" s="42">
        <v>0</v>
      </c>
      <c r="AG824" s="42">
        <v>0</v>
      </c>
      <c r="AH824" s="42">
        <v>0</v>
      </c>
      <c r="AI824" s="42">
        <v>0</v>
      </c>
      <c r="AJ824" s="42">
        <v>0</v>
      </c>
      <c r="AK824" s="42">
        <v>0</v>
      </c>
      <c r="AL824" s="42">
        <v>0</v>
      </c>
      <c r="AM824" s="42">
        <v>0</v>
      </c>
      <c r="AN824" s="42">
        <v>0</v>
      </c>
      <c r="AO824" s="42">
        <v>0</v>
      </c>
      <c r="AP824" s="42">
        <v>0</v>
      </c>
      <c r="AQ824" s="42">
        <v>0</v>
      </c>
      <c r="AR824" s="42">
        <v>0</v>
      </c>
      <c r="AS824" s="42">
        <v>0</v>
      </c>
      <c r="AT824" s="42">
        <v>0</v>
      </c>
      <c r="AU824" s="42">
        <v>0</v>
      </c>
    </row>
    <row r="825" spans="1:47" hidden="1" outlineLevel="1" x14ac:dyDescent="0.25">
      <c r="A825" s="2" t="s">
        <v>809</v>
      </c>
      <c r="B825" t="s">
        <v>297</v>
      </c>
      <c r="C825" t="s">
        <v>100</v>
      </c>
      <c r="D825" t="s">
        <v>6</v>
      </c>
      <c r="F825" t="s">
        <v>95</v>
      </c>
      <c r="G825" t="s">
        <v>41</v>
      </c>
      <c r="H825" t="s">
        <v>800</v>
      </c>
      <c r="I825" t="s">
        <v>801</v>
      </c>
      <c r="J825" t="s">
        <v>802</v>
      </c>
      <c r="K825" t="s">
        <v>831</v>
      </c>
      <c r="L825" t="s">
        <v>816</v>
      </c>
      <c r="O825" t="s">
        <v>470</v>
      </c>
      <c r="P825" t="s">
        <v>180</v>
      </c>
      <c r="Q825" t="s">
        <v>97</v>
      </c>
      <c r="R825" s="42"/>
      <c r="S825" s="42"/>
      <c r="T825" s="42"/>
      <c r="U825" s="42"/>
      <c r="V825" s="42">
        <v>-0.19120241719325701</v>
      </c>
      <c r="W825" s="42">
        <v>-0.42853408321062503</v>
      </c>
      <c r="X825" s="42">
        <v>-0.80829547954149294</v>
      </c>
      <c r="Y825" s="42">
        <v>-1.3949764474530599</v>
      </c>
      <c r="Z825" s="42">
        <v>-2.2699972980188501</v>
      </c>
      <c r="AA825" s="42">
        <v>-3.7715181052862401</v>
      </c>
      <c r="AB825" s="42">
        <v>-4.0094457120113196</v>
      </c>
      <c r="AC825" s="42">
        <v>-3.9990630937297502</v>
      </c>
      <c r="AD825" s="42">
        <v>-3.9672869085396898</v>
      </c>
      <c r="AE825" s="42">
        <v>-3.9522046579040402</v>
      </c>
      <c r="AF825" s="42">
        <v>-3.99904771307573</v>
      </c>
      <c r="AG825" s="42">
        <v>-4.0082891894308696</v>
      </c>
      <c r="AH825" s="42">
        <v>-3.97099917123461</v>
      </c>
      <c r="AI825" s="42">
        <v>-3.9430332763198201</v>
      </c>
      <c r="AJ825" s="42">
        <v>-3.8951384547918102</v>
      </c>
      <c r="AK825" s="42">
        <v>-3.7860137798195499</v>
      </c>
      <c r="AL825" s="42">
        <v>-3.7704188137661601</v>
      </c>
      <c r="AM825" s="42">
        <v>-3.7602138332542601</v>
      </c>
      <c r="AN825" s="42">
        <v>-3.7449571437626599</v>
      </c>
      <c r="AO825" s="42">
        <v>-3.75956665882312</v>
      </c>
      <c r="AP825" s="42">
        <v>-3.7633862434454399</v>
      </c>
      <c r="AQ825" s="42">
        <v>-3.7563468663268602</v>
      </c>
      <c r="AR825" s="42">
        <v>-3.7318933170063699</v>
      </c>
      <c r="AS825" s="42">
        <v>-3.7128306634185502</v>
      </c>
      <c r="AT825" s="42">
        <v>-3.6777097606944098</v>
      </c>
      <c r="AU825" s="42">
        <v>-3.6547802606909801</v>
      </c>
    </row>
    <row r="826" spans="1:47" hidden="1" outlineLevel="1" x14ac:dyDescent="0.25">
      <c r="A826" s="2" t="s">
        <v>807</v>
      </c>
      <c r="B826" t="s">
        <v>297</v>
      </c>
      <c r="C826" t="s">
        <v>100</v>
      </c>
      <c r="D826" t="s">
        <v>6</v>
      </c>
      <c r="F826" t="s">
        <v>95</v>
      </c>
      <c r="G826" t="s">
        <v>41</v>
      </c>
      <c r="H826" t="s">
        <v>800</v>
      </c>
      <c r="I826" t="s">
        <v>801</v>
      </c>
      <c r="J826" t="s">
        <v>802</v>
      </c>
      <c r="K826" t="s">
        <v>831</v>
      </c>
      <c r="L826" t="s">
        <v>834</v>
      </c>
      <c r="O826" t="s">
        <v>470</v>
      </c>
      <c r="P826" t="s">
        <v>179</v>
      </c>
      <c r="Q826" t="s">
        <v>97</v>
      </c>
      <c r="R826" s="42"/>
      <c r="S826" s="42"/>
      <c r="T826" s="42"/>
      <c r="U826" s="42"/>
      <c r="V826" s="42">
        <v>0.118471586055318</v>
      </c>
      <c r="W826" s="42">
        <v>0.169586842232195</v>
      </c>
      <c r="X826" s="42">
        <v>0.288952513120522</v>
      </c>
      <c r="Y826" s="42">
        <v>0.49193760965729399</v>
      </c>
      <c r="Z826" s="42">
        <v>0.83231878867363895</v>
      </c>
      <c r="AA826" s="42">
        <v>1.41807445208047</v>
      </c>
      <c r="AB826" s="42">
        <v>0.27411811557106203</v>
      </c>
      <c r="AC826" s="42">
        <v>0</v>
      </c>
      <c r="AD826" s="42">
        <v>0</v>
      </c>
      <c r="AE826" s="42">
        <v>0</v>
      </c>
      <c r="AF826" s="42">
        <v>0</v>
      </c>
      <c r="AG826" s="42">
        <v>0</v>
      </c>
      <c r="AH826" s="42">
        <v>0</v>
      </c>
      <c r="AI826" s="42">
        <v>0</v>
      </c>
      <c r="AJ826" s="42">
        <v>0</v>
      </c>
      <c r="AK826" s="42">
        <v>0</v>
      </c>
      <c r="AL826" s="42">
        <v>0</v>
      </c>
      <c r="AM826" s="42">
        <v>0</v>
      </c>
      <c r="AN826" s="42">
        <v>0</v>
      </c>
      <c r="AO826" s="42">
        <v>0</v>
      </c>
      <c r="AP826" s="42">
        <v>0</v>
      </c>
      <c r="AQ826" s="42">
        <v>0</v>
      </c>
      <c r="AR826" s="42">
        <v>0</v>
      </c>
      <c r="AS826" s="42">
        <v>0</v>
      </c>
      <c r="AT826" s="42">
        <v>0</v>
      </c>
      <c r="AU826" s="42">
        <v>0</v>
      </c>
    </row>
    <row r="827" spans="1:47" hidden="1" outlineLevel="1" x14ac:dyDescent="0.25">
      <c r="A827" s="2" t="s">
        <v>809</v>
      </c>
      <c r="B827" t="s">
        <v>297</v>
      </c>
      <c r="C827" t="s">
        <v>100</v>
      </c>
      <c r="D827" t="s">
        <v>6</v>
      </c>
      <c r="F827" t="s">
        <v>95</v>
      </c>
      <c r="G827" t="s">
        <v>41</v>
      </c>
      <c r="H827" t="s">
        <v>800</v>
      </c>
      <c r="I827" t="s">
        <v>801</v>
      </c>
      <c r="J827" t="s">
        <v>802</v>
      </c>
      <c r="K827" t="s">
        <v>831</v>
      </c>
      <c r="L827" t="s">
        <v>834</v>
      </c>
      <c r="O827" t="s">
        <v>470</v>
      </c>
      <c r="P827" t="s">
        <v>180</v>
      </c>
      <c r="Q827" t="s">
        <v>97</v>
      </c>
      <c r="R827" s="42"/>
      <c r="S827" s="42"/>
      <c r="T827" s="42"/>
      <c r="U827" s="42"/>
      <c r="V827" s="42">
        <v>-6.4550294233155902E-3</v>
      </c>
      <c r="W827" s="42">
        <v>-1.44673909285478E-2</v>
      </c>
      <c r="X827" s="42">
        <v>-2.7288206811212301E-2</v>
      </c>
      <c r="Y827" s="42">
        <v>-4.7094666193683E-2</v>
      </c>
      <c r="Z827" s="42">
        <v>-7.6635534030661298E-2</v>
      </c>
      <c r="AA827" s="42">
        <v>-0.12732715777114401</v>
      </c>
      <c r="AB827" s="42">
        <v>-0.13535963834631001</v>
      </c>
      <c r="AC827" s="42">
        <v>-0.13500911920809799</v>
      </c>
      <c r="AD827" s="42">
        <v>-0.13393634924329501</v>
      </c>
      <c r="AE827" s="42">
        <v>-0.133427169636405</v>
      </c>
      <c r="AF827" s="42">
        <v>-0.13500859995433701</v>
      </c>
      <c r="AG827" s="42">
        <v>-0.135320593927336</v>
      </c>
      <c r="AH827" s="42">
        <v>-0.134061675927312</v>
      </c>
      <c r="AI827" s="42">
        <v>-0.13311754207600199</v>
      </c>
      <c r="AJ827" s="42">
        <v>-0.13150060392884899</v>
      </c>
      <c r="AK827" s="42">
        <v>-0.12781653445893401</v>
      </c>
      <c r="AL827" s="42">
        <v>-0.12729004548349099</v>
      </c>
      <c r="AM827" s="42">
        <v>-0.12694552342966101</v>
      </c>
      <c r="AN827" s="42">
        <v>-0.126430454734315</v>
      </c>
      <c r="AO827" s="42">
        <v>-0.12692367469962701</v>
      </c>
      <c r="AP827" s="42">
        <v>-0.12705262459201799</v>
      </c>
      <c r="AQ827" s="42">
        <v>-0.12681497390177399</v>
      </c>
      <c r="AR827" s="42">
        <v>-0.12598941749571299</v>
      </c>
      <c r="AS827" s="42">
        <v>-0.12534585873949</v>
      </c>
      <c r="AT827" s="42">
        <v>-0.12416017048415499</v>
      </c>
      <c r="AU827" s="42">
        <v>-0.12338606626854499</v>
      </c>
    </row>
    <row r="828" spans="1:47" hidden="1" outlineLevel="1" x14ac:dyDescent="0.25">
      <c r="A828" s="2" t="s">
        <v>799</v>
      </c>
      <c r="B828" t="s">
        <v>297</v>
      </c>
      <c r="C828" t="s">
        <v>100</v>
      </c>
      <c r="D828" t="s">
        <v>6</v>
      </c>
      <c r="F828" t="s">
        <v>95</v>
      </c>
      <c r="G828" t="s">
        <v>41</v>
      </c>
      <c r="H828" t="s">
        <v>800</v>
      </c>
      <c r="I828" t="s">
        <v>801</v>
      </c>
      <c r="J828" t="s">
        <v>802</v>
      </c>
      <c r="K828" t="s">
        <v>831</v>
      </c>
      <c r="L828" t="s">
        <v>835</v>
      </c>
      <c r="O828" t="s">
        <v>805</v>
      </c>
      <c r="P828" t="s">
        <v>179</v>
      </c>
      <c r="Q828" t="s">
        <v>97</v>
      </c>
      <c r="R828" s="42"/>
      <c r="S828" s="42"/>
      <c r="T828" s="42"/>
      <c r="U828" s="42"/>
      <c r="V828" s="42">
        <v>5.3797027787943298E-2</v>
      </c>
      <c r="W828" s="42">
        <v>5.9370648113736102E-2</v>
      </c>
      <c r="X828" s="42">
        <v>7.5745842157212195E-2</v>
      </c>
      <c r="Y828" s="42">
        <v>9.7529675678101405E-2</v>
      </c>
      <c r="Z828" s="42">
        <v>0.12814597813549899</v>
      </c>
      <c r="AA828" s="42">
        <v>0.172919368500937</v>
      </c>
      <c r="AB828" s="42">
        <v>0.235316628369</v>
      </c>
      <c r="AC828" s="42">
        <v>0.32463030489654099</v>
      </c>
      <c r="AD828" s="42">
        <v>0.44628642793387102</v>
      </c>
      <c r="AE828" s="42">
        <v>0.49179186948335302</v>
      </c>
      <c r="AF828" s="42">
        <v>0.48804911904395998</v>
      </c>
      <c r="AG828" s="42">
        <v>0.48428540526075903</v>
      </c>
      <c r="AH828" s="42">
        <v>0.48059697107015698</v>
      </c>
      <c r="AI828" s="42">
        <v>0.428168191530447</v>
      </c>
      <c r="AJ828" s="42">
        <v>0.41954779669646902</v>
      </c>
      <c r="AK828" s="42">
        <v>0.40130890526225799</v>
      </c>
      <c r="AL828" s="42">
        <v>0.37819270657222598</v>
      </c>
      <c r="AM828" s="42">
        <v>0.34693601186636802</v>
      </c>
      <c r="AN828" s="42">
        <v>0.30325272449399399</v>
      </c>
      <c r="AO828" s="42">
        <v>0.24324797128661799</v>
      </c>
      <c r="AP828" s="42">
        <v>0.16791481257806801</v>
      </c>
      <c r="AQ828" s="42">
        <v>5.4904559187681799E-2</v>
      </c>
      <c r="AR828" s="42">
        <v>1.24207040730631E-2</v>
      </c>
      <c r="AS828" s="42">
        <v>1.5761979321847901E-2</v>
      </c>
      <c r="AT828" s="42">
        <v>2.0459838909303699E-2</v>
      </c>
      <c r="AU828" s="42">
        <v>2.7208744911517299E-2</v>
      </c>
    </row>
    <row r="829" spans="1:47" hidden="1" outlineLevel="1" x14ac:dyDescent="0.25">
      <c r="A829" s="2" t="s">
        <v>806</v>
      </c>
      <c r="B829" t="s">
        <v>297</v>
      </c>
      <c r="C829" t="s">
        <v>100</v>
      </c>
      <c r="D829" t="s">
        <v>6</v>
      </c>
      <c r="F829" t="s">
        <v>95</v>
      </c>
      <c r="G829" t="s">
        <v>41</v>
      </c>
      <c r="H829" t="s">
        <v>800</v>
      </c>
      <c r="I829" t="s">
        <v>801</v>
      </c>
      <c r="J829" t="s">
        <v>802</v>
      </c>
      <c r="K829" t="s">
        <v>831</v>
      </c>
      <c r="L829" t="s">
        <v>835</v>
      </c>
      <c r="O829" t="s">
        <v>805</v>
      </c>
      <c r="P829" t="s">
        <v>180</v>
      </c>
      <c r="Q829" t="s">
        <v>97</v>
      </c>
      <c r="R829" s="42"/>
      <c r="S829" s="42"/>
      <c r="T829" s="42"/>
      <c r="U829" s="42"/>
      <c r="V829" s="42">
        <v>-2.3184433377998301E-3</v>
      </c>
      <c r="W829" s="42">
        <v>-4.4055717903042496E-3</v>
      </c>
      <c r="X829" s="42">
        <v>-6.8046578723240199E-3</v>
      </c>
      <c r="Y829" s="42">
        <v>-9.4042187551604695E-3</v>
      </c>
      <c r="Z829" s="42">
        <v>-1.20724866182161E-2</v>
      </c>
      <c r="AA829" s="42">
        <v>-1.5952746577250501E-2</v>
      </c>
      <c r="AB829" s="42">
        <v>-2.1908071145293501E-2</v>
      </c>
      <c r="AC829" s="42">
        <v>-3.0672924281446998E-2</v>
      </c>
      <c r="AD829" s="42">
        <v>-4.2488141698935299E-2</v>
      </c>
      <c r="AE829" s="42">
        <v>-5.5707168454278803E-2</v>
      </c>
      <c r="AF829" s="42">
        <v>-7.0224529361017293E-2</v>
      </c>
      <c r="AG829" s="42">
        <v>-8.4203791515911605E-2</v>
      </c>
      <c r="AH829" s="42">
        <v>-9.6829275087871494E-2</v>
      </c>
      <c r="AI829" s="42">
        <v>-0.108123591977472</v>
      </c>
      <c r="AJ829" s="42">
        <v>-0.118283422688038</v>
      </c>
      <c r="AK829" s="42">
        <v>-0.125024776109605</v>
      </c>
      <c r="AL829" s="42">
        <v>-0.13462914150743799</v>
      </c>
      <c r="AM829" s="42">
        <v>-0.14361438185380099</v>
      </c>
      <c r="AN829" s="42">
        <v>-0.15113214950142101</v>
      </c>
      <c r="AO829" s="42">
        <v>-0.15863368389579499</v>
      </c>
      <c r="AP829" s="42">
        <v>-0.16326712468645699</v>
      </c>
      <c r="AQ829" s="42">
        <v>-0.16411133533806699</v>
      </c>
      <c r="AR829" s="42">
        <v>-0.16268591293218199</v>
      </c>
      <c r="AS829" s="42">
        <v>-0.16157094745241601</v>
      </c>
      <c r="AT829" s="42">
        <v>-0.159531201585732</v>
      </c>
      <c r="AU829" s="42">
        <v>-0.15819354783786499</v>
      </c>
    </row>
    <row r="830" spans="1:47" hidden="1" outlineLevel="1" x14ac:dyDescent="0.25">
      <c r="A830" s="2" t="s">
        <v>799</v>
      </c>
      <c r="B830" t="s">
        <v>297</v>
      </c>
      <c r="C830" t="s">
        <v>100</v>
      </c>
      <c r="D830" t="s">
        <v>6</v>
      </c>
      <c r="F830" t="s">
        <v>95</v>
      </c>
      <c r="G830" t="s">
        <v>41</v>
      </c>
      <c r="H830" t="s">
        <v>800</v>
      </c>
      <c r="I830" t="s">
        <v>801</v>
      </c>
      <c r="J830" t="s">
        <v>802</v>
      </c>
      <c r="K830" t="s">
        <v>831</v>
      </c>
      <c r="L830" t="s">
        <v>827</v>
      </c>
      <c r="O830" t="s">
        <v>805</v>
      </c>
      <c r="P830" t="s">
        <v>179</v>
      </c>
      <c r="Q830" t="s">
        <v>97</v>
      </c>
      <c r="R830" s="42"/>
      <c r="S830" s="42"/>
      <c r="T830" s="42"/>
      <c r="U830" s="42"/>
      <c r="V830" s="42">
        <v>0.34570276101981701</v>
      </c>
      <c r="W830" s="42">
        <v>0.66763103026736703</v>
      </c>
      <c r="X830" s="42">
        <v>0.98729088402679399</v>
      </c>
      <c r="Y830" s="42">
        <v>1.29754078815059</v>
      </c>
      <c r="Z830" s="42">
        <v>1.59381734440517</v>
      </c>
      <c r="AA830" s="42">
        <v>1.88826957008503</v>
      </c>
      <c r="AB830" s="42">
        <v>2.1730329292316202</v>
      </c>
      <c r="AC830" s="42">
        <v>2.4409969997445899</v>
      </c>
      <c r="AD830" s="42">
        <v>2.7025874673318402</v>
      </c>
      <c r="AE830" s="42">
        <v>2.9477589561125801</v>
      </c>
      <c r="AF830" s="42">
        <v>3.2180476944602301</v>
      </c>
      <c r="AG830" s="42">
        <v>3.4547138156506398</v>
      </c>
      <c r="AH830" s="42">
        <v>4.1637482610649101</v>
      </c>
      <c r="AI830" s="42">
        <v>3.90422527778157</v>
      </c>
      <c r="AJ830" s="42">
        <v>3.6599820378119801</v>
      </c>
      <c r="AK830" s="42">
        <v>3.41932967170548</v>
      </c>
      <c r="AL830" s="42">
        <v>3.18429614402491</v>
      </c>
      <c r="AM830" s="42">
        <v>2.9558055092391502</v>
      </c>
      <c r="AN830" s="42">
        <v>2.73664693500749</v>
      </c>
      <c r="AO830" s="42">
        <v>2.5225170022128598</v>
      </c>
      <c r="AP830" s="42">
        <v>2.31496356579399</v>
      </c>
      <c r="AQ830" s="42">
        <v>2.1125468809808599</v>
      </c>
      <c r="AR830" s="42">
        <v>1.9163739894888101</v>
      </c>
      <c r="AS830" s="42">
        <v>1.74264185022115</v>
      </c>
      <c r="AT830" s="42">
        <v>1.5865533666826399</v>
      </c>
      <c r="AU830" s="42">
        <v>1.6703719939461501</v>
      </c>
    </row>
    <row r="831" spans="1:47" hidden="1" outlineLevel="1" x14ac:dyDescent="0.25">
      <c r="A831" s="2" t="s">
        <v>806</v>
      </c>
      <c r="B831" t="s">
        <v>297</v>
      </c>
      <c r="C831" t="s">
        <v>100</v>
      </c>
      <c r="D831" t="s">
        <v>6</v>
      </c>
      <c r="F831" t="s">
        <v>95</v>
      </c>
      <c r="G831" t="s">
        <v>41</v>
      </c>
      <c r="H831" t="s">
        <v>800</v>
      </c>
      <c r="I831" t="s">
        <v>801</v>
      </c>
      <c r="J831" t="s">
        <v>802</v>
      </c>
      <c r="K831" t="s">
        <v>831</v>
      </c>
      <c r="L831" t="s">
        <v>827</v>
      </c>
      <c r="O831" t="s">
        <v>805</v>
      </c>
      <c r="P831" t="s">
        <v>180</v>
      </c>
      <c r="Q831" t="s">
        <v>97</v>
      </c>
      <c r="R831" s="42"/>
      <c r="S831" s="42"/>
      <c r="T831" s="42"/>
      <c r="U831" s="42"/>
      <c r="V831" s="42">
        <v>-2.0329329684406401E-3</v>
      </c>
      <c r="W831" s="42">
        <v>-6.5749185486843097E-3</v>
      </c>
      <c r="X831" s="42">
        <v>-1.42147547895933E-2</v>
      </c>
      <c r="Y831" s="42">
        <v>-2.5503481859294901E-2</v>
      </c>
      <c r="Z831" s="42">
        <v>-3.79156877109341E-2</v>
      </c>
      <c r="AA831" s="42">
        <v>-4.7473490793706198E-2</v>
      </c>
      <c r="AB831" s="42">
        <v>-6.34842190570339E-2</v>
      </c>
      <c r="AC831" s="42">
        <v>-8.1883416974593795E-2</v>
      </c>
      <c r="AD831" s="42">
        <v>-0.10269674239490401</v>
      </c>
      <c r="AE831" s="42">
        <v>-0.12596119549374499</v>
      </c>
      <c r="AF831" s="42">
        <v>-0.15186073523492899</v>
      </c>
      <c r="AG831" s="42">
        <v>-0.16641785074980001</v>
      </c>
      <c r="AH831" s="42">
        <v>-0.18231099093133099</v>
      </c>
      <c r="AI831" s="42">
        <v>-0.19149223485377501</v>
      </c>
      <c r="AJ831" s="42">
        <v>-0.19462764421415801</v>
      </c>
      <c r="AK831" s="42">
        <v>-0.19217829445968801</v>
      </c>
      <c r="AL831" s="42">
        <v>-0.212057419340521</v>
      </c>
      <c r="AM831" s="42">
        <v>-0.23104039699359799</v>
      </c>
      <c r="AN831" s="42">
        <v>-0.24904960114246899</v>
      </c>
      <c r="AO831" s="42">
        <v>-0.26598774610560699</v>
      </c>
      <c r="AP831" s="42">
        <v>-0.28176976340368698</v>
      </c>
      <c r="AQ831" s="42">
        <v>-0.29630825960764201</v>
      </c>
      <c r="AR831" s="42">
        <v>-0.30951682278875597</v>
      </c>
      <c r="AS831" s="42">
        <v>-0.32117278671586302</v>
      </c>
      <c r="AT831" s="42">
        <v>-0.33130900015669401</v>
      </c>
      <c r="AU831" s="42">
        <v>-0.3368470488832</v>
      </c>
    </row>
    <row r="832" spans="1:47" hidden="1" outlineLevel="1" x14ac:dyDescent="0.25">
      <c r="A832" s="2" t="s">
        <v>799</v>
      </c>
      <c r="B832" t="s">
        <v>297</v>
      </c>
      <c r="C832" t="s">
        <v>100</v>
      </c>
      <c r="D832" t="s">
        <v>6</v>
      </c>
      <c r="F832" t="s">
        <v>95</v>
      </c>
      <c r="G832" t="s">
        <v>41</v>
      </c>
      <c r="H832" t="s">
        <v>800</v>
      </c>
      <c r="I832" t="s">
        <v>801</v>
      </c>
      <c r="J832" t="s">
        <v>802</v>
      </c>
      <c r="K832" t="s">
        <v>831</v>
      </c>
      <c r="L832" t="s">
        <v>836</v>
      </c>
      <c r="O832" t="s">
        <v>805</v>
      </c>
      <c r="P832" t="s">
        <v>179</v>
      </c>
      <c r="Q832" t="s">
        <v>97</v>
      </c>
      <c r="R832" s="42"/>
      <c r="S832" s="42"/>
      <c r="T832" s="42"/>
      <c r="U832" s="42"/>
      <c r="V832" s="42">
        <v>3.28375152136419E-2</v>
      </c>
      <c r="W832" s="42">
        <v>6.3482988402056198E-2</v>
      </c>
      <c r="X832" s="42">
        <v>9.3911107443472197E-2</v>
      </c>
      <c r="Y832" s="42">
        <v>0.123477270219432</v>
      </c>
      <c r="Z832" s="42">
        <v>0.15174973505345199</v>
      </c>
      <c r="AA832" s="42">
        <v>0.17989398459307401</v>
      </c>
      <c r="AB832" s="42">
        <v>0.207246547938474</v>
      </c>
      <c r="AC832" s="42">
        <v>0.23289373560674001</v>
      </c>
      <c r="AD832" s="42">
        <v>0.25798585534232099</v>
      </c>
      <c r="AE832" s="42">
        <v>0.28145895457662001</v>
      </c>
      <c r="AF832" s="42">
        <v>0.30745960087683699</v>
      </c>
      <c r="AG832" s="42">
        <v>0.33023488859099698</v>
      </c>
      <c r="AH832" s="42">
        <v>0.39821180086003599</v>
      </c>
      <c r="AI832" s="42">
        <v>0.37264660491261598</v>
      </c>
      <c r="AJ832" s="42">
        <v>0.34859883777880402</v>
      </c>
      <c r="AK832" s="42">
        <v>0.32489232676540197</v>
      </c>
      <c r="AL832" s="42">
        <v>0.30173286912195701</v>
      </c>
      <c r="AM832" s="42">
        <v>0.27921665001916701</v>
      </c>
      <c r="AN832" s="42">
        <v>0.25764038675420498</v>
      </c>
      <c r="AO832" s="42">
        <v>0.23655367461444199</v>
      </c>
      <c r="AP832" s="42">
        <v>0.21612079575853901</v>
      </c>
      <c r="AQ832" s="42">
        <v>0.196182811941608</v>
      </c>
      <c r="AR832" s="42">
        <v>0.176865238988346</v>
      </c>
      <c r="AS832" s="42">
        <v>0.15687097069625699</v>
      </c>
      <c r="AT832" s="42">
        <v>0.13864192303338599</v>
      </c>
      <c r="AU832" s="42">
        <v>9.4894953488400005E-2</v>
      </c>
    </row>
    <row r="833" spans="1:47" hidden="1" outlineLevel="1" x14ac:dyDescent="0.25">
      <c r="A833" s="2" t="s">
        <v>806</v>
      </c>
      <c r="B833" t="s">
        <v>297</v>
      </c>
      <c r="C833" t="s">
        <v>100</v>
      </c>
      <c r="D833" t="s">
        <v>6</v>
      </c>
      <c r="F833" t="s">
        <v>95</v>
      </c>
      <c r="G833" t="s">
        <v>41</v>
      </c>
      <c r="H833" t="s">
        <v>800</v>
      </c>
      <c r="I833" t="s">
        <v>801</v>
      </c>
      <c r="J833" t="s">
        <v>802</v>
      </c>
      <c r="K833" t="s">
        <v>831</v>
      </c>
      <c r="L833" t="s">
        <v>836</v>
      </c>
      <c r="O833" t="s">
        <v>805</v>
      </c>
      <c r="P833" t="s">
        <v>180</v>
      </c>
      <c r="Q833" t="s">
        <v>97</v>
      </c>
      <c r="R833" s="42"/>
      <c r="S833" s="42"/>
      <c r="T833" s="42"/>
      <c r="U833" s="42"/>
      <c r="V833" s="42">
        <v>4.0748689405555201E-4</v>
      </c>
      <c r="W833" s="42">
        <v>9.09902890474482E-4</v>
      </c>
      <c r="X833" s="42">
        <v>1.3378908947910501E-3</v>
      </c>
      <c r="Y833" s="42">
        <v>1.4069668461073801E-3</v>
      </c>
      <c r="Z833" s="42">
        <v>1.36874399049586E-3</v>
      </c>
      <c r="AA833" s="42">
        <v>2.36505867363685E-3</v>
      </c>
      <c r="AB833" s="42">
        <v>2.84308532268302E-3</v>
      </c>
      <c r="AC833" s="42">
        <v>3.5566128323069801E-3</v>
      </c>
      <c r="AD833" s="42">
        <v>4.2140705691068904E-3</v>
      </c>
      <c r="AE833" s="42">
        <v>4.9715230698452496E-3</v>
      </c>
      <c r="AF833" s="42">
        <v>6.2316193698567198E-3</v>
      </c>
      <c r="AG833" s="42">
        <v>9.9810122581222398E-3</v>
      </c>
      <c r="AH833" s="42">
        <v>1.44596099976885E-2</v>
      </c>
      <c r="AI833" s="42">
        <v>1.96636691629535E-2</v>
      </c>
      <c r="AJ833" s="42">
        <v>2.5146343018042E-2</v>
      </c>
      <c r="AK833" s="42">
        <v>3.0120747799645901E-2</v>
      </c>
      <c r="AL833" s="42">
        <v>3.1563523860990803E-2</v>
      </c>
      <c r="AM833" s="42">
        <v>3.2728929580955503E-2</v>
      </c>
      <c r="AN833" s="42">
        <v>3.3464284784399098E-2</v>
      </c>
      <c r="AO833" s="42">
        <v>3.4446942258432901E-2</v>
      </c>
      <c r="AP833" s="42">
        <v>3.4953646759915399E-2</v>
      </c>
      <c r="AQ833" s="42">
        <v>3.4972773395551E-2</v>
      </c>
      <c r="AR833" s="42">
        <v>3.4362237647270803E-2</v>
      </c>
      <c r="AS833" s="42">
        <v>3.3598444667537697E-2</v>
      </c>
      <c r="AT833" s="42">
        <v>3.22539400365646E-2</v>
      </c>
      <c r="AU833" s="42">
        <v>3.0696461846242199E-2</v>
      </c>
    </row>
    <row r="834" spans="1:47" hidden="1" outlineLevel="1" x14ac:dyDescent="0.25">
      <c r="A834" s="2" t="s">
        <v>799</v>
      </c>
      <c r="B834" t="s">
        <v>297</v>
      </c>
      <c r="C834" t="s">
        <v>100</v>
      </c>
      <c r="D834" t="s">
        <v>6</v>
      </c>
      <c r="F834" t="s">
        <v>95</v>
      </c>
      <c r="G834" t="s">
        <v>41</v>
      </c>
      <c r="H834" t="s">
        <v>800</v>
      </c>
      <c r="I834" t="s">
        <v>801</v>
      </c>
      <c r="J834" t="s">
        <v>802</v>
      </c>
      <c r="K834" t="s">
        <v>831</v>
      </c>
      <c r="L834" t="s">
        <v>829</v>
      </c>
      <c r="O834" t="s">
        <v>805</v>
      </c>
      <c r="P834" t="s">
        <v>179</v>
      </c>
      <c r="Q834" t="s">
        <v>97</v>
      </c>
      <c r="R834" s="42"/>
      <c r="S834" s="42"/>
      <c r="T834" s="42"/>
      <c r="U834" s="42"/>
      <c r="V834" s="42">
        <v>0.56839051003102503</v>
      </c>
      <c r="W834" s="42">
        <v>1.0992147839281099</v>
      </c>
      <c r="X834" s="42">
        <v>1.6262661437672301</v>
      </c>
      <c r="Y834" s="42">
        <v>2.13857876718233</v>
      </c>
      <c r="Z834" s="42">
        <v>2.6286893564065101</v>
      </c>
      <c r="AA834" s="42">
        <v>3.1168366345076701</v>
      </c>
      <c r="AB834" s="42">
        <v>3.59201105192796</v>
      </c>
      <c r="AC834" s="42">
        <v>4.0370440699314498</v>
      </c>
      <c r="AD834" s="42">
        <v>4.4727552508028499</v>
      </c>
      <c r="AE834" s="42">
        <v>4.8801050476797103</v>
      </c>
      <c r="AF834" s="42">
        <v>5.3320094798742002</v>
      </c>
      <c r="AG834" s="42">
        <v>5.7279059956253002</v>
      </c>
      <c r="AH834" s="42">
        <v>6.9080936704340203</v>
      </c>
      <c r="AI834" s="42">
        <v>6.4896544080059497</v>
      </c>
      <c r="AJ834" s="42">
        <v>6.0953902931543098</v>
      </c>
      <c r="AK834" s="42">
        <v>5.7065226656790697</v>
      </c>
      <c r="AL834" s="42">
        <v>5.3261946383136696</v>
      </c>
      <c r="AM834" s="42">
        <v>4.9563086757808996</v>
      </c>
      <c r="AN834" s="42">
        <v>4.6020429238576996</v>
      </c>
      <c r="AO834" s="42">
        <v>4.2556578989870397</v>
      </c>
      <c r="AP834" s="42">
        <v>3.9199102208518202</v>
      </c>
      <c r="AQ834" s="42">
        <v>3.5918906266792998</v>
      </c>
      <c r="AR834" s="42">
        <v>3.2739554750964199</v>
      </c>
      <c r="AS834" s="42">
        <v>2.9451492731950402</v>
      </c>
      <c r="AT834" s="42">
        <v>2.6448308586256699</v>
      </c>
      <c r="AU834" s="42">
        <v>1.9332730094249</v>
      </c>
    </row>
    <row r="835" spans="1:47" hidden="1" outlineLevel="1" x14ac:dyDescent="0.25">
      <c r="A835" s="2" t="s">
        <v>806</v>
      </c>
      <c r="B835" t="s">
        <v>297</v>
      </c>
      <c r="C835" t="s">
        <v>100</v>
      </c>
      <c r="D835" t="s">
        <v>6</v>
      </c>
      <c r="F835" t="s">
        <v>95</v>
      </c>
      <c r="G835" t="s">
        <v>41</v>
      </c>
      <c r="H835" t="s">
        <v>800</v>
      </c>
      <c r="I835" t="s">
        <v>801</v>
      </c>
      <c r="J835" t="s">
        <v>802</v>
      </c>
      <c r="K835" t="s">
        <v>831</v>
      </c>
      <c r="L835" t="s">
        <v>829</v>
      </c>
      <c r="O835" t="s">
        <v>805</v>
      </c>
      <c r="P835" t="s">
        <v>180</v>
      </c>
      <c r="Q835" t="s">
        <v>97</v>
      </c>
      <c r="R835" s="42"/>
      <c r="S835" s="42"/>
      <c r="T835" s="42"/>
      <c r="U835" s="42"/>
      <c r="V835" s="42">
        <v>7.3226500156288298E-3</v>
      </c>
      <c r="W835" s="42">
        <v>1.4566042101379E-2</v>
      </c>
      <c r="X835" s="42">
        <v>1.74718117197941E-2</v>
      </c>
      <c r="Y835" s="42">
        <v>9.1880808970505202E-3</v>
      </c>
      <c r="Z835" s="42">
        <v>-2.9563069866917601E-3</v>
      </c>
      <c r="AA835" s="42">
        <v>9.6065038048438207E-3</v>
      </c>
      <c r="AB835" s="42">
        <v>5.5108883113076899E-3</v>
      </c>
      <c r="AC835" s="42">
        <v>4.5218194468259901E-3</v>
      </c>
      <c r="AD835" s="42">
        <v>-3.7863608461929001E-5</v>
      </c>
      <c r="AE835" s="42">
        <v>-4.6415913605707803E-3</v>
      </c>
      <c r="AF835" s="42">
        <v>-3.15854322657841E-4</v>
      </c>
      <c r="AG835" s="42">
        <v>6.7381743353371895E-2</v>
      </c>
      <c r="AH835" s="42">
        <v>0.14897558318187801</v>
      </c>
      <c r="AI835" s="42">
        <v>0.25212494253352602</v>
      </c>
      <c r="AJ835" s="42">
        <v>0.366225129247298</v>
      </c>
      <c r="AK835" s="42">
        <v>0.47305526548770799</v>
      </c>
      <c r="AL835" s="42">
        <v>0.48570052226016502</v>
      </c>
      <c r="AM835" s="42">
        <v>0.49327306465339099</v>
      </c>
      <c r="AN835" s="42">
        <v>0.49234069301648797</v>
      </c>
      <c r="AO835" s="42">
        <v>0.498410592522947</v>
      </c>
      <c r="AP835" s="42">
        <v>0.49505417420624098</v>
      </c>
      <c r="AQ835" s="42">
        <v>0.48206467969822903</v>
      </c>
      <c r="AR835" s="42">
        <v>0.45626087531620302</v>
      </c>
      <c r="AS835" s="42">
        <v>0.428701004515884</v>
      </c>
      <c r="AT835" s="42">
        <v>0.38957269441192999</v>
      </c>
      <c r="AU835" s="42">
        <v>0.35041606364494798</v>
      </c>
    </row>
    <row r="836" spans="1:47" hidden="1" outlineLevel="1" x14ac:dyDescent="0.25">
      <c r="A836" s="2" t="s">
        <v>799</v>
      </c>
      <c r="B836" t="s">
        <v>297</v>
      </c>
      <c r="C836" t="s">
        <v>100</v>
      </c>
      <c r="D836" t="s">
        <v>6</v>
      </c>
      <c r="F836" t="s">
        <v>95</v>
      </c>
      <c r="G836" t="s">
        <v>41</v>
      </c>
      <c r="H836" t="s">
        <v>800</v>
      </c>
      <c r="I836" t="s">
        <v>801</v>
      </c>
      <c r="J836" t="s">
        <v>802</v>
      </c>
      <c r="K836" t="s">
        <v>831</v>
      </c>
      <c r="L836" t="s">
        <v>830</v>
      </c>
      <c r="O836" t="s">
        <v>805</v>
      </c>
      <c r="P836" t="s">
        <v>179</v>
      </c>
      <c r="Q836" t="s">
        <v>97</v>
      </c>
      <c r="R836" s="42"/>
      <c r="S836" s="42"/>
      <c r="T836" s="42"/>
      <c r="U836" s="42"/>
      <c r="V836" s="42">
        <v>0</v>
      </c>
      <c r="W836" s="42">
        <v>0</v>
      </c>
      <c r="X836" s="42">
        <v>2.2497312728774101</v>
      </c>
      <c r="Y836" s="42">
        <v>4.4546013562392499</v>
      </c>
      <c r="Z836" s="42">
        <v>4.4029597873611399</v>
      </c>
      <c r="AA836" s="42">
        <v>4.3670192165078401</v>
      </c>
      <c r="AB836" s="42">
        <v>4.3166737914120601</v>
      </c>
      <c r="AC836" s="42">
        <v>4.2680308623808703</v>
      </c>
      <c r="AD836" s="42">
        <v>4.2216284523548202</v>
      </c>
      <c r="AE836" s="42">
        <v>4.1730647374055998</v>
      </c>
      <c r="AF836" s="42">
        <v>4.12971598281848</v>
      </c>
      <c r="AG836" s="42">
        <v>4.0858733465421899</v>
      </c>
      <c r="AH836" s="42">
        <v>4.0429058338274002</v>
      </c>
      <c r="AI836" s="42">
        <v>4.0006617372029298</v>
      </c>
      <c r="AJ836" s="42">
        <v>3.9588495535163402</v>
      </c>
      <c r="AK836" s="42">
        <v>1.95528998933242</v>
      </c>
      <c r="AL836" s="42">
        <v>0</v>
      </c>
      <c r="AM836" s="42">
        <v>0</v>
      </c>
      <c r="AN836" s="42">
        <v>0</v>
      </c>
      <c r="AO836" s="42">
        <v>0</v>
      </c>
      <c r="AP836" s="42">
        <v>0</v>
      </c>
      <c r="AQ836" s="42">
        <v>0</v>
      </c>
      <c r="AR836" s="42">
        <v>0.612851230625307</v>
      </c>
      <c r="AS836" s="42">
        <v>1.1996391197756</v>
      </c>
      <c r="AT836" s="42">
        <v>1.17607205415537</v>
      </c>
      <c r="AU836" s="42">
        <v>1.1530646987158299</v>
      </c>
    </row>
    <row r="837" spans="1:47" hidden="1" outlineLevel="1" x14ac:dyDescent="0.25">
      <c r="A837" s="2" t="s">
        <v>806</v>
      </c>
      <c r="B837" t="s">
        <v>297</v>
      </c>
      <c r="C837" t="s">
        <v>100</v>
      </c>
      <c r="D837" t="s">
        <v>6</v>
      </c>
      <c r="F837" t="s">
        <v>95</v>
      </c>
      <c r="G837" t="s">
        <v>41</v>
      </c>
      <c r="H837" t="s">
        <v>800</v>
      </c>
      <c r="I837" t="s">
        <v>801</v>
      </c>
      <c r="J837" t="s">
        <v>802</v>
      </c>
      <c r="K837" t="s">
        <v>831</v>
      </c>
      <c r="L837" t="s">
        <v>830</v>
      </c>
      <c r="O837" t="s">
        <v>805</v>
      </c>
      <c r="P837" t="s">
        <v>180</v>
      </c>
      <c r="Q837" t="s">
        <v>97</v>
      </c>
      <c r="R837" s="42"/>
      <c r="S837" s="42"/>
      <c r="T837" s="42"/>
      <c r="U837" s="42"/>
      <c r="V837" s="42">
        <v>0</v>
      </c>
      <c r="W837" s="42">
        <v>0</v>
      </c>
      <c r="X837" s="42">
        <v>-4.0660161359970699E-2</v>
      </c>
      <c r="Y837" s="42">
        <v>-0.11165604866012201</v>
      </c>
      <c r="Z837" s="42">
        <v>-0.164052572330567</v>
      </c>
      <c r="AA837" s="42">
        <v>-0.20942174353489201</v>
      </c>
      <c r="AB837" s="42">
        <v>-0.262475306851363</v>
      </c>
      <c r="AC837" s="42">
        <v>-0.320130517948649</v>
      </c>
      <c r="AD837" s="42">
        <v>-0.37487355183674098</v>
      </c>
      <c r="AE837" s="42">
        <v>-0.43094799692603297</v>
      </c>
      <c r="AF837" s="42">
        <v>-0.49671719283881599</v>
      </c>
      <c r="AG837" s="42">
        <v>-0.55122961132425996</v>
      </c>
      <c r="AH837" s="42">
        <v>-0.59556072939522298</v>
      </c>
      <c r="AI837" s="42">
        <v>-0.63938712868866598</v>
      </c>
      <c r="AJ837" s="42">
        <v>-0.67620377166133605</v>
      </c>
      <c r="AK837" s="42">
        <v>-0.66837911345053103</v>
      </c>
      <c r="AL837" s="42">
        <v>-0.66588365859864196</v>
      </c>
      <c r="AM837" s="42">
        <v>-0.664739080676929</v>
      </c>
      <c r="AN837" s="42">
        <v>-0.66232840717973296</v>
      </c>
      <c r="AO837" s="42">
        <v>-0.66740301577508898</v>
      </c>
      <c r="AP837" s="42">
        <v>-0.66977337484189603</v>
      </c>
      <c r="AQ837" s="42">
        <v>-0.66942218306228396</v>
      </c>
      <c r="AR837" s="42">
        <v>-0.664706526666764</v>
      </c>
      <c r="AS837" s="42">
        <v>-0.66134197520145499</v>
      </c>
      <c r="AT837" s="42">
        <v>-0.65395279033232201</v>
      </c>
      <c r="AU837" s="42">
        <v>-0.64961910211552698</v>
      </c>
    </row>
    <row r="838" spans="1:47" hidden="1" outlineLevel="1" x14ac:dyDescent="0.25">
      <c r="A838" s="2" t="s">
        <v>807</v>
      </c>
      <c r="B838" t="s">
        <v>297</v>
      </c>
      <c r="C838" t="s">
        <v>100</v>
      </c>
      <c r="D838" t="s">
        <v>6</v>
      </c>
      <c r="F838" t="s">
        <v>95</v>
      </c>
      <c r="G838" t="s">
        <v>41</v>
      </c>
      <c r="H838" t="s">
        <v>800</v>
      </c>
      <c r="I838" t="s">
        <v>801</v>
      </c>
      <c r="J838" t="s">
        <v>802</v>
      </c>
      <c r="K838" t="s">
        <v>831</v>
      </c>
      <c r="L838" t="s">
        <v>812</v>
      </c>
      <c r="O838" t="s">
        <v>470</v>
      </c>
      <c r="P838" t="s">
        <v>179</v>
      </c>
      <c r="Q838" t="s">
        <v>97</v>
      </c>
      <c r="R838" s="42"/>
      <c r="S838" s="42"/>
      <c r="T838" s="42"/>
      <c r="U838" s="42"/>
      <c r="V838" s="42">
        <v>0</v>
      </c>
      <c r="W838" s="42">
        <v>0.14414791164760399</v>
      </c>
      <c r="X838" s="42">
        <v>0.28482773658684502</v>
      </c>
      <c r="Y838" s="42">
        <v>0.42150592301643802</v>
      </c>
      <c r="Z838" s="42">
        <v>0.55044760832737605</v>
      </c>
      <c r="AA838" s="42">
        <v>0.67850004063616398</v>
      </c>
      <c r="AB838" s="42">
        <v>0.66182654684595699</v>
      </c>
      <c r="AC838" s="42">
        <v>0.64871006506432904</v>
      </c>
      <c r="AD838" s="42">
        <v>0.635815896533238</v>
      </c>
      <c r="AE838" s="42">
        <v>0.62336635450321598</v>
      </c>
      <c r="AF838" s="42">
        <v>0.61091681247319396</v>
      </c>
      <c r="AG838" s="42">
        <v>0.59868958369370695</v>
      </c>
      <c r="AH838" s="42">
        <v>0.58690698141529396</v>
      </c>
      <c r="AI838" s="42">
        <v>0.33418217863118099</v>
      </c>
      <c r="AJ838" s="42">
        <v>0</v>
      </c>
      <c r="AK838" s="42">
        <v>0</v>
      </c>
      <c r="AL838" s="42">
        <v>0</v>
      </c>
      <c r="AM838" s="42">
        <v>0</v>
      </c>
      <c r="AN838" s="42">
        <v>0</v>
      </c>
      <c r="AO838" s="42">
        <v>0</v>
      </c>
      <c r="AP838" s="42">
        <v>0</v>
      </c>
      <c r="AQ838" s="42">
        <v>0</v>
      </c>
      <c r="AR838" s="42">
        <v>0</v>
      </c>
      <c r="AS838" s="42">
        <v>0</v>
      </c>
      <c r="AT838" s="42">
        <v>0</v>
      </c>
      <c r="AU838" s="42">
        <v>0</v>
      </c>
    </row>
    <row r="839" spans="1:47" hidden="1" outlineLevel="1" x14ac:dyDescent="0.25">
      <c r="A839" s="2" t="s">
        <v>809</v>
      </c>
      <c r="B839" t="s">
        <v>297</v>
      </c>
      <c r="C839" t="s">
        <v>100</v>
      </c>
      <c r="D839" t="s">
        <v>6</v>
      </c>
      <c r="F839" t="s">
        <v>95</v>
      </c>
      <c r="G839" t="s">
        <v>41</v>
      </c>
      <c r="H839" t="s">
        <v>800</v>
      </c>
      <c r="I839" t="s">
        <v>801</v>
      </c>
      <c r="J839" t="s">
        <v>802</v>
      </c>
      <c r="K839" t="s">
        <v>831</v>
      </c>
      <c r="L839" t="s">
        <v>812</v>
      </c>
      <c r="O839" t="s">
        <v>470</v>
      </c>
      <c r="P839" t="s">
        <v>180</v>
      </c>
      <c r="Q839" t="s">
        <v>97</v>
      </c>
      <c r="R839" s="42"/>
      <c r="S839" s="42"/>
      <c r="T839" s="42"/>
      <c r="U839" s="42"/>
      <c r="V839" s="42">
        <v>0</v>
      </c>
      <c r="W839" s="42">
        <v>-0.31747945843000802</v>
      </c>
      <c r="X839" s="42">
        <v>-0.88992711043634498</v>
      </c>
      <c r="Y839" s="42">
        <v>-1.64300929204354</v>
      </c>
      <c r="Z839" s="42">
        <v>-2.47715262104821</v>
      </c>
      <c r="AA839" s="42">
        <v>-3.5151847182673399</v>
      </c>
      <c r="AB839" s="42">
        <v>-4.6026578117358801</v>
      </c>
      <c r="AC839" s="42">
        <v>-5.7543986274142904</v>
      </c>
      <c r="AD839" s="42">
        <v>-6.8684234388370502</v>
      </c>
      <c r="AE839" s="42">
        <v>-8.00391076756258</v>
      </c>
      <c r="AF839" s="42">
        <v>-9.2858344621763997</v>
      </c>
      <c r="AG839" s="42">
        <v>-10.5257290945836</v>
      </c>
      <c r="AH839" s="42">
        <v>-11.6436035148432</v>
      </c>
      <c r="AI839" s="42">
        <v>-12.2948019602704</v>
      </c>
      <c r="AJ839" s="42">
        <v>-12.203990906529601</v>
      </c>
      <c r="AK839" s="42">
        <v>-11.917107841730999</v>
      </c>
      <c r="AL839" s="42">
        <v>-11.862386602860701</v>
      </c>
      <c r="AM839" s="42">
        <v>-11.824979306014001</v>
      </c>
      <c r="AN839" s="42">
        <v>-11.771344692420501</v>
      </c>
      <c r="AO839" s="42">
        <v>-11.8136475862105</v>
      </c>
      <c r="AP839" s="42">
        <v>-11.8212906003742</v>
      </c>
      <c r="AQ839" s="42">
        <v>-11.794051992066899</v>
      </c>
      <c r="AR839" s="42">
        <v>-11.7108748299776</v>
      </c>
      <c r="AS839" s="42">
        <v>-11.6450145361407</v>
      </c>
      <c r="AT839" s="42">
        <v>-11.5275712416445</v>
      </c>
      <c r="AU839" s="42">
        <v>-11.4492896975239</v>
      </c>
    </row>
    <row r="840" spans="1:47" hidden="1" outlineLevel="1" x14ac:dyDescent="0.25">
      <c r="A840" s="2" t="s">
        <v>799</v>
      </c>
      <c r="B840" t="s">
        <v>297</v>
      </c>
      <c r="C840" t="s">
        <v>100</v>
      </c>
      <c r="D840" t="s">
        <v>6</v>
      </c>
      <c r="F840" t="s">
        <v>95</v>
      </c>
      <c r="G840" t="s">
        <v>41</v>
      </c>
      <c r="H840" t="s">
        <v>800</v>
      </c>
      <c r="I840" t="s">
        <v>801</v>
      </c>
      <c r="J840" t="s">
        <v>802</v>
      </c>
      <c r="K840" t="s">
        <v>831</v>
      </c>
      <c r="L840" t="s">
        <v>818</v>
      </c>
      <c r="O840" t="s">
        <v>805</v>
      </c>
      <c r="P840" t="s">
        <v>179</v>
      </c>
      <c r="Q840" t="s">
        <v>97</v>
      </c>
      <c r="R840" s="42"/>
      <c r="S840" s="42"/>
      <c r="T840" s="42"/>
      <c r="U840" s="42"/>
      <c r="V840" s="42">
        <v>0.18143614967725599</v>
      </c>
      <c r="W840" s="42">
        <v>0.20039208999420099</v>
      </c>
      <c r="X840" s="42">
        <v>0.25492591882674598</v>
      </c>
      <c r="Y840" s="42">
        <v>0.32720136510548797</v>
      </c>
      <c r="Z840" s="42">
        <v>0.42772967230790299</v>
      </c>
      <c r="AA840" s="42">
        <v>0.57589204778495195</v>
      </c>
      <c r="AB840" s="42">
        <v>0.78264383663648796</v>
      </c>
      <c r="AC840" s="42">
        <v>1.0731675767808799</v>
      </c>
      <c r="AD840" s="42">
        <v>1.4679747502557601</v>
      </c>
      <c r="AE840" s="42">
        <v>1.6056049728685999</v>
      </c>
      <c r="AF840" s="42">
        <v>1.5868112697091099</v>
      </c>
      <c r="AG840" s="42">
        <v>1.56620758885996</v>
      </c>
      <c r="AH840" s="42">
        <v>1.5460038489241901</v>
      </c>
      <c r="AI840" s="42">
        <v>1.37003919821389</v>
      </c>
      <c r="AJ840" s="42">
        <v>1.33469590021563</v>
      </c>
      <c r="AK840" s="42">
        <v>1.3661295219909999</v>
      </c>
      <c r="AL840" s="42">
        <v>1.2944873194997799</v>
      </c>
      <c r="AM840" s="42">
        <v>1.2172381434698101</v>
      </c>
      <c r="AN840" s="42">
        <v>1.1125424819704901</v>
      </c>
      <c r="AO840" s="42">
        <v>0.97467525465156601</v>
      </c>
      <c r="AP840" s="42">
        <v>0.78809964475695105</v>
      </c>
      <c r="AQ840" s="42">
        <v>0.54581712226805901</v>
      </c>
      <c r="AR840" s="42">
        <v>0.56128108737810301</v>
      </c>
      <c r="AS840" s="42">
        <v>0.76725546455850402</v>
      </c>
      <c r="AT840" s="42">
        <v>0.84095522269883305</v>
      </c>
      <c r="AU840" s="42">
        <v>0.82955190132342105</v>
      </c>
    </row>
    <row r="841" spans="1:47" hidden="1" outlineLevel="1" x14ac:dyDescent="0.25">
      <c r="A841" s="2" t="s">
        <v>806</v>
      </c>
      <c r="B841" t="s">
        <v>297</v>
      </c>
      <c r="C841" t="s">
        <v>100</v>
      </c>
      <c r="D841" t="s">
        <v>6</v>
      </c>
      <c r="F841" t="s">
        <v>95</v>
      </c>
      <c r="G841" t="s">
        <v>41</v>
      </c>
      <c r="H841" t="s">
        <v>800</v>
      </c>
      <c r="I841" t="s">
        <v>801</v>
      </c>
      <c r="J841" t="s">
        <v>802</v>
      </c>
      <c r="K841" t="s">
        <v>831</v>
      </c>
      <c r="L841" t="s">
        <v>818</v>
      </c>
      <c r="O841" t="s">
        <v>805</v>
      </c>
      <c r="P841" t="s">
        <v>180</v>
      </c>
      <c r="Q841" t="s">
        <v>97</v>
      </c>
      <c r="R841" s="42"/>
      <c r="S841" s="42"/>
      <c r="T841" s="42"/>
      <c r="U841" s="42"/>
      <c r="V841" s="42">
        <v>-9.7614648262283402E-3</v>
      </c>
      <c r="W841" s="42">
        <v>-1.8317055282763301E-2</v>
      </c>
      <c r="X841" s="42">
        <v>-2.7984031126671902E-2</v>
      </c>
      <c r="Y841" s="42">
        <v>-3.81301264412729E-2</v>
      </c>
      <c r="Z841" s="42">
        <v>-4.7962458486311699E-2</v>
      </c>
      <c r="AA841" s="42">
        <v>-6.2502840732827594E-2</v>
      </c>
      <c r="AB841" s="42">
        <v>-8.5346459268013805E-2</v>
      </c>
      <c r="AC841" s="42">
        <v>-0.11931912585707399</v>
      </c>
      <c r="AD841" s="42">
        <v>-0.164818969585977</v>
      </c>
      <c r="AE841" s="42">
        <v>-0.21572038636867</v>
      </c>
      <c r="AF841" s="42">
        <v>-0.27251988719784997</v>
      </c>
      <c r="AG841" s="42">
        <v>-0.32676794890975802</v>
      </c>
      <c r="AH841" s="42">
        <v>-0.37467294025519898</v>
      </c>
      <c r="AI841" s="42">
        <v>-0.417386992750306</v>
      </c>
      <c r="AJ841" s="42">
        <v>-0.454923664733343</v>
      </c>
      <c r="AK841" s="42">
        <v>-0.47694526399439902</v>
      </c>
      <c r="AL841" s="42">
        <v>-0.51297830304680003</v>
      </c>
      <c r="AM841" s="42">
        <v>-0.54677936818063999</v>
      </c>
      <c r="AN841" s="42">
        <v>-0.57472340003328704</v>
      </c>
      <c r="AO841" s="42">
        <v>-0.60387737461345004</v>
      </c>
      <c r="AP841" s="42">
        <v>-0.62166224424862504</v>
      </c>
      <c r="AQ841" s="42">
        <v>-0.62452277111368104</v>
      </c>
      <c r="AR841" s="42">
        <v>-0.61793721586987904</v>
      </c>
      <c r="AS841" s="42">
        <v>-0.61278270539200597</v>
      </c>
      <c r="AT841" s="42">
        <v>-0.60336543889303196</v>
      </c>
      <c r="AU841" s="42">
        <v>-0.59718445146202903</v>
      </c>
    </row>
    <row r="842" spans="1:47" hidden="1" outlineLevel="1" x14ac:dyDescent="0.25">
      <c r="A842" s="2" t="s">
        <v>807</v>
      </c>
      <c r="B842" t="s">
        <v>297</v>
      </c>
      <c r="C842" t="s">
        <v>100</v>
      </c>
      <c r="D842" t="s">
        <v>6</v>
      </c>
      <c r="F842" t="s">
        <v>95</v>
      </c>
      <c r="G842" t="s">
        <v>41</v>
      </c>
      <c r="H842" t="s">
        <v>800</v>
      </c>
      <c r="I842" t="s">
        <v>801</v>
      </c>
      <c r="J842" t="s">
        <v>802</v>
      </c>
      <c r="K842" t="s">
        <v>831</v>
      </c>
      <c r="L842" t="s">
        <v>837</v>
      </c>
      <c r="O842" t="s">
        <v>470</v>
      </c>
      <c r="P842" t="s">
        <v>179</v>
      </c>
      <c r="Q842" t="s">
        <v>97</v>
      </c>
      <c r="R842" s="42"/>
      <c r="S842" s="42"/>
      <c r="T842" s="42"/>
      <c r="U842" s="42"/>
      <c r="V842" s="42">
        <v>2.0197341854767702E-2</v>
      </c>
      <c r="W842" s="42">
        <v>2.8969121591103101E-2</v>
      </c>
      <c r="X842" s="42">
        <v>4.9382607799948401E-2</v>
      </c>
      <c r="Y842" s="42">
        <v>8.4118893161064995E-2</v>
      </c>
      <c r="Z842" s="42">
        <v>0.14243565170403599</v>
      </c>
      <c r="AA842" s="42">
        <v>0.24286431833668001</v>
      </c>
      <c r="AB842" s="42">
        <v>0.24154463609798699</v>
      </c>
      <c r="AC842" s="42">
        <v>0</v>
      </c>
      <c r="AD842" s="42">
        <v>0</v>
      </c>
      <c r="AE842" s="42">
        <v>0</v>
      </c>
      <c r="AF842" s="42">
        <v>0</v>
      </c>
      <c r="AG842" s="42">
        <v>0</v>
      </c>
      <c r="AH842" s="42">
        <v>0</v>
      </c>
      <c r="AI842" s="42">
        <v>0</v>
      </c>
      <c r="AJ842" s="42">
        <v>0</v>
      </c>
      <c r="AK842" s="42">
        <v>0</v>
      </c>
      <c r="AL842" s="42">
        <v>0</v>
      </c>
      <c r="AM842" s="42">
        <v>0</v>
      </c>
      <c r="AN842" s="42">
        <v>0</v>
      </c>
      <c r="AO842" s="42">
        <v>0</v>
      </c>
      <c r="AP842" s="42">
        <v>0</v>
      </c>
      <c r="AQ842" s="42">
        <v>0</v>
      </c>
      <c r="AR842" s="42">
        <v>0</v>
      </c>
      <c r="AS842" s="42">
        <v>0</v>
      </c>
      <c r="AT842" s="42">
        <v>0</v>
      </c>
      <c r="AU842" s="42">
        <v>0</v>
      </c>
    </row>
    <row r="843" spans="1:47" hidden="1" outlineLevel="1" x14ac:dyDescent="0.25">
      <c r="A843" s="2" t="s">
        <v>809</v>
      </c>
      <c r="B843" t="s">
        <v>297</v>
      </c>
      <c r="C843" t="s">
        <v>100</v>
      </c>
      <c r="D843" t="s">
        <v>6</v>
      </c>
      <c r="F843" t="s">
        <v>95</v>
      </c>
      <c r="G843" t="s">
        <v>41</v>
      </c>
      <c r="H843" t="s">
        <v>800</v>
      </c>
      <c r="I843" t="s">
        <v>801</v>
      </c>
      <c r="J843" t="s">
        <v>802</v>
      </c>
      <c r="K843" t="s">
        <v>831</v>
      </c>
      <c r="L843" t="s">
        <v>837</v>
      </c>
      <c r="O843" t="s">
        <v>470</v>
      </c>
      <c r="P843" t="s">
        <v>180</v>
      </c>
      <c r="Q843" t="s">
        <v>97</v>
      </c>
      <c r="R843" s="42"/>
      <c r="S843" s="42"/>
      <c r="T843" s="42"/>
      <c r="U843" s="42"/>
      <c r="V843" s="42">
        <v>-1.2812938288947501E-2</v>
      </c>
      <c r="W843" s="42">
        <v>-2.87171398823623E-2</v>
      </c>
      <c r="X843" s="42">
        <v>-5.4165748178576799E-2</v>
      </c>
      <c r="Y843" s="42">
        <v>-9.3480489566582503E-2</v>
      </c>
      <c r="Z843" s="42">
        <v>-0.15211761074455801</v>
      </c>
      <c r="AA843" s="42">
        <v>-0.25273776478211701</v>
      </c>
      <c r="AB843" s="42">
        <v>-0.355719542290374</v>
      </c>
      <c r="AC843" s="42">
        <v>-0.35479839246364497</v>
      </c>
      <c r="AD843" s="42">
        <v>-0.35197919727721799</v>
      </c>
      <c r="AE843" s="42">
        <v>-0.35064109428788198</v>
      </c>
      <c r="AF843" s="42">
        <v>-0.35479702788619499</v>
      </c>
      <c r="AG843" s="42">
        <v>-0.35561693516896198</v>
      </c>
      <c r="AH843" s="42">
        <v>-0.35230855062966399</v>
      </c>
      <c r="AI843" s="42">
        <v>-0.34982740583974198</v>
      </c>
      <c r="AJ843" s="42">
        <v>-0.34557815913190298</v>
      </c>
      <c r="AK843" s="42">
        <v>-0.33589657663349698</v>
      </c>
      <c r="AL843" s="42">
        <v>-0.33451298533808999</v>
      </c>
      <c r="AM843" s="42">
        <v>-0.33360759560157299</v>
      </c>
      <c r="AN843" s="42">
        <v>-0.33225401633086299</v>
      </c>
      <c r="AO843" s="42">
        <v>-0.33355017804090298</v>
      </c>
      <c r="AP843" s="42">
        <v>-0.33388905303539901</v>
      </c>
      <c r="AQ843" s="42">
        <v>-0.33326451683102298</v>
      </c>
      <c r="AR843" s="42">
        <v>-0.33109498867265402</v>
      </c>
      <c r="AS843" s="42">
        <v>-0.32940374282568202</v>
      </c>
      <c r="AT843" s="42">
        <v>-0.326287803032701</v>
      </c>
      <c r="AU843" s="42">
        <v>-0.324253489107029</v>
      </c>
    </row>
    <row r="844" spans="1:47" hidden="1" outlineLevel="1" x14ac:dyDescent="0.25">
      <c r="A844" s="2" t="s">
        <v>807</v>
      </c>
      <c r="B844" t="s">
        <v>297</v>
      </c>
      <c r="C844" t="s">
        <v>100</v>
      </c>
      <c r="D844" t="s">
        <v>6</v>
      </c>
      <c r="F844" t="s">
        <v>95</v>
      </c>
      <c r="G844" t="s">
        <v>41</v>
      </c>
      <c r="H844" t="s">
        <v>800</v>
      </c>
      <c r="I844" t="s">
        <v>801</v>
      </c>
      <c r="J844" t="s">
        <v>802</v>
      </c>
      <c r="K844" t="s">
        <v>831</v>
      </c>
      <c r="L844" t="s">
        <v>838</v>
      </c>
      <c r="O844" t="s">
        <v>470</v>
      </c>
      <c r="P844" t="s">
        <v>179</v>
      </c>
      <c r="Q844" t="s">
        <v>97</v>
      </c>
      <c r="R844" s="42"/>
      <c r="S844" s="42"/>
      <c r="T844" s="42"/>
      <c r="U844" s="42"/>
      <c r="V844" s="42">
        <v>1.3173296015682699E-2</v>
      </c>
      <c r="W844" s="42">
        <v>1.8897972011020801E-2</v>
      </c>
      <c r="X844" s="42">
        <v>3.2215680769907697E-2</v>
      </c>
      <c r="Y844" s="42">
        <v>5.4877293109480897E-2</v>
      </c>
      <c r="Z844" s="42">
        <v>9.2929107383532897E-2</v>
      </c>
      <c r="AA844" s="42">
        <v>0.158456642191694</v>
      </c>
      <c r="AB844" s="42">
        <v>0.157614213295732</v>
      </c>
      <c r="AC844" s="42">
        <v>0</v>
      </c>
      <c r="AD844" s="42">
        <v>0</v>
      </c>
      <c r="AE844" s="42">
        <v>0</v>
      </c>
      <c r="AF844" s="42">
        <v>0</v>
      </c>
      <c r="AG844" s="42">
        <v>0</v>
      </c>
      <c r="AH844" s="42">
        <v>0</v>
      </c>
      <c r="AI844" s="42">
        <v>0</v>
      </c>
      <c r="AJ844" s="42">
        <v>0</v>
      </c>
      <c r="AK844" s="42">
        <v>0</v>
      </c>
      <c r="AL844" s="42">
        <v>0</v>
      </c>
      <c r="AM844" s="42">
        <v>0</v>
      </c>
      <c r="AN844" s="42">
        <v>0</v>
      </c>
      <c r="AO844" s="42">
        <v>0</v>
      </c>
      <c r="AP844" s="42">
        <v>0</v>
      </c>
      <c r="AQ844" s="42">
        <v>0</v>
      </c>
      <c r="AR844" s="42">
        <v>0</v>
      </c>
      <c r="AS844" s="42">
        <v>0</v>
      </c>
      <c r="AT844" s="42">
        <v>0</v>
      </c>
      <c r="AU844" s="42">
        <v>0</v>
      </c>
    </row>
    <row r="845" spans="1:47" hidden="1" outlineLevel="1" x14ac:dyDescent="0.25">
      <c r="A845" s="2" t="s">
        <v>809</v>
      </c>
      <c r="B845" t="s">
        <v>297</v>
      </c>
      <c r="C845" t="s">
        <v>100</v>
      </c>
      <c r="D845" t="s">
        <v>6</v>
      </c>
      <c r="F845" t="s">
        <v>95</v>
      </c>
      <c r="G845" t="s">
        <v>41</v>
      </c>
      <c r="H845" t="s">
        <v>800</v>
      </c>
      <c r="I845" t="s">
        <v>801</v>
      </c>
      <c r="J845" t="s">
        <v>802</v>
      </c>
      <c r="K845" t="s">
        <v>831</v>
      </c>
      <c r="L845" t="s">
        <v>838</v>
      </c>
      <c r="O845" t="s">
        <v>470</v>
      </c>
      <c r="P845" t="s">
        <v>180</v>
      </c>
      <c r="Q845" t="s">
        <v>97</v>
      </c>
      <c r="R845" s="42"/>
      <c r="S845" s="42"/>
      <c r="T845" s="42"/>
      <c r="U845" s="42"/>
      <c r="V845" s="42">
        <v>-1.32457246954272E-3</v>
      </c>
      <c r="W845" s="42">
        <v>-2.96871272103108E-3</v>
      </c>
      <c r="X845" s="42">
        <v>-5.5995320676300898E-3</v>
      </c>
      <c r="Y845" s="42">
        <v>-9.6638007712938605E-3</v>
      </c>
      <c r="Z845" s="42">
        <v>-1.5725573227701101E-2</v>
      </c>
      <c r="AA845" s="42">
        <v>-2.6127456301957799E-2</v>
      </c>
      <c r="AB845" s="42">
        <v>-3.6773478648734897E-2</v>
      </c>
      <c r="AC845" s="42">
        <v>-3.6678252271046E-2</v>
      </c>
      <c r="AD845" s="42">
        <v>-3.63868102734341E-2</v>
      </c>
      <c r="AE845" s="42">
        <v>-3.6248480224454198E-2</v>
      </c>
      <c r="AF845" s="42">
        <v>-3.6678111204127298E-2</v>
      </c>
      <c r="AG845" s="42">
        <v>-3.6762871357484697E-2</v>
      </c>
      <c r="AH845" s="42">
        <v>-3.64208580752391E-2</v>
      </c>
      <c r="AI845" s="42">
        <v>-3.6164362960100997E-2</v>
      </c>
      <c r="AJ845" s="42">
        <v>-3.5725085483025103E-2</v>
      </c>
      <c r="AK845" s="42">
        <v>-3.4724225465611498E-2</v>
      </c>
      <c r="AL845" s="42">
        <v>-3.4581192938827603E-2</v>
      </c>
      <c r="AM845" s="42">
        <v>-3.44875958034827E-2</v>
      </c>
      <c r="AN845" s="42">
        <v>-3.4347665851671899E-2</v>
      </c>
      <c r="AO845" s="42">
        <v>-3.4481660106422597E-2</v>
      </c>
      <c r="AP845" s="42">
        <v>-3.4516692233964502E-2</v>
      </c>
      <c r="AQ845" s="42">
        <v>-3.4452129099116498E-2</v>
      </c>
      <c r="AR845" s="42">
        <v>-3.4227848203847402E-2</v>
      </c>
      <c r="AS845" s="42">
        <v>-3.4053011048028103E-2</v>
      </c>
      <c r="AT845" s="42">
        <v>-3.3730892266725897E-2</v>
      </c>
      <c r="AU845" s="42">
        <v>-3.3520589511839803E-2</v>
      </c>
    </row>
    <row r="846" spans="1:47" hidden="1" outlineLevel="1" x14ac:dyDescent="0.25">
      <c r="A846" s="2" t="s">
        <v>799</v>
      </c>
      <c r="B846" t="s">
        <v>297</v>
      </c>
      <c r="C846" t="s">
        <v>100</v>
      </c>
      <c r="D846" t="s">
        <v>6</v>
      </c>
      <c r="F846" t="s">
        <v>95</v>
      </c>
      <c r="G846" t="s">
        <v>41</v>
      </c>
      <c r="H846" t="s">
        <v>800</v>
      </c>
      <c r="I846" t="s">
        <v>801</v>
      </c>
      <c r="J846" t="s">
        <v>802</v>
      </c>
      <c r="K846" t="s">
        <v>839</v>
      </c>
      <c r="L846" t="s">
        <v>832</v>
      </c>
      <c r="O846" t="s">
        <v>805</v>
      </c>
      <c r="P846" t="s">
        <v>179</v>
      </c>
      <c r="Q846" t="s">
        <v>97</v>
      </c>
      <c r="R846" s="42"/>
      <c r="S846" s="42"/>
      <c r="T846" s="42"/>
      <c r="U846" s="42"/>
      <c r="V846" s="42">
        <v>2.6351517947627201</v>
      </c>
      <c r="W846" s="42">
        <v>2.9022866554109901</v>
      </c>
      <c r="X846" s="42">
        <v>3.6863955988204</v>
      </c>
      <c r="Y846" s="42">
        <v>4.7228413856926199</v>
      </c>
      <c r="Z846" s="42">
        <v>6.1582166280469703</v>
      </c>
      <c r="AA846" s="42">
        <v>8.2744104729564203</v>
      </c>
      <c r="AB846" s="42">
        <v>11.2086451893974</v>
      </c>
      <c r="AC846" s="42">
        <v>15.3321780608465</v>
      </c>
      <c r="AD846" s="42">
        <v>20.919684287050899</v>
      </c>
      <c r="AE846" s="42">
        <v>22.8264539790557</v>
      </c>
      <c r="AF846" s="42">
        <v>22.5000007411473</v>
      </c>
      <c r="AG846" s="42">
        <v>22.150958748500699</v>
      </c>
      <c r="AH846" s="42">
        <v>21.808749975159301</v>
      </c>
      <c r="AI846" s="42">
        <v>19.275903760980501</v>
      </c>
      <c r="AJ846" s="42">
        <v>18.729765915043401</v>
      </c>
      <c r="AK846" s="42">
        <v>18.781598659805599</v>
      </c>
      <c r="AL846" s="42">
        <v>17.6966154827461</v>
      </c>
      <c r="AM846" s="42">
        <v>16.471902014630299</v>
      </c>
      <c r="AN846" s="42">
        <v>14.836791815445199</v>
      </c>
      <c r="AO846" s="42">
        <v>12.693633478983701</v>
      </c>
      <c r="AP846" s="42">
        <v>9.9391461299058594</v>
      </c>
      <c r="AQ846" s="42">
        <v>6.1950520666977598</v>
      </c>
      <c r="AR846" s="42">
        <v>5.8682833692784699</v>
      </c>
      <c r="AS846" s="42">
        <v>7.96188834932489</v>
      </c>
      <c r="AT846" s="42">
        <v>8.7300755243892798</v>
      </c>
      <c r="AU846" s="42">
        <v>8.6752714719865605</v>
      </c>
    </row>
    <row r="847" spans="1:47" hidden="1" outlineLevel="1" x14ac:dyDescent="0.25">
      <c r="A847" s="2" t="s">
        <v>806</v>
      </c>
      <c r="B847" t="s">
        <v>297</v>
      </c>
      <c r="C847" t="s">
        <v>100</v>
      </c>
      <c r="D847" t="s">
        <v>6</v>
      </c>
      <c r="F847" t="s">
        <v>95</v>
      </c>
      <c r="G847" t="s">
        <v>41</v>
      </c>
      <c r="H847" t="s">
        <v>800</v>
      </c>
      <c r="I847" t="s">
        <v>801</v>
      </c>
      <c r="J847" t="s">
        <v>802</v>
      </c>
      <c r="K847" t="s">
        <v>839</v>
      </c>
      <c r="L847" t="s">
        <v>832</v>
      </c>
      <c r="O847" t="s">
        <v>805</v>
      </c>
      <c r="P847" t="s">
        <v>180</v>
      </c>
      <c r="Q847" t="s">
        <v>97</v>
      </c>
      <c r="R847" s="42"/>
      <c r="S847" s="42"/>
      <c r="T847" s="42"/>
      <c r="U847" s="42"/>
      <c r="V847" s="42">
        <v>-0.30542305611669002</v>
      </c>
      <c r="W847" s="42">
        <v>-0.58351253777157397</v>
      </c>
      <c r="X847" s="42">
        <v>-0.90449597621627498</v>
      </c>
      <c r="Y847" s="42">
        <v>-1.25635297230416</v>
      </c>
      <c r="Z847" s="42">
        <v>-1.6323779336611901</v>
      </c>
      <c r="AA847" s="42">
        <v>-2.1854583586209801</v>
      </c>
      <c r="AB847" s="42">
        <v>-3.0085277244253201</v>
      </c>
      <c r="AC847" s="42">
        <v>-4.2110839576122698</v>
      </c>
      <c r="AD847" s="42">
        <v>-5.83648407807814</v>
      </c>
      <c r="AE847" s="42">
        <v>-7.6518973387192597</v>
      </c>
      <c r="AF847" s="42">
        <v>-9.6224653749605604</v>
      </c>
      <c r="AG847" s="42">
        <v>-11.5694448432212</v>
      </c>
      <c r="AH847" s="42">
        <v>-13.3643070276358</v>
      </c>
      <c r="AI847" s="42">
        <v>-14.985663546049</v>
      </c>
      <c r="AJ847" s="42">
        <v>-16.477557449801601</v>
      </c>
      <c r="AK847" s="42">
        <v>-17.5581492914332</v>
      </c>
      <c r="AL847" s="42">
        <v>-18.909286490605499</v>
      </c>
      <c r="AM847" s="42">
        <v>-20.168512515874099</v>
      </c>
      <c r="AN847" s="42">
        <v>-21.226552935552501</v>
      </c>
      <c r="AO847" s="42">
        <v>-22.2501184445217</v>
      </c>
      <c r="AP847" s="42">
        <v>-22.8812222958042</v>
      </c>
      <c r="AQ847" s="42">
        <v>-22.992646916310601</v>
      </c>
      <c r="AR847" s="42">
        <v>-22.805270252455699</v>
      </c>
      <c r="AS847" s="42">
        <v>-22.6554348129754</v>
      </c>
      <c r="AT847" s="42">
        <v>-22.3937726281004</v>
      </c>
      <c r="AU847" s="42">
        <v>-22.217009168647198</v>
      </c>
    </row>
    <row r="848" spans="1:47" hidden="1" outlineLevel="1" x14ac:dyDescent="0.25">
      <c r="A848" s="2" t="s">
        <v>799</v>
      </c>
      <c r="B848" t="s">
        <v>297</v>
      </c>
      <c r="C848" t="s">
        <v>100</v>
      </c>
      <c r="D848" t="s">
        <v>6</v>
      </c>
      <c r="F848" t="s">
        <v>95</v>
      </c>
      <c r="G848" t="s">
        <v>41</v>
      </c>
      <c r="H848" t="s">
        <v>800</v>
      </c>
      <c r="I848" t="s">
        <v>801</v>
      </c>
      <c r="J848" t="s">
        <v>802</v>
      </c>
      <c r="K848" t="s">
        <v>839</v>
      </c>
      <c r="L848" t="s">
        <v>833</v>
      </c>
      <c r="O848" t="s">
        <v>805</v>
      </c>
      <c r="P848" t="s">
        <v>179</v>
      </c>
      <c r="Q848" t="s">
        <v>97</v>
      </c>
      <c r="R848" s="42"/>
      <c r="S848" s="42"/>
      <c r="T848" s="42"/>
      <c r="U848" s="42"/>
      <c r="V848" s="42">
        <v>32.158530570640202</v>
      </c>
      <c r="W848" s="42">
        <v>35.448518178304603</v>
      </c>
      <c r="X848" s="42">
        <v>45.037496280324198</v>
      </c>
      <c r="Y848" s="42">
        <v>57.717272482255197</v>
      </c>
      <c r="Z848" s="42">
        <v>75.2854736526848</v>
      </c>
      <c r="AA848" s="42">
        <v>101.195521618835</v>
      </c>
      <c r="AB848" s="42">
        <v>137.179230147586</v>
      </c>
      <c r="AC848" s="42">
        <v>187.693615838613</v>
      </c>
      <c r="AD848" s="42">
        <v>256.17421848124599</v>
      </c>
      <c r="AE848" s="42">
        <v>279.55373950705803</v>
      </c>
      <c r="AF848" s="42">
        <v>275.66539267357899</v>
      </c>
      <c r="AG848" s="42">
        <v>271.47391555207997</v>
      </c>
      <c r="AH848" s="42">
        <v>267.36426659959398</v>
      </c>
      <c r="AI848" s="42">
        <v>241.307397902285</v>
      </c>
      <c r="AJ848" s="42">
        <v>234.59743136735</v>
      </c>
      <c r="AK848" s="42">
        <v>236.40933488798899</v>
      </c>
      <c r="AL848" s="42">
        <v>223.189071254</v>
      </c>
      <c r="AM848" s="42">
        <v>208.478403811763</v>
      </c>
      <c r="AN848" s="42">
        <v>188.849250762167</v>
      </c>
      <c r="AO848" s="42">
        <v>163.16063932280801</v>
      </c>
      <c r="AP848" s="42">
        <v>128.55433213798699</v>
      </c>
      <c r="AQ848" s="42">
        <v>83.680585594395296</v>
      </c>
      <c r="AR848" s="42">
        <v>81.042339733627301</v>
      </c>
      <c r="AS848" s="42">
        <v>108.664844377275</v>
      </c>
      <c r="AT848" s="42">
        <v>118.088704569914</v>
      </c>
      <c r="AU848" s="42">
        <v>115.94359625401199</v>
      </c>
    </row>
    <row r="849" spans="1:47" hidden="1" outlineLevel="1" x14ac:dyDescent="0.25">
      <c r="A849" s="2" t="s">
        <v>806</v>
      </c>
      <c r="B849" t="s">
        <v>297</v>
      </c>
      <c r="C849" t="s">
        <v>100</v>
      </c>
      <c r="D849" t="s">
        <v>6</v>
      </c>
      <c r="F849" t="s">
        <v>95</v>
      </c>
      <c r="G849" t="s">
        <v>41</v>
      </c>
      <c r="H849" t="s">
        <v>800</v>
      </c>
      <c r="I849" t="s">
        <v>801</v>
      </c>
      <c r="J849" t="s">
        <v>802</v>
      </c>
      <c r="K849" t="s">
        <v>839</v>
      </c>
      <c r="L849" t="s">
        <v>833</v>
      </c>
      <c r="O849" t="s">
        <v>805</v>
      </c>
      <c r="P849" t="s">
        <v>180</v>
      </c>
      <c r="Q849" t="s">
        <v>97</v>
      </c>
      <c r="R849" s="42"/>
      <c r="S849" s="42"/>
      <c r="T849" s="42"/>
      <c r="U849" s="42"/>
      <c r="V849" s="42">
        <v>-2.1415167037703799</v>
      </c>
      <c r="W849" s="42">
        <v>-4.0050620319416499</v>
      </c>
      <c r="X849" s="42">
        <v>-6.0840590478166501</v>
      </c>
      <c r="Y849" s="42">
        <v>-8.2338271313135092</v>
      </c>
      <c r="Z849" s="42">
        <v>-10.4120537409317</v>
      </c>
      <c r="AA849" s="42">
        <v>-13.871960846821199</v>
      </c>
      <c r="AB849" s="42">
        <v>-18.971388384317201</v>
      </c>
      <c r="AC849" s="42">
        <v>-26.529327208302998</v>
      </c>
      <c r="AD849" s="42">
        <v>-36.668989535129199</v>
      </c>
      <c r="AE849" s="42">
        <v>-48.006310372008798</v>
      </c>
      <c r="AF849" s="42">
        <v>-60.595378708605601</v>
      </c>
      <c r="AG849" s="42">
        <v>-73.592308467738803</v>
      </c>
      <c r="AH849" s="42">
        <v>-85.547439807486796</v>
      </c>
      <c r="AI849" s="42">
        <v>-96.727229424067403</v>
      </c>
      <c r="AJ849" s="42">
        <v>-107.055712242268</v>
      </c>
      <c r="AK849" s="42">
        <v>-114.299888952693</v>
      </c>
      <c r="AL849" s="42">
        <v>-122.852725686742</v>
      </c>
      <c r="AM849" s="42">
        <v>-130.813679504731</v>
      </c>
      <c r="AN849" s="42">
        <v>-137.380870121567</v>
      </c>
      <c r="AO849" s="42">
        <v>-144.02977998502899</v>
      </c>
      <c r="AP849" s="42">
        <v>-148.02089119376799</v>
      </c>
      <c r="AQ849" s="42">
        <v>-148.53377638139801</v>
      </c>
      <c r="AR849" s="42">
        <v>-146.91370457957501</v>
      </c>
      <c r="AS849" s="42">
        <v>-145.59730923167501</v>
      </c>
      <c r="AT849" s="42">
        <v>-143.362175834792</v>
      </c>
      <c r="AU849" s="42">
        <v>-141.818367099049</v>
      </c>
    </row>
    <row r="850" spans="1:47" hidden="1" outlineLevel="1" x14ac:dyDescent="0.25">
      <c r="A850" s="2" t="s">
        <v>807</v>
      </c>
      <c r="B850" t="s">
        <v>297</v>
      </c>
      <c r="C850" t="s">
        <v>100</v>
      </c>
      <c r="D850" t="s">
        <v>6</v>
      </c>
      <c r="F850" t="s">
        <v>95</v>
      </c>
      <c r="G850" t="s">
        <v>41</v>
      </c>
      <c r="H850" t="s">
        <v>800</v>
      </c>
      <c r="I850" t="s">
        <v>801</v>
      </c>
      <c r="J850" t="s">
        <v>802</v>
      </c>
      <c r="K850" t="s">
        <v>839</v>
      </c>
      <c r="L850" t="s">
        <v>808</v>
      </c>
      <c r="O850" t="s">
        <v>470</v>
      </c>
      <c r="P850" t="s">
        <v>179</v>
      </c>
      <c r="Q850" t="s">
        <v>97</v>
      </c>
      <c r="R850" s="42"/>
      <c r="S850" s="42"/>
      <c r="T850" s="42"/>
      <c r="U850" s="42"/>
      <c r="V850" s="42">
        <v>2.4221134984615502</v>
      </c>
      <c r="W850" s="42">
        <v>4.7874871264824499</v>
      </c>
      <c r="X850" s="42">
        <v>7.1155705408874104</v>
      </c>
      <c r="Y850" s="42">
        <v>9.3936559954027796</v>
      </c>
      <c r="Z850" s="42">
        <v>11.5555255602782</v>
      </c>
      <c r="AA850" s="42">
        <v>11.4511883785568</v>
      </c>
      <c r="AB850" s="42">
        <v>11.291973181387</v>
      </c>
      <c r="AC850" s="42">
        <v>11.107856148286301</v>
      </c>
      <c r="AD850" s="42">
        <v>10.940380080839001</v>
      </c>
      <c r="AE850" s="42">
        <v>10.7465321921736</v>
      </c>
      <c r="AF850" s="42">
        <v>8.4741805048152905</v>
      </c>
      <c r="AG850" s="42">
        <v>0</v>
      </c>
      <c r="AH850" s="42">
        <v>0</v>
      </c>
      <c r="AI850" s="42">
        <v>0</v>
      </c>
      <c r="AJ850" s="42">
        <v>0</v>
      </c>
      <c r="AK850" s="42">
        <v>0</v>
      </c>
      <c r="AL850" s="42">
        <v>0</v>
      </c>
      <c r="AM850" s="42">
        <v>0</v>
      </c>
      <c r="AN850" s="42">
        <v>0</v>
      </c>
      <c r="AO850" s="42">
        <v>0</v>
      </c>
      <c r="AP850" s="42">
        <v>0</v>
      </c>
      <c r="AQ850" s="42">
        <v>0</v>
      </c>
      <c r="AR850" s="42">
        <v>0</v>
      </c>
      <c r="AS850" s="42">
        <v>0</v>
      </c>
      <c r="AT850" s="42">
        <v>0</v>
      </c>
      <c r="AU850" s="42">
        <v>0</v>
      </c>
    </row>
    <row r="851" spans="1:47" hidden="1" outlineLevel="1" x14ac:dyDescent="0.25">
      <c r="A851" s="2" t="s">
        <v>809</v>
      </c>
      <c r="B851" t="s">
        <v>297</v>
      </c>
      <c r="C851" t="s">
        <v>100</v>
      </c>
      <c r="D851" t="s">
        <v>6</v>
      </c>
      <c r="F851" t="s">
        <v>95</v>
      </c>
      <c r="G851" t="s">
        <v>41</v>
      </c>
      <c r="H851" t="s">
        <v>800</v>
      </c>
      <c r="I851" t="s">
        <v>801</v>
      </c>
      <c r="J851" t="s">
        <v>802</v>
      </c>
      <c r="K851" t="s">
        <v>839</v>
      </c>
      <c r="L851" t="s">
        <v>808</v>
      </c>
      <c r="O851" t="s">
        <v>470</v>
      </c>
      <c r="P851" t="s">
        <v>180</v>
      </c>
      <c r="Q851" t="s">
        <v>97</v>
      </c>
      <c r="R851" s="42"/>
      <c r="S851" s="42"/>
      <c r="T851" s="42"/>
      <c r="U851" s="42"/>
      <c r="V851" s="42">
        <v>-1.09605442923646</v>
      </c>
      <c r="W851" s="42">
        <v>-2.9770035109078501</v>
      </c>
      <c r="X851" s="42">
        <v>-5.50815742629855</v>
      </c>
      <c r="Y851" s="42">
        <v>-8.3775487975670195</v>
      </c>
      <c r="Z851" s="42">
        <v>-11.268090575999</v>
      </c>
      <c r="AA851" s="42">
        <v>-14.215411829582401</v>
      </c>
      <c r="AB851" s="42">
        <v>-17.371107250564901</v>
      </c>
      <c r="AC851" s="42">
        <v>-20.778708940601899</v>
      </c>
      <c r="AD851" s="42">
        <v>-24.022094684341901</v>
      </c>
      <c r="AE851" s="42">
        <v>-27.3292569733687</v>
      </c>
      <c r="AF851" s="42">
        <v>-30.441778697002398</v>
      </c>
      <c r="AG851" s="42">
        <v>-30.730206606884401</v>
      </c>
      <c r="AH851" s="42">
        <v>-30.6288748682496</v>
      </c>
      <c r="AI851" s="42">
        <v>-30.6041815045688</v>
      </c>
      <c r="AJ851" s="42">
        <v>-30.411640349842099</v>
      </c>
      <c r="AK851" s="42">
        <v>-29.7068496697913</v>
      </c>
      <c r="AL851" s="42">
        <v>-29.540552286877801</v>
      </c>
      <c r="AM851" s="42">
        <v>-29.419261618703199</v>
      </c>
      <c r="AN851" s="42">
        <v>-29.2557888633233</v>
      </c>
      <c r="AO851" s="42">
        <v>-29.341700813640301</v>
      </c>
      <c r="AP851" s="42">
        <v>-29.3375161539423</v>
      </c>
      <c r="AQ851" s="42">
        <v>-29.242658481332299</v>
      </c>
      <c r="AR851" s="42">
        <v>-29.002391363006101</v>
      </c>
      <c r="AS851" s="42">
        <v>-28.807138566003001</v>
      </c>
      <c r="AT851" s="42">
        <v>-28.477798370105202</v>
      </c>
      <c r="AU851" s="42">
        <v>-28.250257160249902</v>
      </c>
    </row>
    <row r="852" spans="1:47" hidden="1" outlineLevel="1" x14ac:dyDescent="0.25">
      <c r="A852" s="2" t="s">
        <v>807</v>
      </c>
      <c r="B852" t="s">
        <v>297</v>
      </c>
      <c r="C852" t="s">
        <v>100</v>
      </c>
      <c r="D852" t="s">
        <v>6</v>
      </c>
      <c r="F852" t="s">
        <v>95</v>
      </c>
      <c r="G852" t="s">
        <v>41</v>
      </c>
      <c r="H852" t="s">
        <v>800</v>
      </c>
      <c r="I852" t="s">
        <v>801</v>
      </c>
      <c r="J852" t="s">
        <v>802</v>
      </c>
      <c r="K852" t="s">
        <v>839</v>
      </c>
      <c r="L852" t="s">
        <v>810</v>
      </c>
      <c r="O852" t="s">
        <v>470</v>
      </c>
      <c r="P852" t="s">
        <v>179</v>
      </c>
      <c r="Q852" t="s">
        <v>97</v>
      </c>
      <c r="R852" s="42"/>
      <c r="S852" s="42"/>
      <c r="T852" s="42"/>
      <c r="U852" s="42"/>
      <c r="V852" s="42">
        <v>0</v>
      </c>
      <c r="W852" s="42">
        <v>0</v>
      </c>
      <c r="X852" s="42">
        <v>0</v>
      </c>
      <c r="Y852" s="42">
        <v>0</v>
      </c>
      <c r="Z852" s="42">
        <v>0</v>
      </c>
      <c r="AA852" s="42">
        <v>0</v>
      </c>
      <c r="AB852" s="42">
        <v>0</v>
      </c>
      <c r="AC852" s="42">
        <v>0</v>
      </c>
      <c r="AD852" s="42">
        <v>0</v>
      </c>
      <c r="AE852" s="42">
        <v>0</v>
      </c>
      <c r="AF852" s="42">
        <v>0</v>
      </c>
      <c r="AG852" s="42">
        <v>0</v>
      </c>
      <c r="AH852" s="42">
        <v>0</v>
      </c>
      <c r="AI852" s="42">
        <v>0</v>
      </c>
      <c r="AJ852" s="42">
        <v>0</v>
      </c>
      <c r="AK852" s="42">
        <v>0</v>
      </c>
      <c r="AL852" s="42">
        <v>0</v>
      </c>
      <c r="AM852" s="42">
        <v>0</v>
      </c>
      <c r="AN852" s="42">
        <v>0</v>
      </c>
      <c r="AO852" s="42">
        <v>0</v>
      </c>
      <c r="AP852" s="42">
        <v>0</v>
      </c>
      <c r="AQ852" s="42">
        <v>0</v>
      </c>
      <c r="AR852" s="42">
        <v>0</v>
      </c>
      <c r="AS852" s="42">
        <v>0</v>
      </c>
      <c r="AT852" s="42">
        <v>0</v>
      </c>
      <c r="AU852" s="42">
        <v>0</v>
      </c>
    </row>
    <row r="853" spans="1:47" hidden="1" outlineLevel="1" x14ac:dyDescent="0.25">
      <c r="A853" s="2" t="s">
        <v>809</v>
      </c>
      <c r="B853" t="s">
        <v>297</v>
      </c>
      <c r="C853" t="s">
        <v>100</v>
      </c>
      <c r="D853" t="s">
        <v>6</v>
      </c>
      <c r="F853" t="s">
        <v>95</v>
      </c>
      <c r="G853" t="s">
        <v>41</v>
      </c>
      <c r="H853" t="s">
        <v>800</v>
      </c>
      <c r="I853" t="s">
        <v>801</v>
      </c>
      <c r="J853" t="s">
        <v>802</v>
      </c>
      <c r="K853" t="s">
        <v>839</v>
      </c>
      <c r="L853" t="s">
        <v>810</v>
      </c>
      <c r="O853" t="s">
        <v>470</v>
      </c>
      <c r="P853" t="s">
        <v>180</v>
      </c>
      <c r="Q853" t="s">
        <v>97</v>
      </c>
      <c r="R853" s="42"/>
      <c r="S853" s="42"/>
      <c r="T853" s="42"/>
      <c r="U853" s="42"/>
      <c r="V853" s="42">
        <v>-11.287483431221901</v>
      </c>
      <c r="W853" s="42">
        <v>-10.321573410487</v>
      </c>
      <c r="X853" s="42">
        <v>-9.6441389161313094</v>
      </c>
      <c r="Y853" s="42">
        <v>-8.9026447599698404</v>
      </c>
      <c r="Z853" s="42">
        <v>-8.0534699011924804</v>
      </c>
      <c r="AA853" s="42">
        <v>-7.6188104264426597</v>
      </c>
      <c r="AB853" s="42">
        <v>-7.4818494906903101</v>
      </c>
      <c r="AC853" s="42">
        <v>-7.4832492356864702</v>
      </c>
      <c r="AD853" s="42">
        <v>-7.4433095702049403</v>
      </c>
      <c r="AE853" s="42">
        <v>-7.4347174609946798</v>
      </c>
      <c r="AF853" s="42">
        <v>-7.5472931818133899</v>
      </c>
      <c r="AG853" s="42">
        <v>-7.6044874830221598</v>
      </c>
      <c r="AH853" s="42">
        <v>-7.5709029513514103</v>
      </c>
      <c r="AI853" s="42">
        <v>-7.5553154582050999</v>
      </c>
      <c r="AJ853" s="42">
        <v>-7.4995108864583901</v>
      </c>
      <c r="AK853" s="42">
        <v>-7.3232175178320098</v>
      </c>
      <c r="AL853" s="42">
        <v>-7.2895906059659197</v>
      </c>
      <c r="AM853" s="42">
        <v>-7.26660333630279</v>
      </c>
      <c r="AN853" s="42">
        <v>-7.2336441697796303</v>
      </c>
      <c r="AO853" s="42">
        <v>-7.2596398473360297</v>
      </c>
      <c r="AP853" s="42">
        <v>-7.2643365787876499</v>
      </c>
      <c r="AQ853" s="42">
        <v>-7.24759810027704</v>
      </c>
      <c r="AR853" s="42">
        <v>-7.1964846540796898</v>
      </c>
      <c r="AS853" s="42">
        <v>-7.1560126482909299</v>
      </c>
      <c r="AT853" s="42">
        <v>-7.0838422187682202</v>
      </c>
      <c r="AU853" s="42">
        <v>-7.0357371933844703</v>
      </c>
    </row>
    <row r="854" spans="1:47" hidden="1" outlineLevel="1" x14ac:dyDescent="0.25">
      <c r="A854" s="2" t="s">
        <v>807</v>
      </c>
      <c r="B854" t="s">
        <v>297</v>
      </c>
      <c r="C854" t="s">
        <v>100</v>
      </c>
      <c r="D854" t="s">
        <v>6</v>
      </c>
      <c r="F854" t="s">
        <v>95</v>
      </c>
      <c r="G854" t="s">
        <v>41</v>
      </c>
      <c r="H854" t="s">
        <v>800</v>
      </c>
      <c r="I854" t="s">
        <v>801</v>
      </c>
      <c r="J854" t="s">
        <v>802</v>
      </c>
      <c r="K854" t="s">
        <v>839</v>
      </c>
      <c r="L854" t="s">
        <v>811</v>
      </c>
      <c r="O854" t="s">
        <v>470</v>
      </c>
      <c r="P854" t="s">
        <v>179</v>
      </c>
      <c r="Q854" t="s">
        <v>97</v>
      </c>
      <c r="R854" s="42"/>
      <c r="S854" s="42"/>
      <c r="T854" s="42"/>
      <c r="U854" s="42"/>
      <c r="V854" s="42">
        <v>0</v>
      </c>
      <c r="W854" s="42">
        <v>0</v>
      </c>
      <c r="X854" s="42">
        <v>0</v>
      </c>
      <c r="Y854" s="42">
        <v>0</v>
      </c>
      <c r="Z854" s="42">
        <v>0</v>
      </c>
      <c r="AA854" s="42">
        <v>0</v>
      </c>
      <c r="AB854" s="42">
        <v>0</v>
      </c>
      <c r="AC854" s="42">
        <v>0</v>
      </c>
      <c r="AD854" s="42">
        <v>0</v>
      </c>
      <c r="AE854" s="42">
        <v>0</v>
      </c>
      <c r="AF854" s="42">
        <v>0</v>
      </c>
      <c r="AG854" s="42">
        <v>0</v>
      </c>
      <c r="AH854" s="42">
        <v>0</v>
      </c>
      <c r="AI854" s="42">
        <v>0</v>
      </c>
      <c r="AJ854" s="42">
        <v>0</v>
      </c>
      <c r="AK854" s="42">
        <v>0</v>
      </c>
      <c r="AL854" s="42">
        <v>0</v>
      </c>
      <c r="AM854" s="42">
        <v>0</v>
      </c>
      <c r="AN854" s="42">
        <v>0</v>
      </c>
      <c r="AO854" s="42">
        <v>0</v>
      </c>
      <c r="AP854" s="42">
        <v>0</v>
      </c>
      <c r="AQ854" s="42">
        <v>0</v>
      </c>
      <c r="AR854" s="42">
        <v>0</v>
      </c>
      <c r="AS854" s="42">
        <v>0</v>
      </c>
      <c r="AT854" s="42">
        <v>0</v>
      </c>
      <c r="AU854" s="42">
        <v>0</v>
      </c>
    </row>
    <row r="855" spans="1:47" hidden="1" outlineLevel="1" x14ac:dyDescent="0.25">
      <c r="A855" s="2" t="s">
        <v>809</v>
      </c>
      <c r="B855" t="s">
        <v>297</v>
      </c>
      <c r="C855" t="s">
        <v>100</v>
      </c>
      <c r="D855" t="s">
        <v>6</v>
      </c>
      <c r="F855" t="s">
        <v>95</v>
      </c>
      <c r="G855" t="s">
        <v>41</v>
      </c>
      <c r="H855" t="s">
        <v>800</v>
      </c>
      <c r="I855" t="s">
        <v>801</v>
      </c>
      <c r="J855" t="s">
        <v>802</v>
      </c>
      <c r="K855" t="s">
        <v>839</v>
      </c>
      <c r="L855" t="s">
        <v>811</v>
      </c>
      <c r="O855" t="s">
        <v>470</v>
      </c>
      <c r="P855" t="s">
        <v>180</v>
      </c>
      <c r="Q855" t="s">
        <v>97</v>
      </c>
      <c r="R855" s="42"/>
      <c r="S855" s="42"/>
      <c r="T855" s="42"/>
      <c r="U855" s="42"/>
      <c r="V855" s="42">
        <v>-47.737107332188103</v>
      </c>
      <c r="W855" s="42">
        <v>-43.219732018694501</v>
      </c>
      <c r="X855" s="42">
        <v>-39.983352138092002</v>
      </c>
      <c r="Y855" s="42">
        <v>-36.487247312494198</v>
      </c>
      <c r="Z855" s="42">
        <v>-32.717733036300203</v>
      </c>
      <c r="AA855" s="42">
        <v>-30.956623447276598</v>
      </c>
      <c r="AB855" s="42">
        <v>-30.2629755628423</v>
      </c>
      <c r="AC855" s="42">
        <v>-30.166257866511899</v>
      </c>
      <c r="AD855" s="42">
        <v>-29.892825315145899</v>
      </c>
      <c r="AE855" s="42">
        <v>-29.757193367336999</v>
      </c>
      <c r="AF855" s="42">
        <v>-30.133824712926501</v>
      </c>
      <c r="AG855" s="42">
        <v>-30.4193348391649</v>
      </c>
      <c r="AH855" s="42">
        <v>-30.319028188877802</v>
      </c>
      <c r="AI855" s="42">
        <v>-30.2945846272799</v>
      </c>
      <c r="AJ855" s="42">
        <v>-30.103991250187502</v>
      </c>
      <c r="AK855" s="42">
        <v>-29.406330347276899</v>
      </c>
      <c r="AL855" s="42">
        <v>-29.2417152557341</v>
      </c>
      <c r="AM855" s="42">
        <v>-29.1216515836844</v>
      </c>
      <c r="AN855" s="42">
        <v>-28.9598325452836</v>
      </c>
      <c r="AO855" s="42">
        <v>-29.0448753963393</v>
      </c>
      <c r="AP855" s="42">
        <v>-29.0407330693393</v>
      </c>
      <c r="AQ855" s="42">
        <v>-28.946834992372299</v>
      </c>
      <c r="AR855" s="42">
        <v>-28.708998455290001</v>
      </c>
      <c r="AS855" s="42">
        <v>-28.515720867335499</v>
      </c>
      <c r="AT855" s="42">
        <v>-28.189712330420299</v>
      </c>
      <c r="AU855" s="42">
        <v>-27.9644729644492</v>
      </c>
    </row>
    <row r="856" spans="1:47" hidden="1" outlineLevel="1" x14ac:dyDescent="0.25">
      <c r="A856" s="2" t="s">
        <v>807</v>
      </c>
      <c r="B856" t="s">
        <v>297</v>
      </c>
      <c r="C856" t="s">
        <v>100</v>
      </c>
      <c r="D856" t="s">
        <v>6</v>
      </c>
      <c r="F856" t="s">
        <v>95</v>
      </c>
      <c r="G856" t="s">
        <v>41</v>
      </c>
      <c r="H856" t="s">
        <v>800</v>
      </c>
      <c r="I856" t="s">
        <v>801</v>
      </c>
      <c r="J856" t="s">
        <v>802</v>
      </c>
      <c r="K856" t="s">
        <v>839</v>
      </c>
      <c r="L856" t="s">
        <v>816</v>
      </c>
      <c r="O856" t="s">
        <v>470</v>
      </c>
      <c r="P856" t="s">
        <v>179</v>
      </c>
      <c r="Q856" t="s">
        <v>97</v>
      </c>
      <c r="R856" s="42"/>
      <c r="S856" s="42"/>
      <c r="T856" s="42"/>
      <c r="U856" s="42"/>
      <c r="V856" s="42">
        <v>5.6304197715347701</v>
      </c>
      <c r="W856" s="42">
        <v>8.1096089925864305</v>
      </c>
      <c r="X856" s="42">
        <v>13.837768026259599</v>
      </c>
      <c r="Y856" s="42">
        <v>23.598365897816301</v>
      </c>
      <c r="Z856" s="42">
        <v>40.023530284858801</v>
      </c>
      <c r="AA856" s="42">
        <v>68.354823365400705</v>
      </c>
      <c r="AB856" s="42">
        <v>13.286488687481199</v>
      </c>
      <c r="AC856" s="42">
        <v>0</v>
      </c>
      <c r="AD856" s="42">
        <v>0</v>
      </c>
      <c r="AE856" s="42">
        <v>0</v>
      </c>
      <c r="AF856" s="42">
        <v>0</v>
      </c>
      <c r="AG856" s="42">
        <v>0</v>
      </c>
      <c r="AH856" s="42">
        <v>0</v>
      </c>
      <c r="AI856" s="42">
        <v>0</v>
      </c>
      <c r="AJ856" s="42">
        <v>0</v>
      </c>
      <c r="AK856" s="42">
        <v>0</v>
      </c>
      <c r="AL856" s="42">
        <v>0</v>
      </c>
      <c r="AM856" s="42">
        <v>0</v>
      </c>
      <c r="AN856" s="42">
        <v>0</v>
      </c>
      <c r="AO856" s="42">
        <v>0</v>
      </c>
      <c r="AP856" s="42">
        <v>0</v>
      </c>
      <c r="AQ856" s="42">
        <v>0</v>
      </c>
      <c r="AR856" s="42">
        <v>0</v>
      </c>
      <c r="AS856" s="42">
        <v>0</v>
      </c>
      <c r="AT856" s="42">
        <v>0</v>
      </c>
      <c r="AU856" s="42">
        <v>0</v>
      </c>
    </row>
    <row r="857" spans="1:47" hidden="1" outlineLevel="1" x14ac:dyDescent="0.25">
      <c r="A857" s="2" t="s">
        <v>809</v>
      </c>
      <c r="B857" t="s">
        <v>297</v>
      </c>
      <c r="C857" t="s">
        <v>100</v>
      </c>
      <c r="D857" t="s">
        <v>6</v>
      </c>
      <c r="F857" t="s">
        <v>95</v>
      </c>
      <c r="G857" t="s">
        <v>41</v>
      </c>
      <c r="H857" t="s">
        <v>800</v>
      </c>
      <c r="I857" t="s">
        <v>801</v>
      </c>
      <c r="J857" t="s">
        <v>802</v>
      </c>
      <c r="K857" t="s">
        <v>839</v>
      </c>
      <c r="L857" t="s">
        <v>816</v>
      </c>
      <c r="O857" t="s">
        <v>470</v>
      </c>
      <c r="P857" t="s">
        <v>180</v>
      </c>
      <c r="Q857" t="s">
        <v>97</v>
      </c>
      <c r="R857" s="42"/>
      <c r="S857" s="42"/>
      <c r="T857" s="42"/>
      <c r="U857" s="42"/>
      <c r="V857" s="42">
        <v>-0.36340427131022002</v>
      </c>
      <c r="W857" s="42">
        <v>-0.80608902183675302</v>
      </c>
      <c r="X857" s="42">
        <v>-1.50484777810842</v>
      </c>
      <c r="Y857" s="42">
        <v>-2.5647859152719299</v>
      </c>
      <c r="Z857" s="42">
        <v>-4.1375056180690803</v>
      </c>
      <c r="AA857" s="42">
        <v>-6.9054820248150204</v>
      </c>
      <c r="AB857" s="42">
        <v>-7.3244492571459103</v>
      </c>
      <c r="AC857" s="42">
        <v>-7.3010409885977898</v>
      </c>
      <c r="AD857" s="42">
        <v>-7.2348630001322096</v>
      </c>
      <c r="AE857" s="42">
        <v>-7.2020364422376897</v>
      </c>
      <c r="AF857" s="42">
        <v>-7.29319129823301</v>
      </c>
      <c r="AG857" s="42">
        <v>-7.3622923827477003</v>
      </c>
      <c r="AH857" s="42">
        <v>-7.3380154913806797</v>
      </c>
      <c r="AI857" s="42">
        <v>-7.3320994959024404</v>
      </c>
      <c r="AJ857" s="42">
        <v>-7.2859708025635399</v>
      </c>
      <c r="AK857" s="42">
        <v>-7.1171182100135404</v>
      </c>
      <c r="AL857" s="42">
        <v>-7.0772769563846003</v>
      </c>
      <c r="AM857" s="42">
        <v>-7.0482183374881</v>
      </c>
      <c r="AN857" s="42">
        <v>-7.0090538034803496</v>
      </c>
      <c r="AO857" s="42">
        <v>-7.0296364473101498</v>
      </c>
      <c r="AP857" s="42">
        <v>-7.0286338934186903</v>
      </c>
      <c r="AQ857" s="42">
        <v>-7.0059080481474503</v>
      </c>
      <c r="AR857" s="42">
        <v>-6.94834524690416</v>
      </c>
      <c r="AS857" s="42">
        <v>-6.9015669027662296</v>
      </c>
      <c r="AT857" s="42">
        <v>-6.8226641200218996</v>
      </c>
      <c r="AU857" s="42">
        <v>-6.7681501710104701</v>
      </c>
    </row>
    <row r="858" spans="1:47" hidden="1" outlineLevel="1" x14ac:dyDescent="0.25">
      <c r="A858" s="2" t="s">
        <v>807</v>
      </c>
      <c r="B858" t="s">
        <v>297</v>
      </c>
      <c r="C858" t="s">
        <v>100</v>
      </c>
      <c r="D858" t="s">
        <v>6</v>
      </c>
      <c r="F858" t="s">
        <v>95</v>
      </c>
      <c r="G858" t="s">
        <v>41</v>
      </c>
      <c r="H858" t="s">
        <v>800</v>
      </c>
      <c r="I858" t="s">
        <v>801</v>
      </c>
      <c r="J858" t="s">
        <v>802</v>
      </c>
      <c r="K858" t="s">
        <v>839</v>
      </c>
      <c r="L858" t="s">
        <v>834</v>
      </c>
      <c r="O858" t="s">
        <v>470</v>
      </c>
      <c r="P858" t="s">
        <v>179</v>
      </c>
      <c r="Q858" t="s">
        <v>97</v>
      </c>
      <c r="R858" s="42"/>
      <c r="S858" s="42"/>
      <c r="T858" s="42"/>
      <c r="U858" s="42"/>
      <c r="V858" s="42">
        <v>1.7699690480378401</v>
      </c>
      <c r="W858" s="42">
        <v>2.5336325080117401</v>
      </c>
      <c r="X858" s="42">
        <v>4.3169592102638799</v>
      </c>
      <c r="Y858" s="42">
        <v>7.3495626390328903</v>
      </c>
      <c r="Z858" s="42">
        <v>12.4348676598692</v>
      </c>
      <c r="AA858" s="42">
        <v>21.1860748350554</v>
      </c>
      <c r="AB858" s="42">
        <v>4.0953328660654096</v>
      </c>
      <c r="AC858" s="42">
        <v>0</v>
      </c>
      <c r="AD858" s="42">
        <v>0</v>
      </c>
      <c r="AE858" s="42">
        <v>0</v>
      </c>
      <c r="AF858" s="42">
        <v>0</v>
      </c>
      <c r="AG858" s="42">
        <v>0</v>
      </c>
      <c r="AH858" s="42">
        <v>0</v>
      </c>
      <c r="AI858" s="42">
        <v>0</v>
      </c>
      <c r="AJ858" s="42">
        <v>0</v>
      </c>
      <c r="AK858" s="42">
        <v>0</v>
      </c>
      <c r="AL858" s="42">
        <v>0</v>
      </c>
      <c r="AM858" s="42">
        <v>0</v>
      </c>
      <c r="AN858" s="42">
        <v>0</v>
      </c>
      <c r="AO858" s="42">
        <v>0</v>
      </c>
      <c r="AP858" s="42">
        <v>0</v>
      </c>
      <c r="AQ858" s="42">
        <v>0</v>
      </c>
      <c r="AR858" s="42">
        <v>0</v>
      </c>
      <c r="AS858" s="42">
        <v>0</v>
      </c>
      <c r="AT858" s="42">
        <v>0</v>
      </c>
      <c r="AU858" s="42">
        <v>0</v>
      </c>
    </row>
    <row r="859" spans="1:47" hidden="1" outlineLevel="1" x14ac:dyDescent="0.25">
      <c r="A859" s="2" t="s">
        <v>809</v>
      </c>
      <c r="B859" t="s">
        <v>297</v>
      </c>
      <c r="C859" t="s">
        <v>100</v>
      </c>
      <c r="D859" t="s">
        <v>6</v>
      </c>
      <c r="F859" t="s">
        <v>95</v>
      </c>
      <c r="G859" t="s">
        <v>41</v>
      </c>
      <c r="H859" t="s">
        <v>800</v>
      </c>
      <c r="I859" t="s">
        <v>801</v>
      </c>
      <c r="J859" t="s">
        <v>802</v>
      </c>
      <c r="K859" t="s">
        <v>839</v>
      </c>
      <c r="L859" t="s">
        <v>834</v>
      </c>
      <c r="O859" t="s">
        <v>470</v>
      </c>
      <c r="P859" t="s">
        <v>180</v>
      </c>
      <c r="Q859" t="s">
        <v>97</v>
      </c>
      <c r="R859" s="42"/>
      <c r="S859" s="42"/>
      <c r="T859" s="42"/>
      <c r="U859" s="42"/>
      <c r="V859" s="42">
        <v>-9.7457544957096701E-2</v>
      </c>
      <c r="W859" s="42">
        <v>-0.21617648246631399</v>
      </c>
      <c r="X859" s="42">
        <v>-0.40356919708132399</v>
      </c>
      <c r="Y859" s="42">
        <v>-0.68782278684216802</v>
      </c>
      <c r="Z859" s="42">
        <v>-1.10959383699425</v>
      </c>
      <c r="AA859" s="42">
        <v>-1.8519081310118499</v>
      </c>
      <c r="AB859" s="42">
        <v>-1.9642665183616299</v>
      </c>
      <c r="AC859" s="42">
        <v>-1.95798890259181</v>
      </c>
      <c r="AD859" s="42">
        <v>-1.9402413283467399</v>
      </c>
      <c r="AE859" s="42">
        <v>-1.93143792124792</v>
      </c>
      <c r="AF859" s="42">
        <v>-1.9558837772203701</v>
      </c>
      <c r="AG859" s="42">
        <v>-1.97441526565443</v>
      </c>
      <c r="AH859" s="42">
        <v>-1.9679047031250201</v>
      </c>
      <c r="AI859" s="42">
        <v>-1.96631815491741</v>
      </c>
      <c r="AJ859" s="42">
        <v>-1.9539473889143599</v>
      </c>
      <c r="AK859" s="42">
        <v>-1.9086645993911799</v>
      </c>
      <c r="AL859" s="42">
        <v>-1.89797999529258</v>
      </c>
      <c r="AM859" s="42">
        <v>-1.8901870718707201</v>
      </c>
      <c r="AN859" s="42">
        <v>-1.87968395004438</v>
      </c>
      <c r="AO859" s="42">
        <v>-1.8852037914297</v>
      </c>
      <c r="AP859" s="42">
        <v>-1.8849349271133899</v>
      </c>
      <c r="AQ859" s="42">
        <v>-1.8788403232188799</v>
      </c>
      <c r="AR859" s="42">
        <v>-1.8634031648448199</v>
      </c>
      <c r="AS859" s="42">
        <v>-1.8508581758704099</v>
      </c>
      <c r="AT859" s="42">
        <v>-1.8296980737372599</v>
      </c>
      <c r="AU859" s="42">
        <v>-1.8150785547717501</v>
      </c>
    </row>
    <row r="860" spans="1:47" hidden="1" outlineLevel="1" x14ac:dyDescent="0.25">
      <c r="A860" s="2" t="s">
        <v>799</v>
      </c>
      <c r="B860" t="s">
        <v>297</v>
      </c>
      <c r="C860" t="s">
        <v>100</v>
      </c>
      <c r="D860" t="s">
        <v>6</v>
      </c>
      <c r="F860" t="s">
        <v>95</v>
      </c>
      <c r="G860" t="s">
        <v>41</v>
      </c>
      <c r="H860" t="s">
        <v>800</v>
      </c>
      <c r="I860" t="s">
        <v>801</v>
      </c>
      <c r="J860" t="s">
        <v>802</v>
      </c>
      <c r="K860" t="s">
        <v>839</v>
      </c>
      <c r="L860" t="s">
        <v>835</v>
      </c>
      <c r="O860" t="s">
        <v>805</v>
      </c>
      <c r="P860" t="s">
        <v>179</v>
      </c>
      <c r="Q860" t="s">
        <v>97</v>
      </c>
      <c r="R860" s="42"/>
      <c r="S860" s="42"/>
      <c r="T860" s="42"/>
      <c r="U860" s="42"/>
      <c r="V860" s="42">
        <v>0.59934788784266602</v>
      </c>
      <c r="W860" s="42">
        <v>0.66061178024596601</v>
      </c>
      <c r="X860" s="42">
        <v>0.84211738426182903</v>
      </c>
      <c r="Y860" s="42">
        <v>1.0832500345403999</v>
      </c>
      <c r="Z860" s="42">
        <v>1.4213700895713199</v>
      </c>
      <c r="AA860" s="42">
        <v>1.91604656697551</v>
      </c>
      <c r="AB860" s="42">
        <v>2.6035092317866</v>
      </c>
      <c r="AC860" s="42">
        <v>3.5869690082003598</v>
      </c>
      <c r="AD860" s="42">
        <v>4.9247707319737097</v>
      </c>
      <c r="AE860" s="42">
        <v>5.4198224978636302</v>
      </c>
      <c r="AF860" s="42">
        <v>5.3716431129063897</v>
      </c>
      <c r="AG860" s="42">
        <v>5.3233645901059203</v>
      </c>
      <c r="AH860" s="42">
        <v>5.2760529239373204</v>
      </c>
      <c r="AI860" s="42">
        <v>4.6944582140858104</v>
      </c>
      <c r="AJ860" s="42">
        <v>4.5940830385384404</v>
      </c>
      <c r="AK860" s="42">
        <v>4.3887793401990303</v>
      </c>
      <c r="AL860" s="42">
        <v>4.1307004794170101</v>
      </c>
      <c r="AM860" s="42">
        <v>3.7845137782549698</v>
      </c>
      <c r="AN860" s="42">
        <v>3.3038255225528599</v>
      </c>
      <c r="AO860" s="42">
        <v>2.6467790911270801</v>
      </c>
      <c r="AP860" s="42">
        <v>1.8516252330869001</v>
      </c>
      <c r="AQ860" s="42">
        <v>0.62526190468077203</v>
      </c>
      <c r="AR860" s="42">
        <v>0.171669012239313</v>
      </c>
      <c r="AS860" s="42">
        <v>0.217849439548785</v>
      </c>
      <c r="AT860" s="42">
        <v>0.28277948781927897</v>
      </c>
      <c r="AU860" s="42">
        <v>0.37605745501669402</v>
      </c>
    </row>
    <row r="861" spans="1:47" hidden="1" outlineLevel="1" x14ac:dyDescent="0.25">
      <c r="A861" s="2" t="s">
        <v>806</v>
      </c>
      <c r="B861" t="s">
        <v>297</v>
      </c>
      <c r="C861" t="s">
        <v>100</v>
      </c>
      <c r="D861" t="s">
        <v>6</v>
      </c>
      <c r="F861" t="s">
        <v>95</v>
      </c>
      <c r="G861" t="s">
        <v>41</v>
      </c>
      <c r="H861" t="s">
        <v>800</v>
      </c>
      <c r="I861" t="s">
        <v>801</v>
      </c>
      <c r="J861" t="s">
        <v>802</v>
      </c>
      <c r="K861" t="s">
        <v>839</v>
      </c>
      <c r="L861" t="s">
        <v>835</v>
      </c>
      <c r="O861" t="s">
        <v>805</v>
      </c>
      <c r="P861" t="s">
        <v>180</v>
      </c>
      <c r="Q861" t="s">
        <v>97</v>
      </c>
      <c r="R861" s="42"/>
      <c r="S861" s="42"/>
      <c r="T861" s="42"/>
      <c r="U861" s="42"/>
      <c r="V861" s="42">
        <v>-2.8867506137813099E-2</v>
      </c>
      <c r="W861" s="42">
        <v>-5.3963300186539102E-2</v>
      </c>
      <c r="X861" s="42">
        <v>-8.1931665048600305E-2</v>
      </c>
      <c r="Y861" s="42">
        <v>-0.110813688889473</v>
      </c>
      <c r="Z861" s="42">
        <v>-0.14012227039851</v>
      </c>
      <c r="AA861" s="42">
        <v>-0.186850470668984</v>
      </c>
      <c r="AB861" s="42">
        <v>-0.25551700884520501</v>
      </c>
      <c r="AC861" s="42">
        <v>-0.35727657952680097</v>
      </c>
      <c r="AD861" s="42">
        <v>-0.49379212510436599</v>
      </c>
      <c r="AE861" s="42">
        <v>-0.64642452541101603</v>
      </c>
      <c r="AF861" s="42">
        <v>-0.81587802285549005</v>
      </c>
      <c r="AG861" s="42">
        <v>-0.99146230165814497</v>
      </c>
      <c r="AH861" s="42">
        <v>-1.15321687096464</v>
      </c>
      <c r="AI861" s="42">
        <v>-1.3029505139818101</v>
      </c>
      <c r="AJ861" s="42">
        <v>-1.44141203802437</v>
      </c>
      <c r="AK861" s="42">
        <v>-1.5386785381919901</v>
      </c>
      <c r="AL861" s="42">
        <v>-1.6524517014304401</v>
      </c>
      <c r="AM861" s="42">
        <v>-1.7582122428801099</v>
      </c>
      <c r="AN861" s="42">
        <v>-1.8451953151179099</v>
      </c>
      <c r="AO861" s="42">
        <v>-1.93306299601536</v>
      </c>
      <c r="AP861" s="42">
        <v>-1.9851163336555</v>
      </c>
      <c r="AQ861" s="42">
        <v>-1.99031429379528</v>
      </c>
      <c r="AR861" s="42">
        <v>-1.96690707805087</v>
      </c>
      <c r="AS861" s="42">
        <v>-1.94758708978791</v>
      </c>
      <c r="AT861" s="42">
        <v>-1.91609218288246</v>
      </c>
      <c r="AU861" s="42">
        <v>-1.8938404590490201</v>
      </c>
    </row>
    <row r="862" spans="1:47" hidden="1" outlineLevel="1" x14ac:dyDescent="0.25">
      <c r="A862" s="2" t="s">
        <v>799</v>
      </c>
      <c r="B862" t="s">
        <v>297</v>
      </c>
      <c r="C862" t="s">
        <v>100</v>
      </c>
      <c r="D862" t="s">
        <v>6</v>
      </c>
      <c r="F862" t="s">
        <v>95</v>
      </c>
      <c r="G862" t="s">
        <v>41</v>
      </c>
      <c r="H862" t="s">
        <v>800</v>
      </c>
      <c r="I862" t="s">
        <v>801</v>
      </c>
      <c r="J862" t="s">
        <v>802</v>
      </c>
      <c r="K862" t="s">
        <v>839</v>
      </c>
      <c r="L862" t="s">
        <v>827</v>
      </c>
      <c r="O862" t="s">
        <v>805</v>
      </c>
      <c r="P862" t="s">
        <v>179</v>
      </c>
      <c r="Q862" t="s">
        <v>97</v>
      </c>
      <c r="R862" s="42"/>
      <c r="S862" s="42"/>
      <c r="T862" s="42"/>
      <c r="U862" s="42"/>
      <c r="V862" s="42">
        <v>0.20580253432162099</v>
      </c>
      <c r="W862" s="42">
        <v>0.39743367784175199</v>
      </c>
      <c r="X862" s="42">
        <v>0.58771490917096203</v>
      </c>
      <c r="Y862" s="42">
        <v>0.77238556021136895</v>
      </c>
      <c r="Z862" s="42">
        <v>0.94872849509514201</v>
      </c>
      <c r="AA862" s="42">
        <v>1.1239730974687601</v>
      </c>
      <c r="AB862" s="42">
        <v>1.2934147162771401</v>
      </c>
      <c r="AC862" s="42">
        <v>1.4528853122385199</v>
      </c>
      <c r="AD862" s="42">
        <v>1.6085478828511699</v>
      </c>
      <c r="AE862" s="42">
        <v>1.7544521519830401</v>
      </c>
      <c r="AF862" s="42">
        <v>1.9152705273491899</v>
      </c>
      <c r="AG862" s="42">
        <v>2.0560814206817799</v>
      </c>
      <c r="AH862" s="42">
        <v>2.4780103801842501</v>
      </c>
      <c r="AI862" s="42">
        <v>2.32071355810274</v>
      </c>
      <c r="AJ862" s="42">
        <v>2.1727517737897601</v>
      </c>
      <c r="AK862" s="42">
        <v>2.0269809000113201</v>
      </c>
      <c r="AL862" s="42">
        <v>1.88465605991889</v>
      </c>
      <c r="AM862" s="42">
        <v>1.7463053003701401</v>
      </c>
      <c r="AN862" s="42">
        <v>1.61359480211852</v>
      </c>
      <c r="AO862" s="42">
        <v>1.4839434864449199</v>
      </c>
      <c r="AP862" s="42">
        <v>1.3582873790343499</v>
      </c>
      <c r="AQ862" s="42">
        <v>1.2357787718323501</v>
      </c>
      <c r="AR862" s="42">
        <v>1.11706406162449</v>
      </c>
      <c r="AS862" s="42">
        <v>1.01232170626152</v>
      </c>
      <c r="AT862" s="42">
        <v>0.91832662787975605</v>
      </c>
      <c r="AU862" s="42">
        <v>0.97571203920769201</v>
      </c>
    </row>
    <row r="863" spans="1:47" hidden="1" outlineLevel="1" x14ac:dyDescent="0.25">
      <c r="A863" s="2" t="s">
        <v>806</v>
      </c>
      <c r="B863" t="s">
        <v>297</v>
      </c>
      <c r="C863" t="s">
        <v>100</v>
      </c>
      <c r="D863" t="s">
        <v>6</v>
      </c>
      <c r="F863" t="s">
        <v>95</v>
      </c>
      <c r="G863" t="s">
        <v>41</v>
      </c>
      <c r="H863" t="s">
        <v>800</v>
      </c>
      <c r="I863" t="s">
        <v>801</v>
      </c>
      <c r="J863" t="s">
        <v>802</v>
      </c>
      <c r="K863" t="s">
        <v>839</v>
      </c>
      <c r="L863" t="s">
        <v>827</v>
      </c>
      <c r="O863" t="s">
        <v>805</v>
      </c>
      <c r="P863" t="s">
        <v>180</v>
      </c>
      <c r="Q863" t="s">
        <v>97</v>
      </c>
      <c r="R863" s="42"/>
      <c r="S863" s="42"/>
      <c r="T863" s="42"/>
      <c r="U863" s="42"/>
      <c r="V863" s="42">
        <v>-4.9636751814187299E-4</v>
      </c>
      <c r="W863" s="42">
        <v>-1.4633854129399899E-3</v>
      </c>
      <c r="X863" s="42">
        <v>-2.9081599310767201E-3</v>
      </c>
      <c r="Y863" s="42">
        <v>-4.8298142962854996E-3</v>
      </c>
      <c r="Z863" s="42">
        <v>-7.2298976297862604E-3</v>
      </c>
      <c r="AA863" s="42">
        <v>-1.0105763856945799E-2</v>
      </c>
      <c r="AB863" s="42">
        <v>-1.34609326731272E-2</v>
      </c>
      <c r="AC863" s="42">
        <v>-1.7295026961315602E-2</v>
      </c>
      <c r="AD863" s="42">
        <v>-2.1608376699522099E-2</v>
      </c>
      <c r="AE863" s="42">
        <v>-2.64010072317684E-2</v>
      </c>
      <c r="AF863" s="42">
        <v>-3.1711520132305597E-2</v>
      </c>
      <c r="AG863" s="42">
        <v>-3.7504799970241497E-2</v>
      </c>
      <c r="AH863" s="42">
        <v>-4.4599984585626203E-2</v>
      </c>
      <c r="AI863" s="42">
        <v>-5.1198801682868798E-2</v>
      </c>
      <c r="AJ863" s="42">
        <v>-5.7326968403455303E-2</v>
      </c>
      <c r="AK863" s="42">
        <v>-6.2977378500703202E-2</v>
      </c>
      <c r="AL863" s="42">
        <v>-6.8150908750879105E-2</v>
      </c>
      <c r="AM863" s="42">
        <v>-7.28460100327631E-2</v>
      </c>
      <c r="AN863" s="42">
        <v>-7.70653284209879E-2</v>
      </c>
      <c r="AO863" s="42">
        <v>-8.08053442201912E-2</v>
      </c>
      <c r="AP863" s="42">
        <v>-8.4066434547387395E-2</v>
      </c>
      <c r="AQ863" s="42">
        <v>-8.6848269424565597E-2</v>
      </c>
      <c r="AR863" s="42">
        <v>-8.9150823507703994E-2</v>
      </c>
      <c r="AS863" s="42">
        <v>-9.0935495222551899E-2</v>
      </c>
      <c r="AT863" s="42">
        <v>-9.2237400000000094E-2</v>
      </c>
      <c r="AU863" s="42">
        <v>-9.2237400000000094E-2</v>
      </c>
    </row>
    <row r="864" spans="1:47" hidden="1" outlineLevel="1" x14ac:dyDescent="0.25">
      <c r="A864" s="2" t="s">
        <v>799</v>
      </c>
      <c r="B864" t="s">
        <v>297</v>
      </c>
      <c r="C864" t="s">
        <v>100</v>
      </c>
      <c r="D864" t="s">
        <v>6</v>
      </c>
      <c r="F864" t="s">
        <v>95</v>
      </c>
      <c r="G864" t="s">
        <v>41</v>
      </c>
      <c r="H864" t="s">
        <v>800</v>
      </c>
      <c r="I864" t="s">
        <v>801</v>
      </c>
      <c r="J864" t="s">
        <v>802</v>
      </c>
      <c r="K864" t="s">
        <v>839</v>
      </c>
      <c r="L864" t="s">
        <v>828</v>
      </c>
      <c r="O864" t="s">
        <v>805</v>
      </c>
      <c r="P864" t="s">
        <v>179</v>
      </c>
      <c r="Q864" t="s">
        <v>97</v>
      </c>
      <c r="R864" s="42"/>
      <c r="S864" s="42"/>
      <c r="T864" s="42"/>
      <c r="U864" s="42"/>
      <c r="V864" s="42">
        <v>3.5285226122873402E-2</v>
      </c>
      <c r="W864" s="42">
        <v>6.8168075599050096E-2</v>
      </c>
      <c r="X864" s="42">
        <v>0.10081870330775999</v>
      </c>
      <c r="Y864" s="42">
        <v>0.13252053896816199</v>
      </c>
      <c r="Z864" s="42">
        <v>0.16280843641635101</v>
      </c>
      <c r="AA864" s="42">
        <v>0.19292662207824501</v>
      </c>
      <c r="AB864" s="42">
        <v>0.22210295673709701</v>
      </c>
      <c r="AC864" s="42">
        <v>0.249524494799124</v>
      </c>
      <c r="AD864" s="42">
        <v>0.27631391483026602</v>
      </c>
      <c r="AE864" s="42">
        <v>0.30140573704294898</v>
      </c>
      <c r="AF864" s="42">
        <v>0.32911308898520097</v>
      </c>
      <c r="AG864" s="42">
        <v>0.353377071974663</v>
      </c>
      <c r="AH864" s="42">
        <v>0.42597644667603501</v>
      </c>
      <c r="AI864" s="42">
        <v>0.40324678187672203</v>
      </c>
      <c r="AJ864" s="42">
        <v>0.38175596316344901</v>
      </c>
      <c r="AK864" s="42">
        <v>0.36056018698030301</v>
      </c>
      <c r="AL864" s="42">
        <v>0.33980217533117402</v>
      </c>
      <c r="AM864" s="42">
        <v>0.31960587590700301</v>
      </c>
      <c r="AN864" s="42">
        <v>0.30024825844830799</v>
      </c>
      <c r="AO864" s="42">
        <v>0.28131584975540802</v>
      </c>
      <c r="AP864" s="42">
        <v>0.26294707454697003</v>
      </c>
      <c r="AQ864" s="42">
        <v>0.24498235928561701</v>
      </c>
      <c r="AR864" s="42">
        <v>0.227551681849715</v>
      </c>
      <c r="AS864" s="42">
        <v>0.21201547025859899</v>
      </c>
      <c r="AT864" s="42">
        <v>0.19795271743912601</v>
      </c>
      <c r="AU864" s="42">
        <v>0.20414479940769201</v>
      </c>
    </row>
    <row r="865" spans="1:47" hidden="1" outlineLevel="1" x14ac:dyDescent="0.25">
      <c r="A865" s="2" t="s">
        <v>806</v>
      </c>
      <c r="B865" t="s">
        <v>297</v>
      </c>
      <c r="C865" t="s">
        <v>100</v>
      </c>
      <c r="D865" t="s">
        <v>6</v>
      </c>
      <c r="F865" t="s">
        <v>95</v>
      </c>
      <c r="G865" t="s">
        <v>41</v>
      </c>
      <c r="H865" t="s">
        <v>800</v>
      </c>
      <c r="I865" t="s">
        <v>801</v>
      </c>
      <c r="J865" t="s">
        <v>802</v>
      </c>
      <c r="K865" t="s">
        <v>839</v>
      </c>
      <c r="L865" t="s">
        <v>828</v>
      </c>
      <c r="O865" t="s">
        <v>805</v>
      </c>
      <c r="P865" t="s">
        <v>180</v>
      </c>
      <c r="Q865" t="s">
        <v>97</v>
      </c>
      <c r="R865" s="42"/>
      <c r="S865" s="42"/>
      <c r="T865" s="42"/>
      <c r="U865" s="42"/>
      <c r="V865" s="42">
        <v>3.74646082133764E-4</v>
      </c>
      <c r="W865" s="42">
        <v>1.2271977680124199E-3</v>
      </c>
      <c r="X865" s="42">
        <v>2.6810994012474399E-3</v>
      </c>
      <c r="Y865" s="42">
        <v>4.8527018902518402E-3</v>
      </c>
      <c r="Z865" s="42">
        <v>7.2090399469466196E-3</v>
      </c>
      <c r="AA865" s="42">
        <v>8.9111736627422999E-3</v>
      </c>
      <c r="AB865" s="42">
        <v>1.1922321452968799E-2</v>
      </c>
      <c r="AC865" s="42">
        <v>1.5385030579463201E-2</v>
      </c>
      <c r="AD865" s="42">
        <v>1.93046781136865E-2</v>
      </c>
      <c r="AE865" s="42">
        <v>2.36890673563694E-2</v>
      </c>
      <c r="AF865" s="42">
        <v>2.8572789948118699E-2</v>
      </c>
      <c r="AG865" s="42">
        <v>3.10107940646146E-2</v>
      </c>
      <c r="AH865" s="42">
        <v>3.3588374938863297E-2</v>
      </c>
      <c r="AI865" s="42">
        <v>3.4804170688786301E-2</v>
      </c>
      <c r="AJ865" s="42">
        <v>3.4795892222399601E-2</v>
      </c>
      <c r="AK865" s="42">
        <v>3.3661591081603402E-2</v>
      </c>
      <c r="AL865" s="42">
        <v>3.7290134682429303E-2</v>
      </c>
      <c r="AM865" s="42">
        <v>4.0781903735712798E-2</v>
      </c>
      <c r="AN865" s="42">
        <v>4.4120231926288299E-2</v>
      </c>
      <c r="AO865" s="42">
        <v>4.7284979195746403E-2</v>
      </c>
      <c r="AP865" s="42">
        <v>5.0258157100508502E-2</v>
      </c>
      <c r="AQ865" s="42">
        <v>5.3021363974119398E-2</v>
      </c>
      <c r="AR865" s="42">
        <v>5.5556371926589097E-2</v>
      </c>
      <c r="AS865" s="42">
        <v>5.7820423094912803E-2</v>
      </c>
      <c r="AT865" s="42">
        <v>5.9816609827575001E-2</v>
      </c>
      <c r="AU865" s="42">
        <v>6.0984993457860397E-2</v>
      </c>
    </row>
    <row r="866" spans="1:47" hidden="1" outlineLevel="1" x14ac:dyDescent="0.25">
      <c r="A866" s="2" t="s">
        <v>799</v>
      </c>
      <c r="B866" t="s">
        <v>297</v>
      </c>
      <c r="C866" t="s">
        <v>100</v>
      </c>
      <c r="D866" t="s">
        <v>6</v>
      </c>
      <c r="F866" t="s">
        <v>95</v>
      </c>
      <c r="G866" t="s">
        <v>41</v>
      </c>
      <c r="H866" t="s">
        <v>800</v>
      </c>
      <c r="I866" t="s">
        <v>801</v>
      </c>
      <c r="J866" t="s">
        <v>802</v>
      </c>
      <c r="K866" t="s">
        <v>839</v>
      </c>
      <c r="L866" t="s">
        <v>836</v>
      </c>
      <c r="O866" t="s">
        <v>805</v>
      </c>
      <c r="P866" t="s">
        <v>179</v>
      </c>
      <c r="Q866" t="s">
        <v>97</v>
      </c>
      <c r="R866" s="42"/>
      <c r="S866" s="42"/>
      <c r="T866" s="42"/>
      <c r="U866" s="42"/>
      <c r="V866" s="42">
        <v>3.6316651481140098E-2</v>
      </c>
      <c r="W866" s="42">
        <v>7.0509178194540695E-2</v>
      </c>
      <c r="X866" s="42">
        <v>0.10485465862969399</v>
      </c>
      <c r="Y866" s="42">
        <v>0.13871662301037099</v>
      </c>
      <c r="Z866" s="42">
        <v>0.17195739039479299</v>
      </c>
      <c r="AA866" s="42">
        <v>0.205042465406064</v>
      </c>
      <c r="AB866" s="42">
        <v>0.23787590248681301</v>
      </c>
      <c r="AC866" s="42">
        <v>0.26975457080309501</v>
      </c>
      <c r="AD866" s="42">
        <v>0.30136434275651502</v>
      </c>
      <c r="AE866" s="42">
        <v>0.33209505185004901</v>
      </c>
      <c r="AF866" s="42">
        <v>0.36567678436715401</v>
      </c>
      <c r="AG866" s="42">
        <v>0.396199296026984</v>
      </c>
      <c r="AH866" s="42">
        <v>0.48195809671734202</v>
      </c>
      <c r="AI866" s="42">
        <v>0.45073478238787301</v>
      </c>
      <c r="AJ866" s="42">
        <v>0.42118935443481198</v>
      </c>
      <c r="AK866" s="42">
        <v>0.41034443389922398</v>
      </c>
      <c r="AL866" s="42">
        <v>0.39880258918547401</v>
      </c>
      <c r="AM866" s="42">
        <v>0.38777925246190798</v>
      </c>
      <c r="AN866" s="42">
        <v>0.37729114304016498</v>
      </c>
      <c r="AO866" s="42">
        <v>0.36695930071150501</v>
      </c>
      <c r="AP866" s="42">
        <v>0.35685558377314502</v>
      </c>
      <c r="AQ866" s="42">
        <v>0.347094178583084</v>
      </c>
      <c r="AR866" s="42">
        <v>0.33761512454697101</v>
      </c>
      <c r="AS866" s="42">
        <v>0.32636734643445903</v>
      </c>
      <c r="AT866" s="42">
        <v>0.31728790583634803</v>
      </c>
      <c r="AU866" s="42">
        <v>0.26656216555625201</v>
      </c>
    </row>
    <row r="867" spans="1:47" hidden="1" outlineLevel="1" x14ac:dyDescent="0.25">
      <c r="A867" s="2" t="s">
        <v>806</v>
      </c>
      <c r="B867" t="s">
        <v>297</v>
      </c>
      <c r="C867" t="s">
        <v>100</v>
      </c>
      <c r="D867" t="s">
        <v>6</v>
      </c>
      <c r="F867" t="s">
        <v>95</v>
      </c>
      <c r="G867" t="s">
        <v>41</v>
      </c>
      <c r="H867" t="s">
        <v>800</v>
      </c>
      <c r="I867" t="s">
        <v>801</v>
      </c>
      <c r="J867" t="s">
        <v>802</v>
      </c>
      <c r="K867" t="s">
        <v>839</v>
      </c>
      <c r="L867" t="s">
        <v>836</v>
      </c>
      <c r="O867" t="s">
        <v>805</v>
      </c>
      <c r="P867" t="s">
        <v>180</v>
      </c>
      <c r="Q867" t="s">
        <v>97</v>
      </c>
      <c r="R867" s="42"/>
      <c r="S867" s="42"/>
      <c r="T867" s="42"/>
      <c r="U867" s="42"/>
      <c r="V867" s="42">
        <v>4.43958746717039E-4</v>
      </c>
      <c r="W867" s="42">
        <v>1.1074012535191699E-3</v>
      </c>
      <c r="X867" s="42">
        <v>1.8926966606871199E-3</v>
      </c>
      <c r="Y867" s="42">
        <v>2.6017376919033998E-3</v>
      </c>
      <c r="Z867" s="42">
        <v>3.2410510915954001E-3</v>
      </c>
      <c r="AA867" s="42">
        <v>4.4595645389017002E-3</v>
      </c>
      <c r="AB867" s="42">
        <v>5.6950861997402203E-3</v>
      </c>
      <c r="AC867" s="42">
        <v>7.2571057957368096E-3</v>
      </c>
      <c r="AD867" s="42">
        <v>8.8980806866198192E-3</v>
      </c>
      <c r="AE867" s="42">
        <v>1.0754301422948601E-2</v>
      </c>
      <c r="AF867" s="42">
        <v>1.31787081815432E-2</v>
      </c>
      <c r="AG867" s="42">
        <v>1.6728343074472601E-2</v>
      </c>
      <c r="AH867" s="42">
        <v>2.0820145926645699E-2</v>
      </c>
      <c r="AI867" s="42">
        <v>2.50528702839674E-2</v>
      </c>
      <c r="AJ867" s="42">
        <v>2.90966131966355E-2</v>
      </c>
      <c r="AK867" s="42">
        <v>3.2317667944128999E-2</v>
      </c>
      <c r="AL867" s="42">
        <v>3.4425402499457997E-2</v>
      </c>
      <c r="AM867" s="42">
        <v>3.6292246234431301E-2</v>
      </c>
      <c r="AN867" s="42">
        <v>3.7780946628559901E-2</v>
      </c>
      <c r="AO867" s="42">
        <v>3.9463087477256499E-2</v>
      </c>
      <c r="AP867" s="42">
        <v>4.0713384617063898E-2</v>
      </c>
      <c r="AQ867" s="42">
        <v>4.1514799256196E-2</v>
      </c>
      <c r="AR867" s="42">
        <v>4.1738805990232199E-2</v>
      </c>
      <c r="AS867" s="42">
        <v>4.1780051202929498E-2</v>
      </c>
      <c r="AT867" s="42">
        <v>4.1270712155159102E-2</v>
      </c>
      <c r="AU867" s="42">
        <v>4.0392356314705502E-2</v>
      </c>
    </row>
    <row r="868" spans="1:47" hidden="1" outlineLevel="1" x14ac:dyDescent="0.25">
      <c r="A868" s="2" t="s">
        <v>799</v>
      </c>
      <c r="B868" t="s">
        <v>297</v>
      </c>
      <c r="C868" t="s">
        <v>100</v>
      </c>
      <c r="D868" t="s">
        <v>6</v>
      </c>
      <c r="F868" t="s">
        <v>95</v>
      </c>
      <c r="G868" t="s">
        <v>41</v>
      </c>
      <c r="H868" t="s">
        <v>800</v>
      </c>
      <c r="I868" t="s">
        <v>801</v>
      </c>
      <c r="J868" t="s">
        <v>802</v>
      </c>
      <c r="K868" t="s">
        <v>839</v>
      </c>
      <c r="L868" t="s">
        <v>829</v>
      </c>
      <c r="O868" t="s">
        <v>805</v>
      </c>
      <c r="P868" t="s">
        <v>179</v>
      </c>
      <c r="Q868" t="s">
        <v>97</v>
      </c>
      <c r="R868" s="42"/>
      <c r="S868" s="42"/>
      <c r="T868" s="42"/>
      <c r="U868" s="42"/>
      <c r="V868" s="42">
        <v>1.9556183548483601</v>
      </c>
      <c r="W868" s="42">
        <v>3.7830270779169699</v>
      </c>
      <c r="X868" s="42">
        <v>5.5974250166570698</v>
      </c>
      <c r="Y868" s="42">
        <v>7.3616137141191</v>
      </c>
      <c r="Z868" s="42">
        <v>9.0499418916678493</v>
      </c>
      <c r="AA868" s="42">
        <v>10.7322238488444</v>
      </c>
      <c r="AB868" s="42">
        <v>12.3718939169701</v>
      </c>
      <c r="AC868" s="42">
        <v>13.906134474396</v>
      </c>
      <c r="AD868" s="42">
        <v>15.409093795454501</v>
      </c>
      <c r="AE868" s="42">
        <v>16.813537858590099</v>
      </c>
      <c r="AF868" s="42">
        <v>18.373506232279599</v>
      </c>
      <c r="AG868" s="42">
        <v>19.7402751113314</v>
      </c>
      <c r="AH868" s="42">
        <v>23.810723086668698</v>
      </c>
      <c r="AI868" s="42">
        <v>22.437685841577199</v>
      </c>
      <c r="AJ868" s="42">
        <v>21.142038497148501</v>
      </c>
      <c r="AK868" s="42">
        <v>19.863545290483099</v>
      </c>
      <c r="AL868" s="42">
        <v>18.611860158536601</v>
      </c>
      <c r="AM868" s="42">
        <v>17.394186583111299</v>
      </c>
      <c r="AN868" s="42">
        <v>16.228457498577399</v>
      </c>
      <c r="AO868" s="42">
        <v>15.0882011114007</v>
      </c>
      <c r="AP868" s="42">
        <v>13.9826611093388</v>
      </c>
      <c r="AQ868" s="42">
        <v>12.9013898595645</v>
      </c>
      <c r="AR868" s="42">
        <v>11.853003570857499</v>
      </c>
      <c r="AS868" s="42">
        <v>10.769545417138399</v>
      </c>
      <c r="AT868" s="42">
        <v>9.7783805894954003</v>
      </c>
      <c r="AU868" s="42">
        <v>7.4566198918028901</v>
      </c>
    </row>
    <row r="869" spans="1:47" hidden="1" outlineLevel="1" x14ac:dyDescent="0.25">
      <c r="A869" s="2" t="s">
        <v>806</v>
      </c>
      <c r="B869" t="s">
        <v>297</v>
      </c>
      <c r="C869" t="s">
        <v>100</v>
      </c>
      <c r="D869" t="s">
        <v>6</v>
      </c>
      <c r="F869" t="s">
        <v>95</v>
      </c>
      <c r="G869" t="s">
        <v>41</v>
      </c>
      <c r="H869" t="s">
        <v>800</v>
      </c>
      <c r="I869" t="s">
        <v>801</v>
      </c>
      <c r="J869" t="s">
        <v>802</v>
      </c>
      <c r="K869" t="s">
        <v>839</v>
      </c>
      <c r="L869" t="s">
        <v>829</v>
      </c>
      <c r="O869" t="s">
        <v>805</v>
      </c>
      <c r="P869" t="s">
        <v>180</v>
      </c>
      <c r="Q869" t="s">
        <v>97</v>
      </c>
      <c r="R869" s="42"/>
      <c r="S869" s="42"/>
      <c r="T869" s="42"/>
      <c r="U869" s="42"/>
      <c r="V869" s="42">
        <v>4.5312297853027303E-2</v>
      </c>
      <c r="W869" s="42">
        <v>0.11163525005798</v>
      </c>
      <c r="X869" s="42">
        <v>0.188039059658511</v>
      </c>
      <c r="Y869" s="42">
        <v>0.25294288995430197</v>
      </c>
      <c r="Z869" s="42">
        <v>0.30930712028045199</v>
      </c>
      <c r="AA869" s="42">
        <v>0.42971267315802603</v>
      </c>
      <c r="AB869" s="42">
        <v>0.54592757398052005</v>
      </c>
      <c r="AC869" s="42">
        <v>0.69451715074399301</v>
      </c>
      <c r="AD869" s="42">
        <v>0.84912582575810502</v>
      </c>
      <c r="AE869" s="42">
        <v>1.02419665749545</v>
      </c>
      <c r="AF869" s="42">
        <v>1.25702537139574</v>
      </c>
      <c r="AG869" s="42">
        <v>1.6197671485603</v>
      </c>
      <c r="AH869" s="42">
        <v>2.0386658969402802</v>
      </c>
      <c r="AI869" s="42">
        <v>2.4787589417406002</v>
      </c>
      <c r="AJ869" s="42">
        <v>2.9044317391468399</v>
      </c>
      <c r="AK869" s="42">
        <v>3.2479083297046301</v>
      </c>
      <c r="AL869" s="42">
        <v>3.4527276613276401</v>
      </c>
      <c r="AM869" s="42">
        <v>3.6328353717042399</v>
      </c>
      <c r="AN869" s="42">
        <v>3.7737155503881099</v>
      </c>
      <c r="AO869" s="42">
        <v>3.9362130228376899</v>
      </c>
      <c r="AP869" s="42">
        <v>4.0539466268550797</v>
      </c>
      <c r="AQ869" s="42">
        <v>4.1251873556181202</v>
      </c>
      <c r="AR869" s="42">
        <v>4.1363554268792804</v>
      </c>
      <c r="AS869" s="42">
        <v>4.1296105617360004</v>
      </c>
      <c r="AT869" s="42">
        <v>4.0658225703881401</v>
      </c>
      <c r="AU869" s="42">
        <v>3.96726685540761</v>
      </c>
    </row>
    <row r="870" spans="1:47" hidden="1" outlineLevel="1" x14ac:dyDescent="0.25">
      <c r="A870" s="2" t="s">
        <v>799</v>
      </c>
      <c r="B870" t="s">
        <v>297</v>
      </c>
      <c r="C870" t="s">
        <v>100</v>
      </c>
      <c r="D870" t="s">
        <v>6</v>
      </c>
      <c r="F870" t="s">
        <v>95</v>
      </c>
      <c r="G870" t="s">
        <v>41</v>
      </c>
      <c r="H870" t="s">
        <v>800</v>
      </c>
      <c r="I870" t="s">
        <v>801</v>
      </c>
      <c r="J870" t="s">
        <v>802</v>
      </c>
      <c r="K870" t="s">
        <v>839</v>
      </c>
      <c r="L870" t="s">
        <v>840</v>
      </c>
      <c r="O870" t="s">
        <v>805</v>
      </c>
      <c r="P870" t="s">
        <v>179</v>
      </c>
      <c r="Q870" t="s">
        <v>97</v>
      </c>
      <c r="R870" s="42"/>
      <c r="S870" s="42"/>
      <c r="T870" s="42"/>
      <c r="U870" s="42"/>
      <c r="V870" s="42">
        <v>0.415480716138385</v>
      </c>
      <c r="W870" s="42">
        <v>0.45698933772856198</v>
      </c>
      <c r="X870" s="42">
        <v>0.58020997316660305</v>
      </c>
      <c r="Y870" s="42">
        <v>0.74373827753809196</v>
      </c>
      <c r="Z870" s="42">
        <v>0.97130893822382602</v>
      </c>
      <c r="AA870" s="42">
        <v>1.3073326960637599</v>
      </c>
      <c r="AB870" s="42">
        <v>1.77413918038577</v>
      </c>
      <c r="AC870" s="42">
        <v>2.4311216272287401</v>
      </c>
      <c r="AD870" s="42">
        <v>3.32331276226593</v>
      </c>
      <c r="AE870" s="42">
        <v>3.63298879796019</v>
      </c>
      <c r="AF870" s="42">
        <v>3.5883377382349302</v>
      </c>
      <c r="AG870" s="42">
        <v>3.5399815995449901</v>
      </c>
      <c r="AH870" s="42">
        <v>3.4927329151666502</v>
      </c>
      <c r="AI870" s="42">
        <v>3.0939478153642401</v>
      </c>
      <c r="AJ870" s="42">
        <v>3.0131096225594902</v>
      </c>
      <c r="AK870" s="42">
        <v>3.0139860170314101</v>
      </c>
      <c r="AL870" s="42">
        <v>2.8441470938212001</v>
      </c>
      <c r="AM870" s="42">
        <v>2.6480222909592301</v>
      </c>
      <c r="AN870" s="42">
        <v>2.3828724270629902</v>
      </c>
      <c r="AO870" s="42">
        <v>2.0310537636566202</v>
      </c>
      <c r="AP870" s="42">
        <v>1.57419618612471</v>
      </c>
      <c r="AQ870" s="42">
        <v>0.94671570260634097</v>
      </c>
      <c r="AR870" s="42">
        <v>0.868698336798993</v>
      </c>
      <c r="AS870" s="42">
        <v>1.1785913357995801</v>
      </c>
      <c r="AT870" s="42">
        <v>1.29364656919738</v>
      </c>
      <c r="AU870" s="42">
        <v>1.2880460151439801</v>
      </c>
    </row>
    <row r="871" spans="1:47" hidden="1" outlineLevel="1" x14ac:dyDescent="0.25">
      <c r="A871" s="2" t="s">
        <v>806</v>
      </c>
      <c r="B871" t="s">
        <v>297</v>
      </c>
      <c r="C871" t="s">
        <v>100</v>
      </c>
      <c r="D871" t="s">
        <v>6</v>
      </c>
      <c r="F871" t="s">
        <v>95</v>
      </c>
      <c r="G871" t="s">
        <v>41</v>
      </c>
      <c r="H871" t="s">
        <v>800</v>
      </c>
      <c r="I871" t="s">
        <v>801</v>
      </c>
      <c r="J871" t="s">
        <v>802</v>
      </c>
      <c r="K871" t="s">
        <v>839</v>
      </c>
      <c r="L871" t="s">
        <v>840</v>
      </c>
      <c r="O871" t="s">
        <v>805</v>
      </c>
      <c r="P871" t="s">
        <v>180</v>
      </c>
      <c r="Q871" t="s">
        <v>97</v>
      </c>
      <c r="R871" s="42"/>
      <c r="S871" s="42"/>
      <c r="T871" s="42"/>
      <c r="U871" s="42"/>
      <c r="V871" s="42">
        <v>-2.89530236599784E-2</v>
      </c>
      <c r="W871" s="42">
        <v>-5.5068431134793802E-2</v>
      </c>
      <c r="X871" s="42">
        <v>-8.5037984880036596E-2</v>
      </c>
      <c r="Y871" s="42">
        <v>-0.11753969361137</v>
      </c>
      <c r="Z871" s="42">
        <v>-0.151691040899324</v>
      </c>
      <c r="AA871" s="42">
        <v>-0.20228288776591699</v>
      </c>
      <c r="AB871" s="42">
        <v>-0.27804591609997098</v>
      </c>
      <c r="AC871" s="42">
        <v>-0.389150184395814</v>
      </c>
      <c r="AD871" s="42">
        <v>-0.539069353172553</v>
      </c>
      <c r="AE871" s="42">
        <v>-0.70660568317809602</v>
      </c>
      <c r="AF871" s="42">
        <v>-0.88954036987646801</v>
      </c>
      <c r="AG871" s="42">
        <v>-1.0702169551703</v>
      </c>
      <c r="AH871" s="42">
        <v>-1.2358874246784699</v>
      </c>
      <c r="AI871" s="42">
        <v>-1.3856746226996099</v>
      </c>
      <c r="AJ871" s="42">
        <v>-1.5228205773224599</v>
      </c>
      <c r="AK871" s="42">
        <v>-1.6196756458785699</v>
      </c>
      <c r="AL871" s="42">
        <v>-1.7436085369222301</v>
      </c>
      <c r="AM871" s="42">
        <v>-1.8591856835139799</v>
      </c>
      <c r="AN871" s="42">
        <v>-1.9559278271662901</v>
      </c>
      <c r="AO871" s="42">
        <v>-2.05079588409304</v>
      </c>
      <c r="AP871" s="42">
        <v>-2.10901816811834</v>
      </c>
      <c r="AQ871" s="42">
        <v>-2.1188239060271998</v>
      </c>
      <c r="AR871" s="42">
        <v>-2.1002572091249601</v>
      </c>
      <c r="AS871" s="42">
        <v>-2.0854080897413101</v>
      </c>
      <c r="AT871" s="42">
        <v>-2.0594851547950102</v>
      </c>
      <c r="AU871" s="42">
        <v>-2.04196944679842</v>
      </c>
    </row>
    <row r="872" spans="1:47" hidden="1" outlineLevel="1" x14ac:dyDescent="0.25">
      <c r="A872" s="2" t="s">
        <v>799</v>
      </c>
      <c r="B872" t="s">
        <v>297</v>
      </c>
      <c r="C872" t="s">
        <v>100</v>
      </c>
      <c r="D872" t="s">
        <v>6</v>
      </c>
      <c r="F872" t="s">
        <v>95</v>
      </c>
      <c r="G872" t="s">
        <v>41</v>
      </c>
      <c r="H872" t="s">
        <v>800</v>
      </c>
      <c r="I872" t="s">
        <v>801</v>
      </c>
      <c r="J872" t="s">
        <v>802</v>
      </c>
      <c r="K872" t="s">
        <v>839</v>
      </c>
      <c r="L872" t="s">
        <v>830</v>
      </c>
      <c r="O872" t="s">
        <v>805</v>
      </c>
      <c r="P872" t="s">
        <v>179</v>
      </c>
      <c r="Q872" t="s">
        <v>97</v>
      </c>
      <c r="R872" s="42"/>
      <c r="S872" s="42"/>
      <c r="T872" s="42"/>
      <c r="U872" s="42"/>
      <c r="V872" s="42">
        <v>0</v>
      </c>
      <c r="W872" s="42">
        <v>0</v>
      </c>
      <c r="X872" s="42">
        <v>8.9292380670172893</v>
      </c>
      <c r="Y872" s="42">
        <v>17.679147792850799</v>
      </c>
      <c r="Z872" s="42">
        <v>17.472366272339599</v>
      </c>
      <c r="AA872" s="42">
        <v>17.328537130272998</v>
      </c>
      <c r="AB872" s="42">
        <v>17.127169584013402</v>
      </c>
      <c r="AC872" s="42">
        <v>16.932334876153199</v>
      </c>
      <c r="AD872" s="42">
        <v>16.746526654185399</v>
      </c>
      <c r="AE872" s="42">
        <v>16.551943400777201</v>
      </c>
      <c r="AF872" s="42">
        <v>16.378406090312001</v>
      </c>
      <c r="AG872" s="42">
        <v>16.202832802408601</v>
      </c>
      <c r="AH872" s="42">
        <v>16.030763638313399</v>
      </c>
      <c r="AI872" s="42">
        <v>15.8615934506084</v>
      </c>
      <c r="AJ872" s="42">
        <v>15.694130459957</v>
      </c>
      <c r="AK872" s="42">
        <v>7.7505378057620904</v>
      </c>
      <c r="AL872" s="42">
        <v>0</v>
      </c>
      <c r="AM872" s="42">
        <v>0</v>
      </c>
      <c r="AN872" s="42">
        <v>0</v>
      </c>
      <c r="AO872" s="42">
        <v>0</v>
      </c>
      <c r="AP872" s="42">
        <v>0</v>
      </c>
      <c r="AQ872" s="42">
        <v>0</v>
      </c>
      <c r="AR872" s="42">
        <v>2.46368476345175</v>
      </c>
      <c r="AS872" s="42">
        <v>4.8227242779930899</v>
      </c>
      <c r="AT872" s="42">
        <v>4.7281079029424697</v>
      </c>
      <c r="AU872" s="42">
        <v>4.6357353650695501</v>
      </c>
    </row>
    <row r="873" spans="1:47" hidden="1" outlineLevel="1" x14ac:dyDescent="0.25">
      <c r="A873" s="2" t="s">
        <v>806</v>
      </c>
      <c r="B873" t="s">
        <v>297</v>
      </c>
      <c r="C873" t="s">
        <v>100</v>
      </c>
      <c r="D873" t="s">
        <v>6</v>
      </c>
      <c r="F873" t="s">
        <v>95</v>
      </c>
      <c r="G873" t="s">
        <v>41</v>
      </c>
      <c r="H873" t="s">
        <v>800</v>
      </c>
      <c r="I873" t="s">
        <v>801</v>
      </c>
      <c r="J873" t="s">
        <v>802</v>
      </c>
      <c r="K873" t="s">
        <v>839</v>
      </c>
      <c r="L873" t="s">
        <v>830</v>
      </c>
      <c r="O873" t="s">
        <v>805</v>
      </c>
      <c r="P873" t="s">
        <v>180</v>
      </c>
      <c r="Q873" t="s">
        <v>97</v>
      </c>
      <c r="R873" s="42"/>
      <c r="S873" s="42"/>
      <c r="T873" s="42"/>
      <c r="U873" s="42"/>
      <c r="V873" s="42">
        <v>0</v>
      </c>
      <c r="W873" s="42">
        <v>0</v>
      </c>
      <c r="X873" s="42">
        <v>-0.14079598805839499</v>
      </c>
      <c r="Y873" s="42">
        <v>-0.37613354342824501</v>
      </c>
      <c r="Z873" s="42">
        <v>-0.54003987178837498</v>
      </c>
      <c r="AA873" s="42">
        <v>-0.69253412390934899</v>
      </c>
      <c r="AB873" s="42">
        <v>-0.86264235875052198</v>
      </c>
      <c r="AC873" s="42">
        <v>-1.05069821852922</v>
      </c>
      <c r="AD873" s="42">
        <v>-1.2268330514870001</v>
      </c>
      <c r="AE873" s="42">
        <v>-1.4078930388649999</v>
      </c>
      <c r="AF873" s="42">
        <v>-1.62718330970514</v>
      </c>
      <c r="AG873" s="42">
        <v>-1.83261329898356</v>
      </c>
      <c r="AH873" s="42">
        <v>-2.00361321463929</v>
      </c>
      <c r="AI873" s="42">
        <v>-2.1785934414292201</v>
      </c>
      <c r="AJ873" s="42">
        <v>-2.3316112996984799</v>
      </c>
      <c r="AK873" s="42">
        <v>-2.3258626291566702</v>
      </c>
      <c r="AL873" s="42">
        <v>-2.3089992301486699</v>
      </c>
      <c r="AM873" s="42">
        <v>-2.2975043717347301</v>
      </c>
      <c r="AN873" s="42">
        <v>-2.2809779030593398</v>
      </c>
      <c r="AO873" s="42">
        <v>-2.2941988155311202</v>
      </c>
      <c r="AP873" s="42">
        <v>-2.2966727250055001</v>
      </c>
      <c r="AQ873" s="42">
        <v>-2.2883308765314601</v>
      </c>
      <c r="AR873" s="42">
        <v>-2.2626441380707498</v>
      </c>
      <c r="AS873" s="42">
        <v>-2.24232684754105</v>
      </c>
      <c r="AT873" s="42">
        <v>-2.2060151963814199</v>
      </c>
      <c r="AU873" s="42">
        <v>-2.18184644382616</v>
      </c>
    </row>
    <row r="874" spans="1:47" hidden="1" outlineLevel="1" x14ac:dyDescent="0.25">
      <c r="A874" s="2" t="s">
        <v>807</v>
      </c>
      <c r="B874" t="s">
        <v>297</v>
      </c>
      <c r="C874" t="s">
        <v>100</v>
      </c>
      <c r="D874" t="s">
        <v>6</v>
      </c>
      <c r="F874" t="s">
        <v>95</v>
      </c>
      <c r="G874" t="s">
        <v>41</v>
      </c>
      <c r="H874" t="s">
        <v>800</v>
      </c>
      <c r="I874" t="s">
        <v>801</v>
      </c>
      <c r="J874" t="s">
        <v>802</v>
      </c>
      <c r="K874" t="s">
        <v>839</v>
      </c>
      <c r="L874" t="s">
        <v>812</v>
      </c>
      <c r="O874" t="s">
        <v>470</v>
      </c>
      <c r="P874" t="s">
        <v>179</v>
      </c>
      <c r="Q874" t="s">
        <v>97</v>
      </c>
      <c r="R874" s="42"/>
      <c r="S874" s="42"/>
      <c r="T874" s="42"/>
      <c r="U874" s="42"/>
      <c r="V874" s="42">
        <v>0</v>
      </c>
      <c r="W874" s="42">
        <v>0.36848285212494403</v>
      </c>
      <c r="X874" s="42">
        <v>0.72810029324873105</v>
      </c>
      <c r="Y874" s="42">
        <v>1.0774884139865699</v>
      </c>
      <c r="Z874" s="42">
        <v>1.40709984864491</v>
      </c>
      <c r="AA874" s="42">
        <v>1.7344381009952601</v>
      </c>
      <c r="AB874" s="42">
        <v>1.69181593272047</v>
      </c>
      <c r="AC874" s="42">
        <v>1.65828649367765</v>
      </c>
      <c r="AD874" s="42">
        <v>1.6253253502118199</v>
      </c>
      <c r="AE874" s="42">
        <v>1.59350079789998</v>
      </c>
      <c r="AF874" s="42">
        <v>1.5616762455881401</v>
      </c>
      <c r="AG874" s="42">
        <v>1.5304199888532899</v>
      </c>
      <c r="AH874" s="42">
        <v>1.5003003232724399</v>
      </c>
      <c r="AI874" s="42">
        <v>0.85426421308401701</v>
      </c>
      <c r="AJ874" s="42">
        <v>0</v>
      </c>
      <c r="AK874" s="42">
        <v>0</v>
      </c>
      <c r="AL874" s="42">
        <v>0</v>
      </c>
      <c r="AM874" s="42">
        <v>0</v>
      </c>
      <c r="AN874" s="42">
        <v>0</v>
      </c>
      <c r="AO874" s="42">
        <v>0</v>
      </c>
      <c r="AP874" s="42">
        <v>0</v>
      </c>
      <c r="AQ874" s="42">
        <v>0</v>
      </c>
      <c r="AR874" s="42">
        <v>0</v>
      </c>
      <c r="AS874" s="42">
        <v>0</v>
      </c>
      <c r="AT874" s="42">
        <v>0</v>
      </c>
      <c r="AU874" s="42">
        <v>0</v>
      </c>
    </row>
    <row r="875" spans="1:47" hidden="1" outlineLevel="1" x14ac:dyDescent="0.25">
      <c r="A875" s="2" t="s">
        <v>809</v>
      </c>
      <c r="B875" t="s">
        <v>297</v>
      </c>
      <c r="C875" t="s">
        <v>100</v>
      </c>
      <c r="D875" t="s">
        <v>6</v>
      </c>
      <c r="F875" t="s">
        <v>95</v>
      </c>
      <c r="G875" t="s">
        <v>41</v>
      </c>
      <c r="H875" t="s">
        <v>800</v>
      </c>
      <c r="I875" t="s">
        <v>801</v>
      </c>
      <c r="J875" t="s">
        <v>802</v>
      </c>
      <c r="K875" t="s">
        <v>839</v>
      </c>
      <c r="L875" t="s">
        <v>812</v>
      </c>
      <c r="O875" t="s">
        <v>470</v>
      </c>
      <c r="P875" t="s">
        <v>180</v>
      </c>
      <c r="Q875" t="s">
        <v>97</v>
      </c>
      <c r="R875" s="42"/>
      <c r="S875" s="42"/>
      <c r="T875" s="42"/>
      <c r="U875" s="42"/>
      <c r="V875" s="42">
        <v>0</v>
      </c>
      <c r="W875" s="42">
        <v>-0.76570342537606495</v>
      </c>
      <c r="X875" s="42">
        <v>-2.14634433410551</v>
      </c>
      <c r="Y875" s="42">
        <v>-3.9626432811236398</v>
      </c>
      <c r="Z875" s="42">
        <v>-5.9744471547726103</v>
      </c>
      <c r="AA875" s="42">
        <v>-8.4779941131224206</v>
      </c>
      <c r="AB875" s="42">
        <v>-11.100783873414001</v>
      </c>
      <c r="AC875" s="42">
        <v>-13.878575835361699</v>
      </c>
      <c r="AD875" s="42">
        <v>-16.565403569913901</v>
      </c>
      <c r="AE875" s="42">
        <v>-19.303995040920601</v>
      </c>
      <c r="AF875" s="42">
        <v>-22.395764722305898</v>
      </c>
      <c r="AG875" s="42">
        <v>-25.386167855266098</v>
      </c>
      <c r="AH875" s="42">
        <v>-28.082280154833398</v>
      </c>
      <c r="AI875" s="42">
        <v>-29.652853831407398</v>
      </c>
      <c r="AJ875" s="42">
        <v>-29.433833882037501</v>
      </c>
      <c r="AK875" s="42">
        <v>-28.741923462116201</v>
      </c>
      <c r="AL875" s="42">
        <v>-28.609945663454798</v>
      </c>
      <c r="AM875" s="42">
        <v>-28.519725982876899</v>
      </c>
      <c r="AN875" s="42">
        <v>-28.390368929194299</v>
      </c>
      <c r="AO875" s="42">
        <v>-28.492395910210799</v>
      </c>
      <c r="AP875" s="42">
        <v>-28.510829487470499</v>
      </c>
      <c r="AQ875" s="42">
        <v>-28.4451348570636</v>
      </c>
      <c r="AR875" s="42">
        <v>-28.2445264830924</v>
      </c>
      <c r="AS875" s="42">
        <v>-28.085683284743201</v>
      </c>
      <c r="AT875" s="42">
        <v>-27.802431154580699</v>
      </c>
      <c r="AU875" s="42">
        <v>-27.6136301317575</v>
      </c>
    </row>
    <row r="876" spans="1:47" hidden="1" outlineLevel="1" x14ac:dyDescent="0.25">
      <c r="A876" s="2" t="s">
        <v>799</v>
      </c>
      <c r="B876" t="s">
        <v>297</v>
      </c>
      <c r="C876" t="s">
        <v>100</v>
      </c>
      <c r="D876" t="s">
        <v>6</v>
      </c>
      <c r="F876" t="s">
        <v>95</v>
      </c>
      <c r="G876" t="s">
        <v>41</v>
      </c>
      <c r="H876" t="s">
        <v>800</v>
      </c>
      <c r="I876" t="s">
        <v>801</v>
      </c>
      <c r="J876" t="s">
        <v>802</v>
      </c>
      <c r="K876" t="s">
        <v>839</v>
      </c>
      <c r="L876" t="s">
        <v>818</v>
      </c>
      <c r="O876" t="s">
        <v>805</v>
      </c>
      <c r="P876" t="s">
        <v>179</v>
      </c>
      <c r="Q876" t="s">
        <v>97</v>
      </c>
      <c r="R876" s="42"/>
      <c r="S876" s="42"/>
      <c r="T876" s="42"/>
      <c r="U876" s="42"/>
      <c r="V876" s="42">
        <v>0.59433247311967796</v>
      </c>
      <c r="W876" s="42">
        <v>0.65817919174210104</v>
      </c>
      <c r="X876" s="42">
        <v>0.83811243486472198</v>
      </c>
      <c r="Y876" s="42">
        <v>1.0763497961708399</v>
      </c>
      <c r="Z876" s="42">
        <v>1.4076088563998099</v>
      </c>
      <c r="AA876" s="42">
        <v>1.8957623452344501</v>
      </c>
      <c r="AB876" s="42">
        <v>2.5767513107390201</v>
      </c>
      <c r="AC876" s="42">
        <v>3.5334275248954601</v>
      </c>
      <c r="AD876" s="42">
        <v>4.8308033045916003</v>
      </c>
      <c r="AE876" s="42">
        <v>5.2779364781067502</v>
      </c>
      <c r="AF876" s="42">
        <v>5.2154515275695497</v>
      </c>
      <c r="AG876" s="42">
        <v>5.1469912315144501</v>
      </c>
      <c r="AH876" s="42">
        <v>5.0798601054699901</v>
      </c>
      <c r="AI876" s="42">
        <v>4.5033869259460797</v>
      </c>
      <c r="AJ876" s="42">
        <v>4.3852816946757303</v>
      </c>
      <c r="AK876" s="42">
        <v>4.48062172543833</v>
      </c>
      <c r="AL876" s="42">
        <v>4.2445091944633404</v>
      </c>
      <c r="AM876" s="42">
        <v>3.98833458893189</v>
      </c>
      <c r="AN876" s="42">
        <v>3.6414271597188299</v>
      </c>
      <c r="AO876" s="42">
        <v>3.1847127278098002</v>
      </c>
      <c r="AP876" s="42">
        <v>2.5667325018687399</v>
      </c>
      <c r="AQ876" s="42">
        <v>1.76626672343368</v>
      </c>
      <c r="AR876" s="42">
        <v>1.81305639547451</v>
      </c>
      <c r="AS876" s="42">
        <v>2.4768550121046302</v>
      </c>
      <c r="AT876" s="42">
        <v>2.7115014972736402</v>
      </c>
      <c r="AU876" s="42">
        <v>2.6741335228319398</v>
      </c>
    </row>
    <row r="877" spans="1:47" hidden="1" outlineLevel="1" x14ac:dyDescent="0.25">
      <c r="A877" s="2" t="s">
        <v>806</v>
      </c>
      <c r="B877" t="s">
        <v>297</v>
      </c>
      <c r="C877" t="s">
        <v>100</v>
      </c>
      <c r="D877" t="s">
        <v>6</v>
      </c>
      <c r="F877" t="s">
        <v>95</v>
      </c>
      <c r="G877" t="s">
        <v>41</v>
      </c>
      <c r="H877" t="s">
        <v>800</v>
      </c>
      <c r="I877" t="s">
        <v>801</v>
      </c>
      <c r="J877" t="s">
        <v>802</v>
      </c>
      <c r="K877" t="s">
        <v>839</v>
      </c>
      <c r="L877" t="s">
        <v>818</v>
      </c>
      <c r="O877" t="s">
        <v>805</v>
      </c>
      <c r="P877" t="s">
        <v>180</v>
      </c>
      <c r="Q877" t="s">
        <v>97</v>
      </c>
      <c r="R877" s="42"/>
      <c r="S877" s="42"/>
      <c r="T877" s="42"/>
      <c r="U877" s="42"/>
      <c r="V877" s="42">
        <v>-3.1486503013413797E-2</v>
      </c>
      <c r="W877" s="42">
        <v>-5.7837903725067502E-2</v>
      </c>
      <c r="X877" s="42">
        <v>-8.63294651434382E-2</v>
      </c>
      <c r="Y877" s="42">
        <v>-0.114029804449715</v>
      </c>
      <c r="Z877" s="42">
        <v>-0.139861350524149</v>
      </c>
      <c r="AA877" s="42">
        <v>-0.18409823639918099</v>
      </c>
      <c r="AB877" s="42">
        <v>-0.249710632459228</v>
      </c>
      <c r="AC877" s="42">
        <v>-0.34862432503715102</v>
      </c>
      <c r="AD877" s="42">
        <v>-0.47993867235729198</v>
      </c>
      <c r="AE877" s="42">
        <v>-0.62663116914996297</v>
      </c>
      <c r="AF877" s="42">
        <v>-0.79380323800819197</v>
      </c>
      <c r="AG877" s="42">
        <v>-0.97068217050698502</v>
      </c>
      <c r="AH877" s="42">
        <v>-1.1309888012678999</v>
      </c>
      <c r="AI877" s="42">
        <v>-1.2812013194796299</v>
      </c>
      <c r="AJ877" s="42">
        <v>-1.4184095129591201</v>
      </c>
      <c r="AK877" s="42">
        <v>-1.50654573021617</v>
      </c>
      <c r="AL877" s="42">
        <v>-1.61377084099164</v>
      </c>
      <c r="AM877" s="42">
        <v>-1.7134489037187199</v>
      </c>
      <c r="AN877" s="42">
        <v>-1.7934461402578701</v>
      </c>
      <c r="AO877" s="42">
        <v>-1.87947628970293</v>
      </c>
      <c r="AP877" s="42">
        <v>-1.9285759551309101</v>
      </c>
      <c r="AQ877" s="42">
        <v>-1.92997255355646</v>
      </c>
      <c r="AR877" s="42">
        <v>-1.90029504546422</v>
      </c>
      <c r="AS877" s="42">
        <v>-1.8756513492970199</v>
      </c>
      <c r="AT877" s="42">
        <v>-1.8360130753099499</v>
      </c>
      <c r="AU877" s="42">
        <v>-1.8077586661443601</v>
      </c>
    </row>
    <row r="878" spans="1:47" hidden="1" outlineLevel="1" x14ac:dyDescent="0.25">
      <c r="A878" s="2" t="s">
        <v>807</v>
      </c>
      <c r="B878" t="s">
        <v>297</v>
      </c>
      <c r="C878" t="s">
        <v>100</v>
      </c>
      <c r="D878" t="s">
        <v>6</v>
      </c>
      <c r="F878" t="s">
        <v>95</v>
      </c>
      <c r="G878" t="s">
        <v>41</v>
      </c>
      <c r="H878" t="s">
        <v>800</v>
      </c>
      <c r="I878" t="s">
        <v>801</v>
      </c>
      <c r="J878" t="s">
        <v>802</v>
      </c>
      <c r="K878" t="s">
        <v>839</v>
      </c>
      <c r="L878" t="s">
        <v>824</v>
      </c>
      <c r="O878" t="s">
        <v>470</v>
      </c>
      <c r="P878" t="s">
        <v>179</v>
      </c>
      <c r="Q878" t="s">
        <v>97</v>
      </c>
      <c r="R878" s="42"/>
      <c r="S878" s="42"/>
      <c r="T878" s="42"/>
      <c r="U878" s="42"/>
      <c r="V878" s="42">
        <v>0.23968712266704501</v>
      </c>
      <c r="W878" s="42">
        <v>0.34416808597772802</v>
      </c>
      <c r="X878" s="42">
        <v>0.58686224464731696</v>
      </c>
      <c r="Y878" s="42">
        <v>1.0000360237656101</v>
      </c>
      <c r="Z878" s="42">
        <v>1.69411124794329</v>
      </c>
      <c r="AA878" s="42">
        <v>2.8900688433558601</v>
      </c>
      <c r="AB878" s="42">
        <v>0.56025884289765204</v>
      </c>
      <c r="AC878" s="42">
        <v>0</v>
      </c>
      <c r="AD878" s="42">
        <v>0</v>
      </c>
      <c r="AE878" s="42">
        <v>0</v>
      </c>
      <c r="AF878" s="42">
        <v>0</v>
      </c>
      <c r="AG878" s="42">
        <v>0</v>
      </c>
      <c r="AH878" s="42">
        <v>0</v>
      </c>
      <c r="AI878" s="42">
        <v>0</v>
      </c>
      <c r="AJ878" s="42">
        <v>0</v>
      </c>
      <c r="AK878" s="42">
        <v>0</v>
      </c>
      <c r="AL878" s="42">
        <v>0</v>
      </c>
      <c r="AM878" s="42">
        <v>0</v>
      </c>
      <c r="AN878" s="42">
        <v>0</v>
      </c>
      <c r="AO878" s="42">
        <v>0</v>
      </c>
      <c r="AP878" s="42">
        <v>0</v>
      </c>
      <c r="AQ878" s="42">
        <v>0</v>
      </c>
      <c r="AR878" s="42">
        <v>0</v>
      </c>
      <c r="AS878" s="42">
        <v>0</v>
      </c>
      <c r="AT878" s="42">
        <v>0</v>
      </c>
      <c r="AU878" s="42">
        <v>0</v>
      </c>
    </row>
    <row r="879" spans="1:47" hidden="1" outlineLevel="1" x14ac:dyDescent="0.25">
      <c r="A879" s="2" t="s">
        <v>809</v>
      </c>
      <c r="B879" t="s">
        <v>297</v>
      </c>
      <c r="C879" t="s">
        <v>100</v>
      </c>
      <c r="D879" t="s">
        <v>6</v>
      </c>
      <c r="F879" t="s">
        <v>95</v>
      </c>
      <c r="G879" t="s">
        <v>41</v>
      </c>
      <c r="H879" t="s">
        <v>800</v>
      </c>
      <c r="I879" t="s">
        <v>801</v>
      </c>
      <c r="J879" t="s">
        <v>802</v>
      </c>
      <c r="K879" t="s">
        <v>839</v>
      </c>
      <c r="L879" t="s">
        <v>824</v>
      </c>
      <c r="O879" t="s">
        <v>470</v>
      </c>
      <c r="P879" t="s">
        <v>180</v>
      </c>
      <c r="Q879" t="s">
        <v>97</v>
      </c>
      <c r="R879" s="42"/>
      <c r="S879" s="42"/>
      <c r="T879" s="42"/>
      <c r="U879" s="42"/>
      <c r="V879" s="42">
        <v>-5.4377828587980201E-3</v>
      </c>
      <c r="W879" s="42">
        <v>-1.2061875469447401E-2</v>
      </c>
      <c r="X879" s="42">
        <v>-2.2517719517701599E-2</v>
      </c>
      <c r="Y879" s="42">
        <v>-3.8378054380782602E-2</v>
      </c>
      <c r="Z879" s="42">
        <v>-6.1911372276938499E-2</v>
      </c>
      <c r="AA879" s="42">
        <v>-0.10332985809685701</v>
      </c>
      <c r="AB879" s="42">
        <v>-0.109599054730548</v>
      </c>
      <c r="AC879" s="42">
        <v>-0.10924878619626199</v>
      </c>
      <c r="AD879" s="42">
        <v>-0.108258534953451</v>
      </c>
      <c r="AE879" s="42">
        <v>-0.10776733628594901</v>
      </c>
      <c r="AF879" s="42">
        <v>-0.109131327720723</v>
      </c>
      <c r="AG879" s="42">
        <v>-0.110165318574886</v>
      </c>
      <c r="AH879" s="42">
        <v>-0.10980205244357499</v>
      </c>
      <c r="AI879" s="42">
        <v>-0.10971352872125301</v>
      </c>
      <c r="AJ879" s="42">
        <v>-0.109023284170652</v>
      </c>
      <c r="AK879" s="42">
        <v>-0.106496666279999</v>
      </c>
      <c r="AL879" s="42">
        <v>-0.105900503540152</v>
      </c>
      <c r="AM879" s="42">
        <v>-0.10546568625204999</v>
      </c>
      <c r="AN879" s="42">
        <v>-0.104879649574682</v>
      </c>
      <c r="AO879" s="42">
        <v>-0.105187637005327</v>
      </c>
      <c r="AP879" s="42">
        <v>-0.105172635336947</v>
      </c>
      <c r="AQ879" s="42">
        <v>-0.104832578211526</v>
      </c>
      <c r="AR879" s="42">
        <v>-0.103971239920766</v>
      </c>
      <c r="AS879" s="42">
        <v>-0.103271274350744</v>
      </c>
      <c r="AT879" s="42">
        <v>-0.102090616242429</v>
      </c>
      <c r="AU879" s="42">
        <v>-0.101274899309794</v>
      </c>
    </row>
    <row r="880" spans="1:47" hidden="1" outlineLevel="1" x14ac:dyDescent="0.25">
      <c r="A880" s="2" t="s">
        <v>807</v>
      </c>
      <c r="B880" t="s">
        <v>297</v>
      </c>
      <c r="C880" t="s">
        <v>100</v>
      </c>
      <c r="D880" t="s">
        <v>6</v>
      </c>
      <c r="F880" t="s">
        <v>95</v>
      </c>
      <c r="G880" t="s">
        <v>41</v>
      </c>
      <c r="H880" t="s">
        <v>800</v>
      </c>
      <c r="I880" t="s">
        <v>801</v>
      </c>
      <c r="J880" t="s">
        <v>802</v>
      </c>
      <c r="K880" t="s">
        <v>839</v>
      </c>
      <c r="L880" t="s">
        <v>837</v>
      </c>
      <c r="O880" t="s">
        <v>470</v>
      </c>
      <c r="P880" t="s">
        <v>179</v>
      </c>
      <c r="Q880" t="s">
        <v>97</v>
      </c>
      <c r="R880" s="42"/>
      <c r="S880" s="42"/>
      <c r="T880" s="42"/>
      <c r="U880" s="42"/>
      <c r="V880" s="42">
        <v>9.4076205752444408E-3</v>
      </c>
      <c r="W880" s="42">
        <v>1.3493485016333099E-2</v>
      </c>
      <c r="X880" s="42">
        <v>2.3001637385885801E-2</v>
      </c>
      <c r="Y880" s="42">
        <v>3.9181626573046899E-2</v>
      </c>
      <c r="Z880" s="42">
        <v>6.6344696423390095E-2</v>
      </c>
      <c r="AA880" s="42">
        <v>0.11312328846898501</v>
      </c>
      <c r="AB880" s="42">
        <v>0.11250816567781</v>
      </c>
      <c r="AC880" s="42">
        <v>0</v>
      </c>
      <c r="AD880" s="42">
        <v>0</v>
      </c>
      <c r="AE880" s="42">
        <v>0</v>
      </c>
      <c r="AF880" s="42">
        <v>0</v>
      </c>
      <c r="AG880" s="42">
        <v>0</v>
      </c>
      <c r="AH880" s="42">
        <v>0</v>
      </c>
      <c r="AI880" s="42">
        <v>0</v>
      </c>
      <c r="AJ880" s="42">
        <v>0</v>
      </c>
      <c r="AK880" s="42">
        <v>0</v>
      </c>
      <c r="AL880" s="42">
        <v>0</v>
      </c>
      <c r="AM880" s="42">
        <v>0</v>
      </c>
      <c r="AN880" s="42">
        <v>0</v>
      </c>
      <c r="AO880" s="42">
        <v>0</v>
      </c>
      <c r="AP880" s="42">
        <v>0</v>
      </c>
      <c r="AQ880" s="42">
        <v>0</v>
      </c>
      <c r="AR880" s="42">
        <v>0</v>
      </c>
      <c r="AS880" s="42">
        <v>0</v>
      </c>
      <c r="AT880" s="42">
        <v>0</v>
      </c>
      <c r="AU880" s="42">
        <v>0</v>
      </c>
    </row>
    <row r="881" spans="1:47" hidden="1" outlineLevel="1" x14ac:dyDescent="0.25">
      <c r="A881" s="2" t="s">
        <v>809</v>
      </c>
      <c r="B881" t="s">
        <v>297</v>
      </c>
      <c r="C881" t="s">
        <v>100</v>
      </c>
      <c r="D881" t="s">
        <v>6</v>
      </c>
      <c r="F881" t="s">
        <v>95</v>
      </c>
      <c r="G881" t="s">
        <v>41</v>
      </c>
      <c r="H881" t="s">
        <v>800</v>
      </c>
      <c r="I881" t="s">
        <v>801</v>
      </c>
      <c r="J881" t="s">
        <v>802</v>
      </c>
      <c r="K881" t="s">
        <v>839</v>
      </c>
      <c r="L881" t="s">
        <v>837</v>
      </c>
      <c r="O881" t="s">
        <v>470</v>
      </c>
      <c r="P881" t="s">
        <v>180</v>
      </c>
      <c r="Q881" t="s">
        <v>97</v>
      </c>
      <c r="R881" s="42"/>
      <c r="S881" s="42"/>
      <c r="T881" s="42"/>
      <c r="U881" s="42"/>
      <c r="V881" s="42">
        <v>-7.0656349169290304E-3</v>
      </c>
      <c r="W881" s="42">
        <v>-1.5672729249966301E-2</v>
      </c>
      <c r="X881" s="42">
        <v>-2.9258562004819501E-2</v>
      </c>
      <c r="Y881" s="42">
        <v>-4.9866746381468603E-2</v>
      </c>
      <c r="Z881" s="42">
        <v>-8.0444908431286904E-2</v>
      </c>
      <c r="AA881" s="42">
        <v>-0.13426219791017499</v>
      </c>
      <c r="AB881" s="42">
        <v>-0.188540290498523</v>
      </c>
      <c r="AC881" s="42">
        <v>-0.18793773300960001</v>
      </c>
      <c r="AD881" s="42">
        <v>-0.186234230571142</v>
      </c>
      <c r="AE881" s="42">
        <v>-0.18538923478453601</v>
      </c>
      <c r="AF881" s="42">
        <v>-0.187735672369989</v>
      </c>
      <c r="AG881" s="42">
        <v>-0.18951441887921699</v>
      </c>
      <c r="AH881" s="42">
        <v>-0.18888950197556301</v>
      </c>
      <c r="AI881" s="42">
        <v>-0.188737217009569</v>
      </c>
      <c r="AJ881" s="42">
        <v>-0.187549807972097</v>
      </c>
      <c r="AK881" s="42">
        <v>-0.18320333552985299</v>
      </c>
      <c r="AL881" s="42">
        <v>-0.18217777288762399</v>
      </c>
      <c r="AM881" s="42">
        <v>-0.18142976846355299</v>
      </c>
      <c r="AN881" s="42">
        <v>-0.180421625412817</v>
      </c>
      <c r="AO881" s="42">
        <v>-0.18095144786234901</v>
      </c>
      <c r="AP881" s="42">
        <v>-0.18092564089785301</v>
      </c>
      <c r="AQ881" s="42">
        <v>-0.18034064981950201</v>
      </c>
      <c r="AR881" s="42">
        <v>-0.17885891284689201</v>
      </c>
      <c r="AS881" s="42">
        <v>-0.177654781002549</v>
      </c>
      <c r="AT881" s="42">
        <v>-0.175623726781613</v>
      </c>
      <c r="AU881" s="42">
        <v>-0.174220470997868</v>
      </c>
    </row>
    <row r="882" spans="1:47" hidden="1" outlineLevel="1" x14ac:dyDescent="0.25">
      <c r="A882" s="2" t="s">
        <v>807</v>
      </c>
      <c r="B882" t="s">
        <v>297</v>
      </c>
      <c r="C882" t="s">
        <v>100</v>
      </c>
      <c r="D882" t="s">
        <v>6</v>
      </c>
      <c r="F882" t="s">
        <v>95</v>
      </c>
      <c r="G882" t="s">
        <v>41</v>
      </c>
      <c r="H882" t="s">
        <v>800</v>
      </c>
      <c r="I882" t="s">
        <v>801</v>
      </c>
      <c r="J882" t="s">
        <v>802</v>
      </c>
      <c r="K882" t="s">
        <v>839</v>
      </c>
      <c r="L882" t="s">
        <v>838</v>
      </c>
      <c r="O882" t="s">
        <v>470</v>
      </c>
      <c r="P882" t="s">
        <v>179</v>
      </c>
      <c r="Q882" t="s">
        <v>97</v>
      </c>
      <c r="R882" s="42"/>
      <c r="S882" s="42"/>
      <c r="T882" s="42"/>
      <c r="U882" s="42"/>
      <c r="V882" s="42">
        <v>2.1833079637502899E-2</v>
      </c>
      <c r="W882" s="42">
        <v>3.1321009367186597E-2</v>
      </c>
      <c r="X882" s="42">
        <v>5.3393434945089899E-2</v>
      </c>
      <c r="Y882" s="42">
        <v>9.09522043172422E-2</v>
      </c>
      <c r="Z882" s="42">
        <v>0.15401829578044099</v>
      </c>
      <c r="AA882" s="42">
        <v>0.26262193485547902</v>
      </c>
      <c r="AB882" s="42">
        <v>0.26122571502161301</v>
      </c>
      <c r="AC882" s="42">
        <v>0</v>
      </c>
      <c r="AD882" s="42">
        <v>0</v>
      </c>
      <c r="AE882" s="42">
        <v>0</v>
      </c>
      <c r="AF882" s="42">
        <v>0</v>
      </c>
      <c r="AG882" s="42">
        <v>0</v>
      </c>
      <c r="AH882" s="42">
        <v>0</v>
      </c>
      <c r="AI882" s="42">
        <v>0</v>
      </c>
      <c r="AJ882" s="42">
        <v>0</v>
      </c>
      <c r="AK882" s="42">
        <v>0</v>
      </c>
      <c r="AL882" s="42">
        <v>0</v>
      </c>
      <c r="AM882" s="42">
        <v>0</v>
      </c>
      <c r="AN882" s="42">
        <v>0</v>
      </c>
      <c r="AO882" s="42">
        <v>0</v>
      </c>
      <c r="AP882" s="42">
        <v>0</v>
      </c>
      <c r="AQ882" s="42">
        <v>0</v>
      </c>
      <c r="AR882" s="42">
        <v>0</v>
      </c>
      <c r="AS882" s="42">
        <v>0</v>
      </c>
      <c r="AT882" s="42">
        <v>0</v>
      </c>
      <c r="AU882" s="42">
        <v>0</v>
      </c>
    </row>
    <row r="883" spans="1:47" hidden="1" outlineLevel="1" x14ac:dyDescent="0.25">
      <c r="A883" s="2" t="s">
        <v>809</v>
      </c>
      <c r="B883" t="s">
        <v>297</v>
      </c>
      <c r="C883" t="s">
        <v>100</v>
      </c>
      <c r="D883" t="s">
        <v>6</v>
      </c>
      <c r="F883" t="s">
        <v>95</v>
      </c>
      <c r="G883" t="s">
        <v>41</v>
      </c>
      <c r="H883" t="s">
        <v>800</v>
      </c>
      <c r="I883" t="s">
        <v>801</v>
      </c>
      <c r="J883" t="s">
        <v>802</v>
      </c>
      <c r="K883" t="s">
        <v>839</v>
      </c>
      <c r="L883" t="s">
        <v>838</v>
      </c>
      <c r="O883" t="s">
        <v>470</v>
      </c>
      <c r="P883" t="s">
        <v>180</v>
      </c>
      <c r="Q883" t="s">
        <v>97</v>
      </c>
      <c r="R883" s="42"/>
      <c r="S883" s="42"/>
      <c r="T883" s="42"/>
      <c r="U883" s="42"/>
      <c r="V883" s="42">
        <v>-2.9070597568909202E-3</v>
      </c>
      <c r="W883" s="42">
        <v>-6.4483321058749401E-3</v>
      </c>
      <c r="X883" s="42">
        <v>-1.20380389234258E-2</v>
      </c>
      <c r="Y883" s="42">
        <v>-2.0516997172514598E-2</v>
      </c>
      <c r="Z883" s="42">
        <v>-3.30979676556813E-2</v>
      </c>
      <c r="AA883" s="42">
        <v>-5.52403622611791E-2</v>
      </c>
      <c r="AB883" s="42">
        <v>-7.7572348062812796E-2</v>
      </c>
      <c r="AC883" s="42">
        <v>-7.7324433947824497E-2</v>
      </c>
      <c r="AD883" s="42">
        <v>-7.6623550949646693E-2</v>
      </c>
      <c r="AE883" s="42">
        <v>-7.6275888881783604E-2</v>
      </c>
      <c r="AF883" s="42">
        <v>-7.7241298835301495E-2</v>
      </c>
      <c r="AG883" s="42">
        <v>-7.7973139986943302E-2</v>
      </c>
      <c r="AH883" s="42">
        <v>-7.7716026393703702E-2</v>
      </c>
      <c r="AI883" s="42">
        <v>-7.7653370807697894E-2</v>
      </c>
      <c r="AJ883" s="42">
        <v>-7.7164827446997097E-2</v>
      </c>
      <c r="AK883" s="42">
        <v>-7.53765302493863E-2</v>
      </c>
      <c r="AL883" s="42">
        <v>-7.4954576395211095E-2</v>
      </c>
      <c r="AM883" s="42">
        <v>-7.4646820109362799E-2</v>
      </c>
      <c r="AN883" s="42">
        <v>-7.4232033310095494E-2</v>
      </c>
      <c r="AO883" s="42">
        <v>-7.4450021578586906E-2</v>
      </c>
      <c r="AP883" s="42">
        <v>-7.4439403652693803E-2</v>
      </c>
      <c r="AQ883" s="42">
        <v>-7.4198716999334502E-2</v>
      </c>
      <c r="AR883" s="42">
        <v>-7.3589076397461498E-2</v>
      </c>
      <c r="AS883" s="42">
        <v>-7.3093652664444397E-2</v>
      </c>
      <c r="AT883" s="42">
        <v>-7.2258002923244302E-2</v>
      </c>
      <c r="AU883" s="42">
        <v>-7.1680652343217105E-2</v>
      </c>
    </row>
    <row r="884" spans="1:47" hidden="1" outlineLevel="1" x14ac:dyDescent="0.25">
      <c r="A884" s="2" t="s">
        <v>807</v>
      </c>
      <c r="B884" t="s">
        <v>297</v>
      </c>
      <c r="C884" t="s">
        <v>100</v>
      </c>
      <c r="D884" t="s">
        <v>6</v>
      </c>
      <c r="F884" t="s">
        <v>95</v>
      </c>
      <c r="G884" t="s">
        <v>41</v>
      </c>
      <c r="H884" t="s">
        <v>800</v>
      </c>
      <c r="I884" t="s">
        <v>801</v>
      </c>
      <c r="J884" t="s">
        <v>802</v>
      </c>
      <c r="K884" t="s">
        <v>839</v>
      </c>
      <c r="L884" t="s">
        <v>841</v>
      </c>
      <c r="O884" t="s">
        <v>470</v>
      </c>
      <c r="P884" t="s">
        <v>179</v>
      </c>
      <c r="Q884" t="s">
        <v>97</v>
      </c>
      <c r="R884" s="42"/>
      <c r="S884" s="42"/>
      <c r="T884" s="42"/>
      <c r="U884" s="42"/>
      <c r="V884" s="42">
        <v>9.1846224000000003</v>
      </c>
      <c r="W884" s="42">
        <v>0</v>
      </c>
      <c r="X884" s="42">
        <v>0</v>
      </c>
      <c r="Y884" s="42">
        <v>0</v>
      </c>
      <c r="Z884" s="42">
        <v>0</v>
      </c>
      <c r="AA884" s="42">
        <v>0</v>
      </c>
      <c r="AB884" s="42">
        <v>0</v>
      </c>
      <c r="AC884" s="42">
        <v>0</v>
      </c>
      <c r="AD884" s="42">
        <v>0</v>
      </c>
      <c r="AE884" s="42">
        <v>0</v>
      </c>
      <c r="AF884" s="42">
        <v>0</v>
      </c>
      <c r="AG884" s="42">
        <v>0</v>
      </c>
      <c r="AH884" s="42">
        <v>0</v>
      </c>
      <c r="AI884" s="42">
        <v>0</v>
      </c>
      <c r="AJ884" s="42">
        <v>0</v>
      </c>
      <c r="AK884" s="42">
        <v>0</v>
      </c>
      <c r="AL884" s="42">
        <v>0</v>
      </c>
      <c r="AM884" s="42">
        <v>0</v>
      </c>
      <c r="AN884" s="42">
        <v>0</v>
      </c>
      <c r="AO884" s="42">
        <v>0</v>
      </c>
      <c r="AP884" s="42">
        <v>0</v>
      </c>
      <c r="AQ884" s="42">
        <v>0</v>
      </c>
      <c r="AR884" s="42">
        <v>0</v>
      </c>
      <c r="AS884" s="42">
        <v>0</v>
      </c>
      <c r="AT884" s="42">
        <v>0</v>
      </c>
      <c r="AU884" s="42">
        <v>0</v>
      </c>
    </row>
    <row r="885" spans="1:47" hidden="1" outlineLevel="1" x14ac:dyDescent="0.25">
      <c r="A885" s="2" t="s">
        <v>809</v>
      </c>
      <c r="B885" t="s">
        <v>297</v>
      </c>
      <c r="C885" t="s">
        <v>100</v>
      </c>
      <c r="D885" t="s">
        <v>6</v>
      </c>
      <c r="F885" t="s">
        <v>95</v>
      </c>
      <c r="G885" t="s">
        <v>41</v>
      </c>
      <c r="H885" t="s">
        <v>800</v>
      </c>
      <c r="I885" t="s">
        <v>801</v>
      </c>
      <c r="J885" t="s">
        <v>802</v>
      </c>
      <c r="K885" t="s">
        <v>839</v>
      </c>
      <c r="L885" t="s">
        <v>841</v>
      </c>
      <c r="O885" t="s">
        <v>470</v>
      </c>
      <c r="P885" t="s">
        <v>180</v>
      </c>
      <c r="Q885" t="s">
        <v>97</v>
      </c>
      <c r="R885" s="42"/>
      <c r="S885" s="42"/>
      <c r="T885" s="42"/>
      <c r="U885" s="42"/>
      <c r="V885" s="42">
        <v>-0.242035637230711</v>
      </c>
      <c r="W885" s="42">
        <v>-0.21913173974477199</v>
      </c>
      <c r="X885" s="42">
        <v>-0.202722717277797</v>
      </c>
      <c r="Y885" s="42">
        <v>-0.18499684307681899</v>
      </c>
      <c r="Z885" s="42">
        <v>-0.16588473426092301</v>
      </c>
      <c r="AA885" s="42">
        <v>-0.15695559495119701</v>
      </c>
      <c r="AB885" s="42">
        <v>-0.153438676622768</v>
      </c>
      <c r="AC885" s="42">
        <v>-0.152948300674767</v>
      </c>
      <c r="AD885" s="42">
        <v>-0.15156194893483099</v>
      </c>
      <c r="AE885" s="42">
        <v>-0.150874270800328</v>
      </c>
      <c r="AF885" s="42">
        <v>-0.15278385880901299</v>
      </c>
      <c r="AG885" s="42">
        <v>-0.15423144600484001</v>
      </c>
      <c r="AH885" s="42">
        <v>-0.15372287342100599</v>
      </c>
      <c r="AI885" s="42">
        <v>-0.15359894020975401</v>
      </c>
      <c r="AJ885" s="42">
        <v>-0.152632597838913</v>
      </c>
      <c r="AK885" s="42">
        <v>-0.14909533279199899</v>
      </c>
      <c r="AL885" s="42">
        <v>-0.14826070495621299</v>
      </c>
      <c r="AM885" s="42">
        <v>-0.14765196075286999</v>
      </c>
      <c r="AN885" s="42">
        <v>-0.146831509404554</v>
      </c>
      <c r="AO885" s="42">
        <v>-0.14726269180745799</v>
      </c>
      <c r="AP885" s="42">
        <v>-0.147241689471726</v>
      </c>
      <c r="AQ885" s="42">
        <v>-0.14676560949613601</v>
      </c>
      <c r="AR885" s="42">
        <v>-0.14555973588907201</v>
      </c>
      <c r="AS885" s="42">
        <v>-0.144579784091041</v>
      </c>
      <c r="AT885" s="42">
        <v>-0.142926862739401</v>
      </c>
      <c r="AU885" s="42">
        <v>-0.14178485903371099</v>
      </c>
    </row>
    <row r="886" spans="1:47" hidden="1" outlineLevel="1" x14ac:dyDescent="0.25">
      <c r="A886" s="2" t="s">
        <v>807</v>
      </c>
      <c r="B886" t="s">
        <v>297</v>
      </c>
      <c r="C886" t="s">
        <v>100</v>
      </c>
      <c r="D886" t="s">
        <v>6</v>
      </c>
      <c r="F886" t="s">
        <v>95</v>
      </c>
      <c r="G886" t="s">
        <v>41</v>
      </c>
      <c r="H886" t="s">
        <v>800</v>
      </c>
      <c r="I886" t="s">
        <v>801</v>
      </c>
      <c r="J886" t="s">
        <v>802</v>
      </c>
      <c r="K886" t="s">
        <v>842</v>
      </c>
      <c r="L886" t="s">
        <v>808</v>
      </c>
      <c r="O886" t="s">
        <v>470</v>
      </c>
      <c r="P886" t="s">
        <v>179</v>
      </c>
      <c r="Q886" t="s">
        <v>97</v>
      </c>
      <c r="R886" s="42"/>
      <c r="S886" s="42"/>
      <c r="T886" s="42"/>
      <c r="U886" s="42"/>
      <c r="V886" s="42">
        <v>4.1579961072567499E-2</v>
      </c>
      <c r="W886" s="42">
        <v>8.2186444067167505E-2</v>
      </c>
      <c r="X886" s="42">
        <v>0.122153776469529</v>
      </c>
      <c r="Y886" s="42">
        <v>0.161259171856691</v>
      </c>
      <c r="Z886" s="42">
        <v>0.19836930916908599</v>
      </c>
      <c r="AA886" s="42">
        <v>0.196581194069225</v>
      </c>
      <c r="AB886" s="42">
        <v>0.193845610189182</v>
      </c>
      <c r="AC886" s="42">
        <v>0.19068738092189699</v>
      </c>
      <c r="AD886" s="42">
        <v>0.18781246339770899</v>
      </c>
      <c r="AE886" s="42">
        <v>0.18448703375744999</v>
      </c>
      <c r="AF886" s="42">
        <v>0.145476684912281</v>
      </c>
      <c r="AG886" s="42">
        <v>0</v>
      </c>
      <c r="AH886" s="42">
        <v>0</v>
      </c>
      <c r="AI886" s="42">
        <v>0</v>
      </c>
      <c r="AJ886" s="42">
        <v>0</v>
      </c>
      <c r="AK886" s="42">
        <v>0</v>
      </c>
      <c r="AL886" s="42">
        <v>0</v>
      </c>
      <c r="AM886" s="42">
        <v>0</v>
      </c>
      <c r="AN886" s="42">
        <v>0</v>
      </c>
      <c r="AO886" s="42">
        <v>0</v>
      </c>
      <c r="AP886" s="42">
        <v>0</v>
      </c>
      <c r="AQ886" s="42">
        <v>0</v>
      </c>
      <c r="AR886" s="42">
        <v>0</v>
      </c>
      <c r="AS886" s="42">
        <v>0</v>
      </c>
      <c r="AT886" s="42">
        <v>0</v>
      </c>
      <c r="AU886" s="42">
        <v>0</v>
      </c>
    </row>
    <row r="887" spans="1:47" hidden="1" outlineLevel="1" x14ac:dyDescent="0.25">
      <c r="A887" s="2" t="s">
        <v>809</v>
      </c>
      <c r="B887" t="s">
        <v>297</v>
      </c>
      <c r="C887" t="s">
        <v>100</v>
      </c>
      <c r="D887" t="s">
        <v>6</v>
      </c>
      <c r="F887" t="s">
        <v>95</v>
      </c>
      <c r="G887" t="s">
        <v>41</v>
      </c>
      <c r="H887" t="s">
        <v>800</v>
      </c>
      <c r="I887" t="s">
        <v>801</v>
      </c>
      <c r="J887" t="s">
        <v>802</v>
      </c>
      <c r="K887" t="s">
        <v>842</v>
      </c>
      <c r="L887" t="s">
        <v>808</v>
      </c>
      <c r="O887" t="s">
        <v>470</v>
      </c>
      <c r="P887" t="s">
        <v>180</v>
      </c>
      <c r="Q887" t="s">
        <v>97</v>
      </c>
      <c r="R887" s="42"/>
      <c r="S887" s="42"/>
      <c r="T887" s="42"/>
      <c r="U887" s="42"/>
      <c r="V887" s="42">
        <v>-1.2119176082205399E-2</v>
      </c>
      <c r="W887" s="42">
        <v>-3.3259776961940997E-2</v>
      </c>
      <c r="X887" s="42">
        <v>-6.2175823486167403E-2</v>
      </c>
      <c r="Y887" s="42">
        <v>-9.5756958773883794E-2</v>
      </c>
      <c r="Z887" s="42">
        <v>-0.12991960643912001</v>
      </c>
      <c r="AA887" s="42">
        <v>-0.16316209274318</v>
      </c>
      <c r="AB887" s="42">
        <v>-0.19983634955961599</v>
      </c>
      <c r="AC887" s="42">
        <v>-0.239182638512487</v>
      </c>
      <c r="AD887" s="42">
        <v>-0.27682913463984099</v>
      </c>
      <c r="AE887" s="42">
        <v>-0.31517340132358901</v>
      </c>
      <c r="AF887" s="42">
        <v>-0.35078953468854002</v>
      </c>
      <c r="AG887" s="42">
        <v>-0.35160018097811901</v>
      </c>
      <c r="AH887" s="42">
        <v>-0.348329165208835</v>
      </c>
      <c r="AI887" s="42">
        <v>-0.34587604537427202</v>
      </c>
      <c r="AJ887" s="42">
        <v>-0.34167479463578598</v>
      </c>
      <c r="AK887" s="42">
        <v>-0.332102567269907</v>
      </c>
      <c r="AL887" s="42">
        <v>-0.33073460387515602</v>
      </c>
      <c r="AM887" s="42">
        <v>-0.32983944067078302</v>
      </c>
      <c r="AN887" s="42">
        <v>-0.32850115030976901</v>
      </c>
      <c r="AO887" s="42">
        <v>-0.32978267165129399</v>
      </c>
      <c r="AP887" s="42">
        <v>-0.330117718994687</v>
      </c>
      <c r="AQ887" s="42">
        <v>-0.32950023703370701</v>
      </c>
      <c r="AR887" s="42">
        <v>-0.32735521406747098</v>
      </c>
      <c r="AS887" s="42">
        <v>-0.32568307113200801</v>
      </c>
      <c r="AT887" s="42">
        <v>-0.322602326412669</v>
      </c>
      <c r="AU887" s="42">
        <v>-0.32059099041121403</v>
      </c>
    </row>
    <row r="888" spans="1:47" hidden="1" outlineLevel="1" x14ac:dyDescent="0.25">
      <c r="A888" s="2" t="s">
        <v>807</v>
      </c>
      <c r="B888" t="s">
        <v>297</v>
      </c>
      <c r="C888" t="s">
        <v>100</v>
      </c>
      <c r="D888" t="s">
        <v>6</v>
      </c>
      <c r="F888" t="s">
        <v>95</v>
      </c>
      <c r="G888" t="s">
        <v>41</v>
      </c>
      <c r="H888" t="s">
        <v>800</v>
      </c>
      <c r="I888" t="s">
        <v>801</v>
      </c>
      <c r="J888" t="s">
        <v>802</v>
      </c>
      <c r="K888" t="s">
        <v>842</v>
      </c>
      <c r="L888" t="s">
        <v>810</v>
      </c>
      <c r="O888" t="s">
        <v>470</v>
      </c>
      <c r="P888" t="s">
        <v>179</v>
      </c>
      <c r="Q888" t="s">
        <v>97</v>
      </c>
      <c r="R888" s="42"/>
      <c r="S888" s="42"/>
      <c r="T888" s="42"/>
      <c r="U888" s="42"/>
      <c r="V888" s="42">
        <v>0</v>
      </c>
      <c r="W888" s="42">
        <v>0</v>
      </c>
      <c r="X888" s="42">
        <v>0</v>
      </c>
      <c r="Y888" s="42">
        <v>0</v>
      </c>
      <c r="Z888" s="42">
        <v>0</v>
      </c>
      <c r="AA888" s="42">
        <v>0</v>
      </c>
      <c r="AB888" s="42">
        <v>0</v>
      </c>
      <c r="AC888" s="42">
        <v>0</v>
      </c>
      <c r="AD888" s="42">
        <v>0</v>
      </c>
      <c r="AE888" s="42">
        <v>0</v>
      </c>
      <c r="AF888" s="42">
        <v>0</v>
      </c>
      <c r="AG888" s="42">
        <v>0</v>
      </c>
      <c r="AH888" s="42">
        <v>0</v>
      </c>
      <c r="AI888" s="42">
        <v>0</v>
      </c>
      <c r="AJ888" s="42">
        <v>0</v>
      </c>
      <c r="AK888" s="42">
        <v>0</v>
      </c>
      <c r="AL888" s="42">
        <v>0</v>
      </c>
      <c r="AM888" s="42">
        <v>0</v>
      </c>
      <c r="AN888" s="42">
        <v>0</v>
      </c>
      <c r="AO888" s="42">
        <v>0</v>
      </c>
      <c r="AP888" s="42">
        <v>0</v>
      </c>
      <c r="AQ888" s="42">
        <v>0</v>
      </c>
      <c r="AR888" s="42">
        <v>0</v>
      </c>
      <c r="AS888" s="42">
        <v>0</v>
      </c>
      <c r="AT888" s="42">
        <v>0</v>
      </c>
      <c r="AU888" s="42">
        <v>0</v>
      </c>
    </row>
    <row r="889" spans="1:47" hidden="1" outlineLevel="1" x14ac:dyDescent="0.25">
      <c r="A889" s="2" t="s">
        <v>809</v>
      </c>
      <c r="B889" t="s">
        <v>297</v>
      </c>
      <c r="C889" t="s">
        <v>100</v>
      </c>
      <c r="D889" t="s">
        <v>6</v>
      </c>
      <c r="F889" t="s">
        <v>95</v>
      </c>
      <c r="G889" t="s">
        <v>41</v>
      </c>
      <c r="H889" t="s">
        <v>800</v>
      </c>
      <c r="I889" t="s">
        <v>801</v>
      </c>
      <c r="J889" t="s">
        <v>802</v>
      </c>
      <c r="K889" t="s">
        <v>842</v>
      </c>
      <c r="L889" t="s">
        <v>810</v>
      </c>
      <c r="O889" t="s">
        <v>470</v>
      </c>
      <c r="P889" t="s">
        <v>180</v>
      </c>
      <c r="Q889" t="s">
        <v>97</v>
      </c>
      <c r="R889" s="42"/>
      <c r="S889" s="42"/>
      <c r="T889" s="42"/>
      <c r="U889" s="42"/>
      <c r="V889" s="42">
        <v>-4.2624432554274901E-2</v>
      </c>
      <c r="W889" s="42">
        <v>-3.8976908570458497E-2</v>
      </c>
      <c r="X889" s="42">
        <v>-3.6418742165116397E-2</v>
      </c>
      <c r="Y889" s="42">
        <v>-3.3618670046182499E-2</v>
      </c>
      <c r="Z889" s="42">
        <v>-3.0411967975229999E-2</v>
      </c>
      <c r="AA889" s="42">
        <v>-2.87705823130989E-2</v>
      </c>
      <c r="AB889" s="42">
        <v>-2.82533826906925E-2</v>
      </c>
      <c r="AC889" s="42">
        <v>-2.82586684868175E-2</v>
      </c>
      <c r="AD889" s="42">
        <v>-2.8107846065865E-2</v>
      </c>
      <c r="AE889" s="42">
        <v>-2.8075400057703599E-2</v>
      </c>
      <c r="AF889" s="42">
        <v>-2.8500514853975499E-2</v>
      </c>
      <c r="AG889" s="42">
        <v>-2.8716495205062299E-2</v>
      </c>
      <c r="AH889" s="42">
        <v>-2.8589671399402699E-2</v>
      </c>
      <c r="AI889" s="42">
        <v>-2.8530809027258099E-2</v>
      </c>
      <c r="AJ889" s="42">
        <v>-2.83200766510706E-2</v>
      </c>
      <c r="AK889" s="42">
        <v>-2.76543476737863E-2</v>
      </c>
      <c r="AL889" s="42">
        <v>-2.75273638296391E-2</v>
      </c>
      <c r="AM889" s="42">
        <v>-2.7440558003403899E-2</v>
      </c>
      <c r="AN889" s="42">
        <v>-2.73160957369411E-2</v>
      </c>
      <c r="AO889" s="42">
        <v>-2.74142620830055E-2</v>
      </c>
      <c r="AP889" s="42">
        <v>-2.7431998145627901E-2</v>
      </c>
      <c r="AQ889" s="42">
        <v>-2.7368789357532199E-2</v>
      </c>
      <c r="AR889" s="42">
        <v>-2.7175771874642402E-2</v>
      </c>
      <c r="AS889" s="42">
        <v>-2.7022939200150298E-2</v>
      </c>
      <c r="AT889" s="42">
        <v>-2.6750405147334299E-2</v>
      </c>
      <c r="AU889" s="42">
        <v>-2.6568748233064099E-2</v>
      </c>
    </row>
    <row r="890" spans="1:47" hidden="1" outlineLevel="1" x14ac:dyDescent="0.25">
      <c r="A890" s="2" t="s">
        <v>807</v>
      </c>
      <c r="B890" t="s">
        <v>297</v>
      </c>
      <c r="C890" t="s">
        <v>100</v>
      </c>
      <c r="D890" t="s">
        <v>6</v>
      </c>
      <c r="F890" t="s">
        <v>95</v>
      </c>
      <c r="G890" t="s">
        <v>41</v>
      </c>
      <c r="H890" t="s">
        <v>800</v>
      </c>
      <c r="I890" t="s">
        <v>801</v>
      </c>
      <c r="J890" t="s">
        <v>802</v>
      </c>
      <c r="K890" t="s">
        <v>842</v>
      </c>
      <c r="L890" t="s">
        <v>811</v>
      </c>
      <c r="O890" t="s">
        <v>470</v>
      </c>
      <c r="P890" t="s">
        <v>179</v>
      </c>
      <c r="Q890" t="s">
        <v>97</v>
      </c>
      <c r="R890" s="42"/>
      <c r="S890" s="42"/>
      <c r="T890" s="42"/>
      <c r="U890" s="42"/>
      <c r="V890" s="42">
        <v>0</v>
      </c>
      <c r="W890" s="42">
        <v>0</v>
      </c>
      <c r="X890" s="42">
        <v>0</v>
      </c>
      <c r="Y890" s="42">
        <v>0</v>
      </c>
      <c r="Z890" s="42">
        <v>0</v>
      </c>
      <c r="AA890" s="42">
        <v>0</v>
      </c>
      <c r="AB890" s="42">
        <v>0</v>
      </c>
      <c r="AC890" s="42">
        <v>0</v>
      </c>
      <c r="AD890" s="42">
        <v>0</v>
      </c>
      <c r="AE890" s="42">
        <v>0</v>
      </c>
      <c r="AF890" s="42">
        <v>0</v>
      </c>
      <c r="AG890" s="42">
        <v>0</v>
      </c>
      <c r="AH890" s="42">
        <v>0</v>
      </c>
      <c r="AI890" s="42">
        <v>0</v>
      </c>
      <c r="AJ890" s="42">
        <v>0</v>
      </c>
      <c r="AK890" s="42">
        <v>0</v>
      </c>
      <c r="AL890" s="42">
        <v>0</v>
      </c>
      <c r="AM890" s="42">
        <v>0</v>
      </c>
      <c r="AN890" s="42">
        <v>0</v>
      </c>
      <c r="AO890" s="42">
        <v>0</v>
      </c>
      <c r="AP890" s="42">
        <v>0</v>
      </c>
      <c r="AQ890" s="42">
        <v>0</v>
      </c>
      <c r="AR890" s="42">
        <v>0</v>
      </c>
      <c r="AS890" s="42">
        <v>0</v>
      </c>
      <c r="AT890" s="42">
        <v>0</v>
      </c>
      <c r="AU890" s="42">
        <v>0</v>
      </c>
    </row>
    <row r="891" spans="1:47" hidden="1" outlineLevel="1" x14ac:dyDescent="0.25">
      <c r="A891" s="2" t="s">
        <v>809</v>
      </c>
      <c r="B891" t="s">
        <v>297</v>
      </c>
      <c r="C891" t="s">
        <v>100</v>
      </c>
      <c r="D891" t="s">
        <v>6</v>
      </c>
      <c r="F891" t="s">
        <v>95</v>
      </c>
      <c r="G891" t="s">
        <v>41</v>
      </c>
      <c r="H891" t="s">
        <v>800</v>
      </c>
      <c r="I891" t="s">
        <v>801</v>
      </c>
      <c r="J891" t="s">
        <v>802</v>
      </c>
      <c r="K891" t="s">
        <v>842</v>
      </c>
      <c r="L891" t="s">
        <v>811</v>
      </c>
      <c r="O891" t="s">
        <v>470</v>
      </c>
      <c r="P891" t="s">
        <v>180</v>
      </c>
      <c r="Q891" t="s">
        <v>97</v>
      </c>
      <c r="R891" s="42"/>
      <c r="S891" s="42"/>
      <c r="T891" s="42"/>
      <c r="U891" s="42"/>
      <c r="V891" s="42">
        <v>-0.38943608433972599</v>
      </c>
      <c r="W891" s="42">
        <v>-0.35625516724384199</v>
      </c>
      <c r="X891" s="42">
        <v>-0.33299178574006499</v>
      </c>
      <c r="Y891" s="42">
        <v>-0.307704321327404</v>
      </c>
      <c r="Z891" s="42">
        <v>-0.27832145630879501</v>
      </c>
      <c r="AA891" s="42">
        <v>-0.26215160577756402</v>
      </c>
      <c r="AB891" s="42">
        <v>-0.25686074037914403</v>
      </c>
      <c r="AC891" s="42">
        <v>-0.256195589330736</v>
      </c>
      <c r="AD891" s="42">
        <v>-0.254159882891342</v>
      </c>
      <c r="AE891" s="42">
        <v>-0.25319365505260299</v>
      </c>
      <c r="AF891" s="42">
        <v>-0.25619460398601202</v>
      </c>
      <c r="AG891" s="42">
        <v>-0.25678664902896298</v>
      </c>
      <c r="AH891" s="42">
        <v>-0.25439770492780001</v>
      </c>
      <c r="AI891" s="42">
        <v>-0.25260610055424298</v>
      </c>
      <c r="AJ891" s="42">
        <v>-0.24953777136321401</v>
      </c>
      <c r="AK891" s="42">
        <v>-0.24254681879262899</v>
      </c>
      <c r="AL891" s="42">
        <v>-0.24154774440320301</v>
      </c>
      <c r="AM891" s="42">
        <v>-0.240893973523605</v>
      </c>
      <c r="AN891" s="42">
        <v>-0.23991657045095399</v>
      </c>
      <c r="AO891" s="42">
        <v>-0.24085251300375399</v>
      </c>
      <c r="AP891" s="42">
        <v>-0.24109721050173699</v>
      </c>
      <c r="AQ891" s="42">
        <v>-0.24064624053023501</v>
      </c>
      <c r="AR891" s="42">
        <v>-0.23907965072343401</v>
      </c>
      <c r="AS891" s="42">
        <v>-0.23785842273686</v>
      </c>
      <c r="AT891" s="42">
        <v>-0.235608440638466</v>
      </c>
      <c r="AU891" s="42">
        <v>-0.234139487378977</v>
      </c>
    </row>
    <row r="892" spans="1:47" hidden="1" outlineLevel="1" x14ac:dyDescent="0.25">
      <c r="A892" s="2" t="s">
        <v>799</v>
      </c>
      <c r="B892" t="s">
        <v>297</v>
      </c>
      <c r="C892" t="s">
        <v>100</v>
      </c>
      <c r="D892" t="s">
        <v>6</v>
      </c>
      <c r="F892" t="s">
        <v>95</v>
      </c>
      <c r="G892" t="s">
        <v>41</v>
      </c>
      <c r="H892" t="s">
        <v>800</v>
      </c>
      <c r="I892" t="s">
        <v>801</v>
      </c>
      <c r="J892" t="s">
        <v>802</v>
      </c>
      <c r="K892" t="s">
        <v>842</v>
      </c>
      <c r="L892" t="s">
        <v>843</v>
      </c>
      <c r="O892" t="s">
        <v>805</v>
      </c>
      <c r="P892" t="s">
        <v>179</v>
      </c>
      <c r="Q892" t="s">
        <v>97</v>
      </c>
      <c r="R892" s="42"/>
      <c r="S892" s="42"/>
      <c r="T892" s="42"/>
      <c r="U892" s="42"/>
      <c r="V892" s="42">
        <v>7.8783010527442503</v>
      </c>
      <c r="W892" s="42">
        <v>7.7774006454844002</v>
      </c>
      <c r="X892" s="42">
        <v>7.6961415500697896</v>
      </c>
      <c r="Y892" s="42">
        <v>7.6122620723054997</v>
      </c>
      <c r="Z892" s="42">
        <v>7.4950391983611198</v>
      </c>
      <c r="AA892" s="42">
        <v>7.4256358620855902</v>
      </c>
      <c r="AB892" s="42">
        <v>7.3264675374206902</v>
      </c>
      <c r="AC892" s="42">
        <v>7.2130692966079</v>
      </c>
      <c r="AD892" s="42">
        <v>7.1095530596251697</v>
      </c>
      <c r="AE892" s="42">
        <v>6.99161906291073</v>
      </c>
      <c r="AF892" s="42">
        <v>6.8990579307571496</v>
      </c>
      <c r="AG892" s="42">
        <v>6.8008111326299598</v>
      </c>
      <c r="AH892" s="42">
        <v>6.7045671150806596</v>
      </c>
      <c r="AI892" s="42">
        <v>6.61082252338164</v>
      </c>
      <c r="AJ892" s="42">
        <v>6.51630304994731</v>
      </c>
      <c r="AK892" s="42">
        <v>2.35367363384881</v>
      </c>
      <c r="AL892" s="42">
        <v>2.3087240433264902</v>
      </c>
      <c r="AM892" s="42">
        <v>2.2647403070462602</v>
      </c>
      <c r="AN892" s="42">
        <v>2.2219192351405002</v>
      </c>
      <c r="AO892" s="42">
        <v>2.1799316008963401</v>
      </c>
      <c r="AP892" s="42">
        <v>2.1387819094096199</v>
      </c>
      <c r="AQ892" s="42">
        <v>2.0977794543632502</v>
      </c>
      <c r="AR892" s="42">
        <v>2.0577327502400502</v>
      </c>
      <c r="AS892" s="42">
        <v>2.01836707561097</v>
      </c>
      <c r="AT892" s="42">
        <v>1.9795399533876901</v>
      </c>
      <c r="AU892" s="42">
        <v>1.9416100654499799</v>
      </c>
    </row>
    <row r="893" spans="1:47" hidden="1" outlineLevel="1" x14ac:dyDescent="0.25">
      <c r="A893" s="2" t="s">
        <v>806</v>
      </c>
      <c r="B893" t="s">
        <v>297</v>
      </c>
      <c r="C893" t="s">
        <v>100</v>
      </c>
      <c r="D893" t="s">
        <v>6</v>
      </c>
      <c r="F893" t="s">
        <v>95</v>
      </c>
      <c r="G893" t="s">
        <v>41</v>
      </c>
      <c r="H893" t="s">
        <v>800</v>
      </c>
      <c r="I893" t="s">
        <v>801</v>
      </c>
      <c r="J893" t="s">
        <v>802</v>
      </c>
      <c r="K893" t="s">
        <v>842</v>
      </c>
      <c r="L893" t="s">
        <v>843</v>
      </c>
      <c r="O893" t="s">
        <v>805</v>
      </c>
      <c r="P893" t="s">
        <v>180</v>
      </c>
      <c r="Q893" t="s">
        <v>97</v>
      </c>
      <c r="R893" s="42"/>
      <c r="S893" s="42"/>
      <c r="T893" s="42"/>
      <c r="U893" s="42"/>
      <c r="V893" s="42">
        <v>-6.15843371508999E-2</v>
      </c>
      <c r="W893" s="42">
        <v>-0.124702974603054</v>
      </c>
      <c r="X893" s="42">
        <v>-0.19004015417460601</v>
      </c>
      <c r="Y893" s="42">
        <v>-0.25712986999598297</v>
      </c>
      <c r="Z893" s="42">
        <v>-0.317192371852898</v>
      </c>
      <c r="AA893" s="42">
        <v>-0.36548023385005701</v>
      </c>
      <c r="AB893" s="42">
        <v>-0.426052803971743</v>
      </c>
      <c r="AC893" s="42">
        <v>-0.48741745404905101</v>
      </c>
      <c r="AD893" s="42">
        <v>-0.54860074503363998</v>
      </c>
      <c r="AE893" s="42">
        <v>-0.61010999793926701</v>
      </c>
      <c r="AF893" s="42">
        <v>-0.67276446137703905</v>
      </c>
      <c r="AG893" s="42">
        <v>-0.71765746531831098</v>
      </c>
      <c r="AH893" s="42">
        <v>-0.75899857668631698</v>
      </c>
      <c r="AI893" s="42">
        <v>-0.79781368339015502</v>
      </c>
      <c r="AJ893" s="42">
        <v>-0.83350163381587095</v>
      </c>
      <c r="AK893" s="42">
        <v>-0.81086015927627997</v>
      </c>
      <c r="AL893" s="42">
        <v>-0.81402066155811603</v>
      </c>
      <c r="AM893" s="42">
        <v>-0.81730795113217003</v>
      </c>
      <c r="AN893" s="42">
        <v>-0.82047641088221601</v>
      </c>
      <c r="AO893" s="42">
        <v>-0.82434740216097102</v>
      </c>
      <c r="AP893" s="42">
        <v>-0.82796458646742899</v>
      </c>
      <c r="AQ893" s="42">
        <v>-0.83132633874847595</v>
      </c>
      <c r="AR893" s="42">
        <v>-0.83427846411787299</v>
      </c>
      <c r="AS893" s="42">
        <v>-0.837357397565621</v>
      </c>
      <c r="AT893" s="42">
        <v>-0.84005859866662802</v>
      </c>
      <c r="AU893" s="42">
        <v>-0.84304657369596403</v>
      </c>
    </row>
    <row r="894" spans="1:47" hidden="1" outlineLevel="1" x14ac:dyDescent="0.25">
      <c r="A894" s="2" t="s">
        <v>799</v>
      </c>
      <c r="B894" t="s">
        <v>297</v>
      </c>
      <c r="C894" t="s">
        <v>100</v>
      </c>
      <c r="D894" t="s">
        <v>6</v>
      </c>
      <c r="F894" t="s">
        <v>95</v>
      </c>
      <c r="G894" t="s">
        <v>41</v>
      </c>
      <c r="H894" t="s">
        <v>800</v>
      </c>
      <c r="I894" t="s">
        <v>801</v>
      </c>
      <c r="J894" t="s">
        <v>802</v>
      </c>
      <c r="K894" t="s">
        <v>844</v>
      </c>
      <c r="L894" t="s">
        <v>804</v>
      </c>
      <c r="O894" t="s">
        <v>805</v>
      </c>
      <c r="P894" t="s">
        <v>179</v>
      </c>
      <c r="Q894" t="s">
        <v>97</v>
      </c>
      <c r="R894" s="42"/>
      <c r="S894" s="42"/>
      <c r="T894" s="42"/>
      <c r="U894" s="42"/>
      <c r="V894" s="42">
        <v>5.0460183259693201</v>
      </c>
      <c r="W894" s="42">
        <v>5.9335233624833803</v>
      </c>
      <c r="X894" s="42">
        <v>7.5419346440902499</v>
      </c>
      <c r="Y894" s="42">
        <v>9.8068162177908995</v>
      </c>
      <c r="Z894" s="42">
        <v>12.912142987435301</v>
      </c>
      <c r="AA894" s="42">
        <v>17.370500238360901</v>
      </c>
      <c r="AB894" s="42">
        <v>23.585376089624301</v>
      </c>
      <c r="AC894" s="42">
        <v>37.242985194025898</v>
      </c>
      <c r="AD894" s="42">
        <v>58.620652529708202</v>
      </c>
      <c r="AE894" s="42">
        <v>66.003921546310394</v>
      </c>
      <c r="AF894" s="42">
        <v>94.983858525034506</v>
      </c>
      <c r="AG894" s="42">
        <v>268.19238405399801</v>
      </c>
      <c r="AH894" s="42">
        <v>264.20167847539102</v>
      </c>
      <c r="AI894" s="42">
        <v>260.29671579674499</v>
      </c>
      <c r="AJ894" s="42">
        <v>256.32172706754898</v>
      </c>
      <c r="AK894" s="42">
        <v>251.07807296608601</v>
      </c>
      <c r="AL894" s="42">
        <v>246.78276468281399</v>
      </c>
      <c r="AM894" s="42">
        <v>242.364266242068</v>
      </c>
      <c r="AN894" s="42">
        <v>237.987803419036</v>
      </c>
      <c r="AO894" s="42">
        <v>233.41868071535299</v>
      </c>
      <c r="AP894" s="42">
        <v>228.604756637929</v>
      </c>
      <c r="AQ894" s="42">
        <v>223.27184057234399</v>
      </c>
      <c r="AR894" s="42">
        <v>215.18415591761101</v>
      </c>
      <c r="AS894" s="42">
        <v>204.01777464170701</v>
      </c>
      <c r="AT894" s="42">
        <v>197.719180376613</v>
      </c>
      <c r="AU894" s="42">
        <v>180.29293195887999</v>
      </c>
    </row>
    <row r="895" spans="1:47" hidden="1" outlineLevel="1" x14ac:dyDescent="0.25">
      <c r="A895" s="2" t="s">
        <v>806</v>
      </c>
      <c r="B895" t="s">
        <v>297</v>
      </c>
      <c r="C895" t="s">
        <v>100</v>
      </c>
      <c r="D895" t="s">
        <v>6</v>
      </c>
      <c r="F895" t="s">
        <v>95</v>
      </c>
      <c r="G895" t="s">
        <v>41</v>
      </c>
      <c r="H895" t="s">
        <v>800</v>
      </c>
      <c r="I895" t="s">
        <v>801</v>
      </c>
      <c r="J895" t="s">
        <v>802</v>
      </c>
      <c r="K895" t="s">
        <v>844</v>
      </c>
      <c r="L895" t="s">
        <v>804</v>
      </c>
      <c r="O895" t="s">
        <v>805</v>
      </c>
      <c r="P895" t="s">
        <v>180</v>
      </c>
      <c r="Q895" t="s">
        <v>97</v>
      </c>
      <c r="R895" s="42"/>
      <c r="S895" s="42"/>
      <c r="T895" s="42"/>
      <c r="U895" s="42"/>
      <c r="V895" s="42">
        <v>3.4192465459595402E-2</v>
      </c>
      <c r="W895" s="42">
        <v>2.1301026498385299E-2</v>
      </c>
      <c r="X895" s="42">
        <v>3.7921649634884799E-2</v>
      </c>
      <c r="Y895" s="42">
        <v>5.4875087432293503E-2</v>
      </c>
      <c r="Z895" s="42">
        <v>6.3374653149423393E-2</v>
      </c>
      <c r="AA895" s="42">
        <v>0.176952958266237</v>
      </c>
      <c r="AB895" s="42">
        <v>0.209062303486302</v>
      </c>
      <c r="AC895" s="42">
        <v>0.30355222523982001</v>
      </c>
      <c r="AD895" s="42">
        <v>0.42453111256935999</v>
      </c>
      <c r="AE895" s="42">
        <v>0.57343735358036596</v>
      </c>
      <c r="AF895" s="42">
        <v>0.91904449798126497</v>
      </c>
      <c r="AG895" s="42">
        <v>1.6799817093617599</v>
      </c>
      <c r="AH895" s="42">
        <v>2.3120547844785801</v>
      </c>
      <c r="AI895" s="42">
        <v>2.9841566099891099</v>
      </c>
      <c r="AJ895" s="42">
        <v>3.4948349935602501</v>
      </c>
      <c r="AK895" s="42">
        <v>3.3520849024553598</v>
      </c>
      <c r="AL895" s="42">
        <v>3.6475256237689302</v>
      </c>
      <c r="AM895" s="42">
        <v>3.9528691292028899</v>
      </c>
      <c r="AN895" s="42">
        <v>4.1456587720021103</v>
      </c>
      <c r="AO895" s="42">
        <v>4.7349246461485297</v>
      </c>
      <c r="AP895" s="42">
        <v>5.1670067891441898</v>
      </c>
      <c r="AQ895" s="42">
        <v>5.3933977778787101</v>
      </c>
      <c r="AR895" s="42">
        <v>5.2358525317692104</v>
      </c>
      <c r="AS895" s="42">
        <v>5.0867749593595404</v>
      </c>
      <c r="AT895" s="42">
        <v>4.5389770630236397</v>
      </c>
      <c r="AU895" s="42">
        <v>4.15379342153203</v>
      </c>
    </row>
    <row r="896" spans="1:47" hidden="1" outlineLevel="1" x14ac:dyDescent="0.25">
      <c r="A896" s="2" t="s">
        <v>799</v>
      </c>
      <c r="B896" t="s">
        <v>297</v>
      </c>
      <c r="C896" t="s">
        <v>100</v>
      </c>
      <c r="D896" t="s">
        <v>6</v>
      </c>
      <c r="F896" t="s">
        <v>95</v>
      </c>
      <c r="G896" t="s">
        <v>41</v>
      </c>
      <c r="H896" t="s">
        <v>800</v>
      </c>
      <c r="I896" t="s">
        <v>801</v>
      </c>
      <c r="J896" t="s">
        <v>802</v>
      </c>
      <c r="K896" t="s">
        <v>844</v>
      </c>
      <c r="L896" t="s">
        <v>814</v>
      </c>
      <c r="O896" t="s">
        <v>805</v>
      </c>
      <c r="P896" t="s">
        <v>179</v>
      </c>
      <c r="Q896" t="s">
        <v>97</v>
      </c>
      <c r="R896" s="42"/>
      <c r="S896" s="42"/>
      <c r="T896" s="42"/>
      <c r="U896" s="42"/>
      <c r="V896" s="42">
        <v>5.5011973574593203</v>
      </c>
      <c r="W896" s="42">
        <v>6.5264831467529802</v>
      </c>
      <c r="X896" s="42">
        <v>8.5179841856188094</v>
      </c>
      <c r="Y896" s="42">
        <v>11.099929628781</v>
      </c>
      <c r="Z896" s="42">
        <v>14.671641089053001</v>
      </c>
      <c r="AA896" s="42">
        <v>19.910869546106799</v>
      </c>
      <c r="AB896" s="42">
        <v>27.175494209587999</v>
      </c>
      <c r="AC896" s="42">
        <v>37.3523232349201</v>
      </c>
      <c r="AD896" s="42">
        <v>50.514434796097902</v>
      </c>
      <c r="AE896" s="42">
        <v>53.888321673818503</v>
      </c>
      <c r="AF896" s="42">
        <v>53.139463534484698</v>
      </c>
      <c r="AG896" s="42">
        <v>52.332007976566999</v>
      </c>
      <c r="AH896" s="42">
        <v>51.540299262690397</v>
      </c>
      <c r="AI896" s="42">
        <v>50.763613329782203</v>
      </c>
      <c r="AJ896" s="42">
        <v>49.975765982975098</v>
      </c>
      <c r="AK896" s="42">
        <v>47.357147003899101</v>
      </c>
      <c r="AL896" s="42">
        <v>46.2171214387037</v>
      </c>
      <c r="AM896" s="42">
        <v>44.7724936908226</v>
      </c>
      <c r="AN896" s="42">
        <v>43.1695152853369</v>
      </c>
      <c r="AO896" s="42">
        <v>41.226176466233497</v>
      </c>
      <c r="AP896" s="42">
        <v>39.165581188226703</v>
      </c>
      <c r="AQ896" s="42">
        <v>36.099066750151302</v>
      </c>
      <c r="AR896" s="42">
        <v>32.111447064329901</v>
      </c>
      <c r="AS896" s="42">
        <v>27.189888802186299</v>
      </c>
      <c r="AT896" s="42">
        <v>25.531126099459399</v>
      </c>
      <c r="AU896" s="42">
        <v>25.4296816512501</v>
      </c>
    </row>
    <row r="897" spans="1:47" hidden="1" outlineLevel="1" x14ac:dyDescent="0.25">
      <c r="A897" s="2" t="s">
        <v>806</v>
      </c>
      <c r="B897" t="s">
        <v>297</v>
      </c>
      <c r="C897" t="s">
        <v>100</v>
      </c>
      <c r="D897" t="s">
        <v>6</v>
      </c>
      <c r="F897" t="s">
        <v>95</v>
      </c>
      <c r="G897" t="s">
        <v>41</v>
      </c>
      <c r="H897" t="s">
        <v>800</v>
      </c>
      <c r="I897" t="s">
        <v>801</v>
      </c>
      <c r="J897" t="s">
        <v>802</v>
      </c>
      <c r="K897" t="s">
        <v>844</v>
      </c>
      <c r="L897" t="s">
        <v>814</v>
      </c>
      <c r="O897" t="s">
        <v>805</v>
      </c>
      <c r="P897" t="s">
        <v>180</v>
      </c>
      <c r="Q897" t="s">
        <v>97</v>
      </c>
      <c r="R897" s="42"/>
      <c r="S897" s="42"/>
      <c r="T897" s="42"/>
      <c r="U897" s="42"/>
      <c r="V897" s="42">
        <v>6.10334318880335E-2</v>
      </c>
      <c r="W897" s="42">
        <v>-4.7034758853627201E-3</v>
      </c>
      <c r="X897" s="42">
        <v>-7.2045903765423896E-3</v>
      </c>
      <c r="Y897" s="42">
        <v>-2.61232094706263E-2</v>
      </c>
      <c r="Z897" s="42">
        <v>-7.6540815010659999E-2</v>
      </c>
      <c r="AA897" s="42">
        <v>0.15254748147084901</v>
      </c>
      <c r="AB897" s="42">
        <v>0.10780867851959</v>
      </c>
      <c r="AC897" s="42">
        <v>0.149345423633088</v>
      </c>
      <c r="AD897" s="42">
        <v>0.14128065714310001</v>
      </c>
      <c r="AE897" s="42">
        <v>0.15752516957267901</v>
      </c>
      <c r="AF897" s="42">
        <v>0.45963237130608697</v>
      </c>
      <c r="AG897" s="42">
        <v>0.87669264737331198</v>
      </c>
      <c r="AH897" s="42">
        <v>1.08959799311104</v>
      </c>
      <c r="AI897" s="42">
        <v>1.3912827962254199</v>
      </c>
      <c r="AJ897" s="42">
        <v>1.5551610528015001</v>
      </c>
      <c r="AK897" s="42">
        <v>1.1326893423903099</v>
      </c>
      <c r="AL897" s="42">
        <v>1.0084142853722999</v>
      </c>
      <c r="AM897" s="42">
        <v>0.90431770855911697</v>
      </c>
      <c r="AN897" s="42">
        <v>0.71189473322237595</v>
      </c>
      <c r="AO897" s="42">
        <v>0.85450354759523905</v>
      </c>
      <c r="AP897" s="42">
        <v>0.86132993777050904</v>
      </c>
      <c r="AQ897" s="42">
        <v>0.71063998495573799</v>
      </c>
      <c r="AR897" s="42">
        <v>0.29973968589363298</v>
      </c>
      <c r="AS897" s="42">
        <v>-5.3266892266907603E-2</v>
      </c>
      <c r="AT897" s="42">
        <v>-0.629578988308513</v>
      </c>
      <c r="AU897" s="42">
        <v>-1.0369562511511501</v>
      </c>
    </row>
    <row r="898" spans="1:47" hidden="1" outlineLevel="1" x14ac:dyDescent="0.25">
      <c r="A898" s="2" t="s">
        <v>799</v>
      </c>
      <c r="B898" t="s">
        <v>297</v>
      </c>
      <c r="C898" t="s">
        <v>100</v>
      </c>
      <c r="D898" t="s">
        <v>6</v>
      </c>
      <c r="F898" t="s">
        <v>95</v>
      </c>
      <c r="G898" t="s">
        <v>41</v>
      </c>
      <c r="H898" t="s">
        <v>800</v>
      </c>
      <c r="I898" t="s">
        <v>801</v>
      </c>
      <c r="J898" t="s">
        <v>802</v>
      </c>
      <c r="K898" t="s">
        <v>844</v>
      </c>
      <c r="L898" t="s">
        <v>815</v>
      </c>
      <c r="O898" t="s">
        <v>805</v>
      </c>
      <c r="P898" t="s">
        <v>179</v>
      </c>
      <c r="Q898" t="s">
        <v>97</v>
      </c>
      <c r="R898" s="42"/>
      <c r="S898" s="42"/>
      <c r="T898" s="42"/>
      <c r="U898" s="42"/>
      <c r="V898" s="42">
        <v>365.29910921806101</v>
      </c>
      <c r="W898" s="42">
        <v>512.78650991458596</v>
      </c>
      <c r="X898" s="42">
        <v>780.37544750380505</v>
      </c>
      <c r="Y898" s="42">
        <v>1173.82329302124</v>
      </c>
      <c r="Z898" s="42">
        <v>1695.32531653605</v>
      </c>
      <c r="AA898" s="42">
        <v>2417.0650605460901</v>
      </c>
      <c r="AB898" s="42">
        <v>3382.0535185267199</v>
      </c>
      <c r="AC898" s="42">
        <v>4679.0910144663703</v>
      </c>
      <c r="AD898" s="42">
        <v>6538.5936963433296</v>
      </c>
      <c r="AE898" s="42">
        <v>7211.3313810072796</v>
      </c>
      <c r="AF898" s="42">
        <v>7187.2438776510198</v>
      </c>
      <c r="AG898" s="42">
        <v>7133.4394307646298</v>
      </c>
      <c r="AH898" s="42">
        <v>7027.0847395978499</v>
      </c>
      <c r="AI898" s="42">
        <v>6922.98193215